
    <x v="0"/>
    <x v="0"/>
    <x v="114"/>
    <x v="0"/>
    <x v="0"/>
    <x v="1"/>
    <x v="0"/>
    <x v="0"/>
    <x v="99"/>
    <x v="1"/>
    <x v="14"/>
    <x v="3"/>
    <x v="722"/>
    <x v="313"/>
    <x v="730"/>
  </r>
  <r>
    <x v="0"/>
    <x v="85"/>
    <x v="30"/>
    <x v="0"/>
    <x v="1"/>
    <x v="1"/>
    <x v="78"/>
    <x v="1"/>
    <x v="114"/>
    <x v="79"/>
    <x v="0"/>
    <x v="0"/>
    <x v="114"/>
    <x v="0"/>
    <x v="0"/>
    <x v="1"/>
    <x v="0"/>
    <x v="0"/>
    <x v="99"/>
    <x v="1"/>
    <x v="5"/>
    <x v="7"/>
    <x v="529"/>
    <x v="313"/>
    <x v="2"/>
  </r>
  <r>
    <x v="0"/>
    <x v="85"/>
    <x v="30"/>
    <x v="0"/>
    <x v="1"/>
    <x v="1"/>
    <x v="78"/>
    <x v="1"/>
    <x v="114"/>
    <x v="79"/>
    <x v="0"/>
    <x v="0"/>
    <x v="114"/>
    <x v="0"/>
    <x v="0"/>
    <x v="1"/>
    <x v="0"/>
    <x v="0"/>
    <x v="99"/>
    <x v="1"/>
    <x v="4"/>
    <x v="6"/>
    <x v="723"/>
    <x v="430"/>
    <x v="731"/>
  </r>
  <r>
    <x v="0"/>
    <x v="33"/>
    <x v="31"/>
    <x v="0"/>
    <x v="1"/>
    <x v="1"/>
    <x v="78"/>
    <x v="1"/>
    <x v="115"/>
    <x v="101"/>
    <x v="0"/>
    <x v="0"/>
    <x v="115"/>
    <x v="0"/>
    <x v="0"/>
    <x v="1"/>
    <x v="0"/>
    <x v="0"/>
    <x v="100"/>
    <x v="1"/>
    <x v="11"/>
    <x v="0"/>
    <x v="724"/>
    <x v="0"/>
    <x v="732"/>
  </r>
  <r>
    <x v="0"/>
    <x v="33"/>
    <x v="31"/>
    <x v="0"/>
    <x v="1"/>
    <x v="1"/>
    <x v="78"/>
    <x v="1"/>
    <x v="115"/>
    <x v="101"/>
    <x v="0"/>
    <x v="0"/>
    <x v="115"/>
    <x v="0"/>
    <x v="0"/>
    <x v="1"/>
    <x v="0"/>
    <x v="0"/>
    <x v="100"/>
    <x v="1"/>
    <x v="12"/>
    <x v="1"/>
    <x v="725"/>
    <x v="431"/>
    <x v="733"/>
  </r>
  <r>
    <x v="0"/>
    <x v="33"/>
    <x v="31"/>
    <x v="0"/>
    <x v="1"/>
    <x v="1"/>
    <x v="78"/>
    <x v="1"/>
    <x v="115"/>
    <x v="101"/>
    <x v="0"/>
    <x v="0"/>
    <x v="115"/>
    <x v="0"/>
    <x v="0"/>
    <x v="1"/>
    <x v="0"/>
    <x v="0"/>
    <x v="100"/>
    <x v="1"/>
    <x v="13"/>
    <x v="2"/>
    <x v="726"/>
    <x v="432"/>
    <x v="734"/>
  </r>
  <r>
    <x v="0"/>
    <x v="33"/>
    <x v="31"/>
    <x v="0"/>
    <x v="1"/>
    <x v="1"/>
    <x v="78"/>
    <x v="1"/>
    <x v="115"/>
    <x v="101"/>
    <x v="0"/>
    <x v="0"/>
    <x v="115"/>
    <x v="0"/>
    <x v="0"/>
    <x v="1"/>
    <x v="0"/>
    <x v="0"/>
    <x v="100"/>
    <x v="1"/>
    <x v="14"/>
    <x v="3"/>
    <x v="727"/>
    <x v="313"/>
    <x v="735"/>
  </r>
  <r>
    <x v="0"/>
    <x v="33"/>
    <x v="31"/>
    <x v="0"/>
    <x v="1"/>
    <x v="1"/>
    <x v="78"/>
    <x v="1"/>
    <x v="115"/>
    <x v="101"/>
    <x v="0"/>
    <x v="0"/>
    <x v="115"/>
    <x v="0"/>
    <x v="0"/>
    <x v="1"/>
    <x v="0"/>
    <x v="0"/>
    <x v="100"/>
    <x v="1"/>
    <x v="5"/>
    <x v="7"/>
    <x v="529"/>
    <x v="313"/>
    <x v="2"/>
  </r>
  <r>
    <x v="0"/>
    <x v="33"/>
    <x v="31"/>
    <x v="0"/>
    <x v="1"/>
    <x v="1"/>
    <x v="78"/>
    <x v="1"/>
    <x v="115"/>
    <x v="101"/>
    <x v="0"/>
    <x v="0"/>
    <x v="115"/>
    <x v="0"/>
    <x v="0"/>
    <x v="1"/>
    <x v="0"/>
    <x v="0"/>
    <x v="100"/>
    <x v="1"/>
    <x v="4"/>
    <x v="6"/>
    <x v="728"/>
    <x v="433"/>
    <x v="736"/>
  </r>
  <r>
    <x v="0"/>
    <x v="34"/>
    <x v="2"/>
    <x v="1"/>
    <x v="1"/>
    <x v="1"/>
    <x v="78"/>
    <x v="1"/>
    <x v="116"/>
    <x v="102"/>
    <x v="3"/>
    <x v="0"/>
    <x v="116"/>
    <x v="0"/>
    <x v="0"/>
    <x v="1"/>
    <x v="0"/>
    <x v="0"/>
    <x v="101"/>
    <x v="1"/>
    <x v="11"/>
    <x v="0"/>
    <x v="729"/>
    <x v="313"/>
    <x v="737"/>
  </r>
  <r>
    <x v="0"/>
    <x v="34"/>
    <x v="2"/>
    <x v="1"/>
    <x v="1"/>
    <x v="1"/>
    <x v="78"/>
    <x v="1"/>
    <x v="116"/>
    <x v="102"/>
    <x v="3"/>
    <x v="0"/>
    <x v="116"/>
    <x v="0"/>
    <x v="0"/>
    <x v="1"/>
    <x v="0"/>
    <x v="0"/>
    <x v="101"/>
    <x v="1"/>
    <x v="12"/>
    <x v="1"/>
    <x v="730"/>
    <x v="434"/>
    <x v="738"/>
  </r>
  <r>
    <x v="0"/>
    <x v="34"/>
    <x v="2"/>
    <x v="1"/>
    <x v="1"/>
    <x v="1"/>
    <x v="78"/>
    <x v="1"/>
    <x v="116"/>
    <x v="102"/>
    <x v="3"/>
    <x v="0"/>
    <x v="116"/>
    <x v="0"/>
    <x v="0"/>
    <x v="1"/>
    <x v="0"/>
    <x v="0"/>
    <x v="101"/>
    <x v="1"/>
    <x v="13"/>
    <x v="2"/>
    <x v="529"/>
    <x v="313"/>
    <x v="2"/>
  </r>
  <r>
    <x v="0"/>
    <x v="34"/>
    <x v="2"/>
    <x v="1"/>
    <x v="1"/>
    <x v="1"/>
    <x v="78"/>
    <x v="1"/>
    <x v="116"/>
    <x v="102"/>
    <x v="3"/>
    <x v="0"/>
    <x v="116"/>
    <x v="0"/>
    <x v="0"/>
    <x v="1"/>
    <x v="0"/>
    <x v="0"/>
    <x v="101"/>
    <x v="1"/>
    <x v="14"/>
    <x v="3"/>
    <x v="731"/>
    <x v="313"/>
    <x v="739"/>
  </r>
  <r>
    <x v="0"/>
    <x v="34"/>
    <x v="2"/>
    <x v="1"/>
    <x v="1"/>
    <x v="1"/>
    <x v="78"/>
    <x v="1"/>
    <x v="116"/>
    <x v="102"/>
    <x v="3"/>
    <x v="0"/>
    <x v="116"/>
    <x v="0"/>
    <x v="0"/>
    <x v="1"/>
    <x v="0"/>
    <x v="0"/>
    <x v="101"/>
    <x v="1"/>
    <x v="5"/>
    <x v="7"/>
    <x v="732"/>
    <x v="435"/>
    <x v="740"/>
  </r>
  <r>
    <x v="0"/>
    <x v="34"/>
    <x v="2"/>
    <x v="1"/>
    <x v="1"/>
    <x v="1"/>
    <x v="78"/>
    <x v="1"/>
    <x v="116"/>
    <x v="102"/>
    <x v="3"/>
    <x v="0"/>
    <x v="116"/>
    <x v="0"/>
    <x v="0"/>
    <x v="1"/>
    <x v="0"/>
    <x v="0"/>
    <x v="101"/>
    <x v="1"/>
    <x v="4"/>
    <x v="6"/>
    <x v="733"/>
    <x v="436"/>
    <x v="741"/>
  </r>
  <r>
    <x v="0"/>
    <x v="35"/>
    <x v="2"/>
    <x v="0"/>
    <x v="0"/>
    <x v="2"/>
    <x v="78"/>
    <x v="1"/>
    <x v="117"/>
    <x v="99"/>
    <x v="0"/>
    <x v="0"/>
    <x v="117"/>
    <x v="0"/>
    <x v="0"/>
    <x v="1"/>
    <x v="0"/>
    <x v="0"/>
    <x v="102"/>
    <x v="1"/>
    <x v="11"/>
    <x v="0"/>
    <x v="734"/>
    <x v="0"/>
    <x v="742"/>
  </r>
  <r>
    <x v="0"/>
    <x v="35"/>
    <x v="2"/>
    <x v="0"/>
    <x v="0"/>
    <x v="2"/>
    <x v="78"/>
    <x v="1"/>
    <x v="117"/>
    <x v="99"/>
    <x v="0"/>
    <x v="0"/>
    <x v="117"/>
    <x v="0"/>
    <x v="0"/>
    <x v="1"/>
    <x v="0"/>
    <x v="0"/>
    <x v="102"/>
    <x v="1"/>
    <x v="12"/>
    <x v="1"/>
    <x v="2"/>
    <x v="437"/>
    <x v="743"/>
  </r>
  <r>
    <x v="0"/>
    <x v="35"/>
    <x v="2"/>
    <x v="0"/>
    <x v="0"/>
    <x v="2"/>
    <x v="78"/>
    <x v="1"/>
    <x v="117"/>
    <x v="99"/>
    <x v="0"/>
    <x v="0"/>
    <x v="117"/>
    <x v="0"/>
    <x v="0"/>
    <x v="1"/>
    <x v="0"/>
    <x v="0"/>
    <x v="102"/>
    <x v="1"/>
    <x v="13"/>
    <x v="2"/>
    <x v="2"/>
    <x v="0"/>
    <x v="41"/>
  </r>
  <r>
    <x v="0"/>
    <x v="35"/>
    <x v="2"/>
    <x v="0"/>
    <x v="0"/>
    <x v="2"/>
    <x v="78"/>
    <x v="1"/>
    <x v="117"/>
    <x v="99"/>
    <x v="0"/>
    <x v="0"/>
    <x v="117"/>
    <x v="0"/>
    <x v="0"/>
    <x v="1"/>
    <x v="0"/>
    <x v="0"/>
    <x v="102"/>
    <x v="1"/>
    <x v="14"/>
    <x v="3"/>
    <x v="735"/>
    <x v="313"/>
    <x v="744"/>
  </r>
  <r>
    <x v="0"/>
    <x v="35"/>
    <x v="2"/>
    <x v="0"/>
    <x v="0"/>
    <x v="2"/>
    <x v="78"/>
    <x v="1"/>
    <x v="117"/>
    <x v="99"/>
    <x v="0"/>
    <x v="0"/>
    <x v="117"/>
    <x v="0"/>
    <x v="0"/>
    <x v="1"/>
    <x v="0"/>
    <x v="0"/>
    <x v="102"/>
    <x v="1"/>
    <x v="5"/>
    <x v="7"/>
    <x v="736"/>
    <x v="0"/>
    <x v="745"/>
  </r>
  <r>
    <x v="0"/>
    <x v="35"/>
    <x v="2"/>
    <x v="0"/>
    <x v="0"/>
    <x v="2"/>
    <x v="78"/>
    <x v="1"/>
    <x v="117"/>
    <x v="99"/>
    <x v="0"/>
    <x v="0"/>
    <x v="117"/>
    <x v="0"/>
    <x v="0"/>
    <x v="1"/>
    <x v="0"/>
    <x v="0"/>
    <x v="102"/>
    <x v="1"/>
    <x v="4"/>
    <x v="6"/>
    <x v="2"/>
    <x v="438"/>
    <x v="746"/>
  </r>
  <r>
    <x v="0"/>
    <x v="36"/>
    <x v="2"/>
    <x v="0"/>
    <x v="0"/>
    <x v="5"/>
    <x v="78"/>
    <x v="1"/>
    <x v="118"/>
    <x v="75"/>
    <x v="0"/>
    <x v="0"/>
    <x v="118"/>
    <x v="0"/>
    <x v="0"/>
    <x v="1"/>
    <x v="0"/>
    <x v="0"/>
    <x v="103"/>
    <x v="1"/>
    <x v="11"/>
    <x v="0"/>
    <x v="737"/>
    <x v="0"/>
    <x v="747"/>
  </r>
  <r>
    <x v="0"/>
    <x v="36"/>
    <x v="2"/>
    <x v="0"/>
    <x v="0"/>
    <x v="5"/>
    <x v="78"/>
    <x v="1"/>
    <x v="118"/>
    <x v="75"/>
    <x v="0"/>
    <x v="0"/>
    <x v="118"/>
    <x v="0"/>
    <x v="0"/>
    <x v="1"/>
    <x v="0"/>
    <x v="0"/>
    <x v="103"/>
    <x v="1"/>
    <x v="12"/>
    <x v="1"/>
    <x v="738"/>
    <x v="439"/>
    <x v="748"/>
  </r>
  <r>
    <x v="0"/>
    <x v="36"/>
    <x v="2"/>
    <x v="0"/>
    <x v="0"/>
    <x v="5"/>
    <x v="78"/>
    <x v="1"/>
    <x v="118"/>
    <x v="75"/>
    <x v="0"/>
    <x v="0"/>
    <x v="118"/>
    <x v="0"/>
    <x v="0"/>
    <x v="1"/>
    <x v="0"/>
    <x v="0"/>
    <x v="103"/>
    <x v="1"/>
    <x v="13"/>
    <x v="2"/>
    <x v="739"/>
    <x v="440"/>
    <x v="749"/>
  </r>
  <r>
    <x v="0"/>
    <x v="36"/>
    <x v="2"/>
    <x v="0"/>
    <x v="0"/>
    <x v="5"/>
    <x v="78"/>
    <x v="1"/>
    <x v="118"/>
    <x v="75"/>
    <x v="0"/>
    <x v="0"/>
    <x v="118"/>
    <x v="0"/>
    <x v="0"/>
    <x v="1"/>
    <x v="0"/>
    <x v="0"/>
    <x v="103"/>
    <x v="1"/>
    <x v="14"/>
    <x v="3"/>
    <x v="740"/>
    <x v="313"/>
    <x v="750"/>
  </r>
  <r>
    <x v="0"/>
    <x v="36"/>
    <x v="2"/>
    <x v="0"/>
    <x v="0"/>
    <x v="5"/>
    <x v="78"/>
    <x v="1"/>
    <x v="118"/>
    <x v="75"/>
    <x v="0"/>
    <x v="0"/>
    <x v="118"/>
    <x v="0"/>
    <x v="0"/>
    <x v="1"/>
    <x v="0"/>
    <x v="0"/>
    <x v="103"/>
    <x v="1"/>
    <x v="5"/>
    <x v="7"/>
    <x v="741"/>
    <x v="441"/>
    <x v="751"/>
  </r>
  <r>
    <x v="0"/>
    <x v="36"/>
    <x v="2"/>
    <x v="0"/>
    <x v="0"/>
    <x v="5"/>
    <x v="78"/>
    <x v="1"/>
    <x v="118"/>
    <x v="75"/>
    <x v="0"/>
    <x v="0"/>
    <x v="118"/>
    <x v="0"/>
    <x v="0"/>
    <x v="1"/>
    <x v="0"/>
    <x v="0"/>
    <x v="103"/>
    <x v="1"/>
    <x v="4"/>
    <x v="6"/>
    <x v="742"/>
    <x v="442"/>
    <x v="752"/>
  </r>
  <r>
    <x v="0"/>
    <x v="86"/>
    <x v="2"/>
    <x v="0"/>
    <x v="1"/>
    <x v="1"/>
    <x v="79"/>
    <x v="1"/>
    <x v="119"/>
    <x v="75"/>
    <x v="0"/>
    <x v="0"/>
    <x v="119"/>
    <x v="0"/>
    <x v="0"/>
    <x v="1"/>
    <x v="0"/>
    <x v="0"/>
    <x v="79"/>
    <x v="1"/>
    <x v="11"/>
    <x v="0"/>
    <x v="743"/>
    <x v="0"/>
    <x v="753"/>
  </r>
  <r>
    <x v="0"/>
    <x v="86"/>
    <x v="2"/>
    <x v="0"/>
    <x v="1"/>
    <x v="1"/>
    <x v="79"/>
    <x v="1"/>
    <x v="119"/>
    <x v="75"/>
    <x v="0"/>
    <x v="0"/>
    <x v="119"/>
    <x v="0"/>
    <x v="0"/>
    <x v="1"/>
    <x v="0"/>
    <x v="0"/>
    <x v="79"/>
    <x v="1"/>
    <x v="12"/>
    <x v="1"/>
    <x v="744"/>
    <x v="443"/>
    <x v="754"/>
  </r>
  <r>
    <x v="0"/>
    <x v="86"/>
    <x v="2"/>
    <x v="0"/>
    <x v="1"/>
    <x v="1"/>
    <x v="79"/>
    <x v="1"/>
    <x v="119"/>
    <x v="75"/>
    <x v="0"/>
    <x v="0"/>
    <x v="119"/>
    <x v="0"/>
    <x v="0"/>
    <x v="1"/>
    <x v="0"/>
    <x v="0"/>
    <x v="79"/>
    <x v="1"/>
    <x v="13"/>
    <x v="2"/>
    <x v="529"/>
    <x v="444"/>
    <x v="755"/>
  </r>
  <r>
    <x v="0"/>
    <x v="86"/>
    <x v="2"/>
    <x v="0"/>
    <x v="1"/>
    <x v="1"/>
    <x v="79"/>
    <x v="1"/>
    <x v="119"/>
    <x v="75"/>
    <x v="0"/>
    <x v="0"/>
    <x v="119"/>
    <x v="0"/>
    <x v="0"/>
    <x v="1"/>
    <x v="0"/>
    <x v="0"/>
    <x v="79"/>
    <x v="1"/>
    <x v="14"/>
    <x v="3"/>
    <x v="745"/>
    <x v="313"/>
    <x v="756"/>
  </r>
  <r>
    <x v="0"/>
    <x v="86"/>
    <x v="2"/>
    <x v="0"/>
    <x v="1"/>
    <x v="1"/>
    <x v="79"/>
    <x v="1"/>
    <x v="119"/>
    <x v="75"/>
    <x v="0"/>
    <x v="0"/>
    <x v="119"/>
    <x v="0"/>
    <x v="0"/>
    <x v="1"/>
    <x v="0"/>
    <x v="0"/>
    <x v="79"/>
    <x v="1"/>
    <x v="5"/>
    <x v="7"/>
    <x v="529"/>
    <x v="445"/>
    <x v="757"/>
  </r>
  <r>
    <x v="0"/>
    <x v="86"/>
    <x v="2"/>
    <x v="0"/>
    <x v="1"/>
    <x v="1"/>
    <x v="79"/>
    <x v="1"/>
    <x v="119"/>
    <x v="75"/>
    <x v="0"/>
    <x v="0"/>
    <x v="119"/>
    <x v="0"/>
    <x v="0"/>
    <x v="1"/>
    <x v="0"/>
    <x v="0"/>
    <x v="79"/>
    <x v="1"/>
    <x v="4"/>
    <x v="6"/>
    <x v="529"/>
    <x v="446"/>
    <x v="758"/>
  </r>
  <r>
    <x v="0"/>
    <x v="37"/>
    <x v="31"/>
    <x v="0"/>
    <x v="1"/>
    <x v="1"/>
    <x v="79"/>
    <x v="1"/>
    <x v="120"/>
    <x v="101"/>
    <x v="0"/>
    <x v="0"/>
    <x v="120"/>
    <x v="0"/>
    <x v="0"/>
    <x v="1"/>
    <x v="0"/>
    <x v="0"/>
    <x v="104"/>
    <x v="1"/>
    <x v="11"/>
    <x v="0"/>
    <x v="746"/>
    <x v="0"/>
    <x v="759"/>
  </r>
  <r>
    <x v="0"/>
    <x v="37"/>
    <x v="31"/>
    <x v="0"/>
    <x v="1"/>
    <x v="1"/>
    <x v="79"/>
    <x v="1"/>
    <x v="120"/>
    <x v="101"/>
    <x v="0"/>
    <x v="0"/>
    <x v="120"/>
    <x v="0"/>
    <x v="0"/>
    <x v="1"/>
    <x v="0"/>
    <x v="0"/>
    <x v="104"/>
    <x v="1"/>
    <x v="12"/>
    <x v="1"/>
    <x v="747"/>
    <x v="447"/>
    <x v="760"/>
  </r>
  <r>
    <x v="0"/>
    <x v="37"/>
    <x v="31"/>
    <x v="0"/>
    <x v="1"/>
    <x v="1"/>
    <x v="79"/>
    <x v="1"/>
    <x v="120"/>
    <x v="101"/>
    <x v="0"/>
    <x v="0"/>
    <x v="120"/>
    <x v="0"/>
    <x v="0"/>
    <x v="1"/>
    <x v="0"/>
    <x v="0"/>
    <x v="104"/>
    <x v="1"/>
    <x v="13"/>
    <x v="2"/>
    <x v="529"/>
    <x v="313"/>
    <x v="2"/>
  </r>
  <r>
    <x v="0"/>
    <x v="37"/>
    <x v="31"/>
    <x v="0"/>
    <x v="1"/>
    <x v="1"/>
    <x v="79"/>
    <x v="1"/>
    <x v="120"/>
    <x v="101"/>
    <x v="0"/>
    <x v="0"/>
    <x v="120"/>
    <x v="0"/>
    <x v="0"/>
    <x v="1"/>
    <x v="0"/>
    <x v="0"/>
    <x v="104"/>
    <x v="1"/>
    <x v="14"/>
    <x v="3"/>
    <x v="748"/>
    <x v="313"/>
    <x v="761"/>
  </r>
  <r>
    <x v="0"/>
    <x v="37"/>
    <x v="31"/>
    <x v="0"/>
    <x v="1"/>
    <x v="1"/>
    <x v="79"/>
    <x v="1"/>
    <x v="120"/>
    <x v="101"/>
    <x v="0"/>
    <x v="0"/>
    <x v="120"/>
    <x v="0"/>
    <x v="0"/>
    <x v="1"/>
    <x v="0"/>
    <x v="0"/>
    <x v="104"/>
    <x v="1"/>
    <x v="5"/>
    <x v="7"/>
    <x v="749"/>
    <x v="448"/>
    <x v="762"/>
  </r>
  <r>
    <x v="0"/>
    <x v="37"/>
    <x v="31"/>
    <x v="0"/>
    <x v="1"/>
    <x v="1"/>
    <x v="79"/>
    <x v="1"/>
    <x v="120"/>
    <x v="101"/>
    <x v="0"/>
    <x v="0"/>
    <x v="120"/>
    <x v="0"/>
    <x v="0"/>
    <x v="1"/>
    <x v="0"/>
    <x v="0"/>
    <x v="104"/>
    <x v="1"/>
    <x v="4"/>
    <x v="6"/>
    <x v="750"/>
    <x v="449"/>
    <x v="763"/>
  </r>
  <r>
    <x v="0"/>
    <x v="38"/>
    <x v="22"/>
    <x v="0"/>
    <x v="1"/>
    <x v="1"/>
    <x v="79"/>
    <x v="1"/>
    <x v="121"/>
    <x v="79"/>
    <x v="0"/>
    <x v="0"/>
    <x v="121"/>
    <x v="0"/>
    <x v="0"/>
    <x v="1"/>
    <x v="0"/>
    <x v="0"/>
    <x v="105"/>
    <x v="1"/>
    <x v="11"/>
    <x v="0"/>
    <x v="751"/>
    <x v="0"/>
    <x v="764"/>
  </r>
  <r>
    <x v="0"/>
    <x v="38"/>
    <x v="22"/>
    <x v="0"/>
    <x v="1"/>
    <x v="1"/>
    <x v="79"/>
    <x v="1"/>
    <x v="121"/>
    <x v="79"/>
    <x v="0"/>
    <x v="0"/>
    <x v="121"/>
    <x v="0"/>
    <x v="0"/>
    <x v="1"/>
    <x v="0"/>
    <x v="0"/>
    <x v="105"/>
    <x v="1"/>
    <x v="12"/>
    <x v="1"/>
    <x v="752"/>
    <x v="450"/>
    <x v="765"/>
  </r>
  <r>
    <x v="0"/>
    <x v="38"/>
    <x v="22"/>
    <x v="0"/>
    <x v="1"/>
    <x v="1"/>
    <x v="79"/>
    <x v="1"/>
    <x v="121"/>
    <x v="79"/>
    <x v="0"/>
    <x v="0"/>
    <x v="121"/>
    <x v="0"/>
    <x v="0"/>
    <x v="1"/>
    <x v="0"/>
    <x v="0"/>
    <x v="105"/>
    <x v="1"/>
    <x v="13"/>
    <x v="2"/>
    <x v="753"/>
    <x v="451"/>
    <x v="766"/>
  </r>
  <r>
    <x v="0"/>
    <x v="38"/>
    <x v="22"/>
    <x v="0"/>
    <x v="1"/>
    <x v="1"/>
    <x v="79"/>
    <x v="1"/>
    <x v="121"/>
    <x v="79"/>
    <x v="0"/>
    <x v="0"/>
    <x v="121"/>
    <x v="0"/>
    <x v="0"/>
    <x v="1"/>
    <x v="0"/>
    <x v="0"/>
    <x v="105"/>
    <x v="1"/>
    <x v="14"/>
    <x v="3"/>
    <x v="754"/>
    <x v="313"/>
    <x v="767"/>
  </r>
  <r>
    <x v="0"/>
    <x v="38"/>
    <x v="22"/>
    <x v="0"/>
    <x v="1"/>
    <x v="1"/>
    <x v="79"/>
    <x v="1"/>
    <x v="121"/>
    <x v="79"/>
    <x v="0"/>
    <x v="0"/>
    <x v="121"/>
    <x v="0"/>
    <x v="0"/>
    <x v="1"/>
    <x v="0"/>
    <x v="0"/>
    <x v="105"/>
    <x v="1"/>
    <x v="5"/>
    <x v="7"/>
    <x v="755"/>
    <x v="452"/>
    <x v="768"/>
  </r>
  <r>
    <x v="0"/>
    <x v="38"/>
    <x v="22"/>
    <x v="0"/>
    <x v="1"/>
    <x v="1"/>
    <x v="79"/>
    <x v="1"/>
    <x v="121"/>
    <x v="79"/>
    <x v="0"/>
    <x v="0"/>
    <x v="121"/>
    <x v="0"/>
    <x v="0"/>
    <x v="1"/>
    <x v="0"/>
    <x v="0"/>
    <x v="105"/>
    <x v="1"/>
    <x v="4"/>
    <x v="6"/>
    <x v="756"/>
    <x v="453"/>
    <x v="769"/>
  </r>
  <r>
    <x v="0"/>
    <x v="87"/>
    <x v="22"/>
    <x v="0"/>
    <x v="1"/>
    <x v="1"/>
    <x v="79"/>
    <x v="1"/>
    <x v="122"/>
    <x v="73"/>
    <x v="0"/>
    <x v="0"/>
    <x v="122"/>
    <x v="0"/>
    <x v="0"/>
    <x v="1"/>
    <x v="0"/>
    <x v="0"/>
    <x v="106"/>
    <x v="1"/>
    <x v="11"/>
    <x v="0"/>
    <x v="757"/>
    <x v="0"/>
    <x v="770"/>
  </r>
  <r>
    <x v="0"/>
    <x v="87"/>
    <x v="22"/>
    <x v="0"/>
    <x v="1"/>
    <x v="1"/>
    <x v="79"/>
    <x v="1"/>
    <x v="122"/>
    <x v="73"/>
    <x v="0"/>
    <x v="0"/>
    <x v="122"/>
    <x v="0"/>
    <x v="0"/>
    <x v="1"/>
    <x v="0"/>
    <x v="0"/>
    <x v="106"/>
    <x v="1"/>
    <x v="12"/>
    <x v="1"/>
    <x v="758"/>
    <x v="454"/>
    <x v="771"/>
  </r>
  <r>
    <x v="0"/>
    <x v="87"/>
    <x v="22"/>
    <x v="0"/>
    <x v="1"/>
    <x v="1"/>
    <x v="79"/>
    <x v="1"/>
    <x v="122"/>
    <x v="73"/>
    <x v="0"/>
    <x v="0"/>
    <x v="122"/>
    <x v="0"/>
    <x v="0"/>
    <x v="1"/>
    <x v="0"/>
    <x v="0"/>
    <x v="106"/>
    <x v="1"/>
    <x v="13"/>
    <x v="2"/>
    <x v="2"/>
    <x v="0"/>
    <x v="41"/>
  </r>
  <r>
    <x v="0"/>
    <x v="87"/>
    <x v="22"/>
    <x v="0"/>
    <x v="1"/>
    <x v="1"/>
    <x v="79"/>
    <x v="1"/>
    <x v="122"/>
    <x v="73"/>
    <x v="0"/>
    <x v="0"/>
    <x v="122"/>
    <x v="0"/>
    <x v="0"/>
    <x v="1"/>
    <x v="0"/>
    <x v="0"/>
    <x v="106"/>
    <x v="1"/>
    <x v="14"/>
    <x v="3"/>
    <x v="759"/>
    <x v="313"/>
    <x v="772"/>
  </r>
  <r>
    <x v="0"/>
    <x v="87"/>
    <x v="22"/>
    <x v="0"/>
    <x v="1"/>
    <x v="1"/>
    <x v="79"/>
    <x v="1"/>
    <x v="122"/>
    <x v="73"/>
    <x v="0"/>
    <x v="0"/>
    <x v="122"/>
    <x v="0"/>
    <x v="0"/>
    <x v="1"/>
    <x v="0"/>
    <x v="0"/>
    <x v="106"/>
    <x v="1"/>
    <x v="5"/>
    <x v="7"/>
    <x v="2"/>
    <x v="0"/>
    <x v="41"/>
  </r>
  <r>
    <x v="0"/>
    <x v="87"/>
    <x v="22"/>
    <x v="0"/>
    <x v="1"/>
    <x v="1"/>
    <x v="79"/>
    <x v="1"/>
    <x v="122"/>
    <x v="73"/>
    <x v="0"/>
    <x v="0"/>
    <x v="122"/>
    <x v="0"/>
    <x v="0"/>
    <x v="1"/>
    <x v="0"/>
    <x v="0"/>
    <x v="106"/>
    <x v="1"/>
    <x v="4"/>
    <x v="6"/>
    <x v="760"/>
    <x v="455"/>
    <x v="773"/>
  </r>
  <r>
    <x v="0"/>
    <x v="88"/>
    <x v="2"/>
    <x v="0"/>
    <x v="1"/>
    <x v="1"/>
    <x v="79"/>
    <x v="1"/>
    <x v="123"/>
    <x v="103"/>
    <x v="0"/>
    <x v="0"/>
    <x v="123"/>
    <x v="0"/>
    <x v="0"/>
    <x v="1"/>
    <x v="0"/>
    <x v="0"/>
    <x v="69"/>
    <x v="1"/>
    <x v="11"/>
    <x v="0"/>
    <x v="761"/>
    <x v="313"/>
    <x v="774"/>
  </r>
  <r>
    <x v="0"/>
    <x v="88"/>
    <x v="2"/>
    <x v="0"/>
    <x v="1"/>
    <x v="1"/>
    <x v="79"/>
    <x v="1"/>
    <x v="123"/>
    <x v="103"/>
    <x v="0"/>
    <x v="0"/>
    <x v="123"/>
    <x v="0"/>
    <x v="0"/>
    <x v="1"/>
    <x v="0"/>
    <x v="0"/>
    <x v="69"/>
    <x v="1"/>
    <x v="12"/>
    <x v="1"/>
    <x v="529"/>
    <x v="456"/>
    <x v="775"/>
  </r>
  <r>
    <x v="0"/>
    <x v="88"/>
    <x v="2"/>
    <x v="0"/>
    <x v="1"/>
    <x v="1"/>
    <x v="79"/>
    <x v="1"/>
    <x v="123"/>
    <x v="103"/>
    <x v="0"/>
    <x v="0"/>
    <x v="123"/>
    <x v="0"/>
    <x v="0"/>
    <x v="1"/>
    <x v="0"/>
    <x v="0"/>
    <x v="69"/>
    <x v="1"/>
    <x v="13"/>
    <x v="2"/>
    <x v="529"/>
    <x v="313"/>
    <x v="2"/>
  </r>
  <r>
    <x v="0"/>
    <x v="88"/>
    <x v="2"/>
    <x v="0"/>
    <x v="1"/>
    <x v="1"/>
    <x v="79"/>
    <x v="1"/>
    <x v="123"/>
    <x v="103"/>
    <x v="0"/>
    <x v="0"/>
    <x v="123"/>
    <x v="0"/>
    <x v="0"/>
    <x v="1"/>
    <x v="0"/>
    <x v="0"/>
    <x v="69"/>
    <x v="1"/>
    <x v="14"/>
    <x v="3"/>
    <x v="762"/>
    <x v="313"/>
    <x v="776"/>
  </r>
  <r>
    <x v="0"/>
    <x v="88"/>
    <x v="2"/>
    <x v="0"/>
    <x v="1"/>
    <x v="1"/>
    <x v="79"/>
    <x v="1"/>
    <x v="123"/>
    <x v="103"/>
    <x v="0"/>
    <x v="0"/>
    <x v="123"/>
    <x v="0"/>
    <x v="0"/>
    <x v="1"/>
    <x v="0"/>
    <x v="0"/>
    <x v="69"/>
    <x v="1"/>
    <x v="5"/>
    <x v="7"/>
    <x v="529"/>
    <x v="457"/>
    <x v="777"/>
  </r>
  <r>
    <x v="0"/>
    <x v="88"/>
    <x v="2"/>
    <x v="0"/>
    <x v="1"/>
    <x v="1"/>
    <x v="79"/>
    <x v="1"/>
    <x v="123"/>
    <x v="103"/>
    <x v="0"/>
    <x v="0"/>
    <x v="123"/>
    <x v="0"/>
    <x v="0"/>
    <x v="1"/>
    <x v="0"/>
    <x v="0"/>
    <x v="69"/>
    <x v="1"/>
    <x v="4"/>
    <x v="6"/>
    <x v="529"/>
    <x v="458"/>
    <x v="778"/>
  </r>
  <r>
    <x v="0"/>
    <x v="89"/>
    <x v="2"/>
    <x v="0"/>
    <x v="0"/>
    <x v="0"/>
    <x v="79"/>
    <x v="1"/>
    <x v="124"/>
    <x v="104"/>
    <x v="0"/>
    <x v="0"/>
    <x v="124"/>
    <x v="0"/>
    <x v="0"/>
    <x v="1"/>
    <x v="0"/>
    <x v="0"/>
    <x v="107"/>
    <x v="1"/>
    <x v="11"/>
    <x v="0"/>
    <x v="763"/>
    <x v="0"/>
    <x v="779"/>
  </r>
  <r>
    <x v="0"/>
    <x v="89"/>
    <x v="2"/>
    <x v="0"/>
    <x v="0"/>
    <x v="0"/>
    <x v="79"/>
    <x v="1"/>
    <x v="124"/>
    <x v="104"/>
    <x v="0"/>
    <x v="0"/>
    <x v="124"/>
    <x v="0"/>
    <x v="0"/>
    <x v="1"/>
    <x v="0"/>
    <x v="0"/>
    <x v="107"/>
    <x v="1"/>
    <x v="12"/>
    <x v="1"/>
    <x v="764"/>
    <x v="459"/>
    <x v="780"/>
  </r>
  <r>
    <x v="0"/>
    <x v="89"/>
    <x v="2"/>
    <x v="0"/>
    <x v="0"/>
    <x v="0"/>
    <x v="79"/>
    <x v="1"/>
    <x v="124"/>
    <x v="104"/>
    <x v="0"/>
    <x v="0"/>
    <x v="124"/>
    <x v="0"/>
    <x v="0"/>
    <x v="1"/>
    <x v="0"/>
    <x v="0"/>
    <x v="107"/>
    <x v="1"/>
    <x v="13"/>
    <x v="2"/>
    <x v="2"/>
    <x v="0"/>
    <x v="41"/>
  </r>
  <r>
    <x v="0"/>
    <x v="89"/>
    <x v="2"/>
    <x v="0"/>
    <x v="0"/>
    <x v="0"/>
    <x v="79"/>
    <x v="1"/>
    <x v="124"/>
    <x v="104"/>
    <x v="0"/>
    <x v="0"/>
    <x v="124"/>
    <x v="0"/>
    <x v="0"/>
    <x v="1"/>
    <x v="0"/>
    <x v="0"/>
    <x v="107"/>
    <x v="1"/>
    <x v="14"/>
    <x v="3"/>
    <x v="765"/>
    <x v="313"/>
    <x v="781"/>
  </r>
  <r>
    <x v="0"/>
    <x v="89"/>
    <x v="2"/>
    <x v="0"/>
    <x v="0"/>
    <x v="0"/>
    <x v="79"/>
    <x v="1"/>
    <x v="124"/>
    <x v="104"/>
    <x v="0"/>
    <x v="0"/>
    <x v="124"/>
    <x v="0"/>
    <x v="0"/>
    <x v="1"/>
    <x v="0"/>
    <x v="0"/>
    <x v="107"/>
    <x v="1"/>
    <x v="5"/>
    <x v="7"/>
    <x v="766"/>
    <x v="460"/>
    <x v="782"/>
  </r>
  <r>
    <x v="0"/>
    <x v="89"/>
    <x v="2"/>
    <x v="0"/>
    <x v="0"/>
    <x v="0"/>
    <x v="79"/>
    <x v="1"/>
    <x v="124"/>
    <x v="104"/>
    <x v="0"/>
    <x v="0"/>
    <x v="124"/>
    <x v="0"/>
    <x v="0"/>
    <x v="1"/>
    <x v="0"/>
    <x v="0"/>
    <x v="107"/>
    <x v="1"/>
    <x v="4"/>
    <x v="6"/>
    <x v="767"/>
    <x v="461"/>
    <x v="783"/>
  </r>
  <r>
    <x v="0"/>
    <x v="39"/>
    <x v="32"/>
    <x v="0"/>
    <x v="0"/>
    <x v="8"/>
    <x v="79"/>
    <x v="1"/>
    <x v="125"/>
    <x v="95"/>
    <x v="0"/>
    <x v="0"/>
    <x v="125"/>
    <x v="0"/>
    <x v="0"/>
    <x v="1"/>
    <x v="0"/>
    <x v="0"/>
    <x v="108"/>
    <x v="1"/>
    <x v="11"/>
    <x v="0"/>
    <x v="768"/>
    <x v="313"/>
    <x v="784"/>
  </r>
  <r>
    <x v="0"/>
    <x v="39"/>
    <x v="32"/>
    <x v="0"/>
    <x v="0"/>
    <x v="8"/>
    <x v="79"/>
    <x v="1"/>
    <x v="125"/>
    <x v="95"/>
    <x v="0"/>
    <x v="0"/>
    <x v="125"/>
    <x v="0"/>
    <x v="0"/>
    <x v="1"/>
    <x v="0"/>
    <x v="0"/>
    <x v="108"/>
    <x v="1"/>
    <x v="12"/>
    <x v="1"/>
    <x v="769"/>
    <x v="462"/>
    <x v="785"/>
  </r>
  <r>
    <x v="0"/>
    <x v="39"/>
    <x v="32"/>
    <x v="0"/>
    <x v="0"/>
    <x v="8"/>
    <x v="79"/>
    <x v="1"/>
    <x v="125"/>
    <x v="95"/>
    <x v="0"/>
    <x v="0"/>
    <x v="125"/>
    <x v="0"/>
    <x v="0"/>
    <x v="1"/>
    <x v="0"/>
    <x v="0"/>
    <x v="108"/>
    <x v="1"/>
    <x v="13"/>
    <x v="2"/>
    <x v="529"/>
    <x v="313"/>
    <x v="41"/>
  </r>
  <r>
    <x v="0"/>
    <x v="39"/>
    <x v="32"/>
    <x v="0"/>
    <x v="0"/>
    <x v="8"/>
    <x v="79"/>
    <x v="1"/>
    <x v="125"/>
    <x v="95"/>
    <x v="0"/>
    <x v="0"/>
    <x v="125"/>
    <x v="0"/>
    <x v="0"/>
    <x v="1"/>
    <x v="0"/>
    <x v="0"/>
    <x v="108"/>
    <x v="1"/>
    <x v="14"/>
    <x v="3"/>
    <x v="770"/>
    <x v="313"/>
    <x v="786"/>
  </r>
  <r>
    <x v="0"/>
    <x v="39"/>
    <x v="32"/>
    <x v="0"/>
    <x v="0"/>
    <x v="8"/>
    <x v="79"/>
    <x v="1"/>
    <x v="125"/>
    <x v="95"/>
    <x v="0"/>
    <x v="0"/>
    <x v="125"/>
    <x v="0"/>
    <x v="0"/>
    <x v="1"/>
    <x v="0"/>
    <x v="0"/>
    <x v="108"/>
    <x v="1"/>
    <x v="5"/>
    <x v="7"/>
    <x v="771"/>
    <x v="463"/>
    <x v="787"/>
  </r>
  <r>
    <x v="0"/>
    <x v="39"/>
    <x v="32"/>
    <x v="0"/>
    <x v="0"/>
    <x v="8"/>
    <x v="79"/>
    <x v="1"/>
    <x v="125"/>
    <x v="95"/>
    <x v="0"/>
    <x v="0"/>
    <x v="125"/>
    <x v="0"/>
    <x v="0"/>
    <x v="1"/>
    <x v="0"/>
    <x v="0"/>
    <x v="108"/>
    <x v="1"/>
    <x v="4"/>
    <x v="6"/>
    <x v="772"/>
    <x v="464"/>
    <x v="788"/>
  </r>
  <r>
    <x v="0"/>
    <x v="40"/>
    <x v="2"/>
    <x v="1"/>
    <x v="0"/>
    <x v="3"/>
    <x v="79"/>
    <x v="1"/>
    <x v="126"/>
    <x v="105"/>
    <x v="2"/>
    <x v="0"/>
    <x v="126"/>
    <x v="0"/>
    <x v="0"/>
    <x v="1"/>
    <x v="0"/>
    <x v="0"/>
    <x v="109"/>
    <x v="1"/>
    <x v="11"/>
    <x v="0"/>
    <x v="773"/>
    <x v="0"/>
    <x v="789"/>
  </r>
  <r>
    <x v="0"/>
    <x v="40"/>
    <x v="2"/>
    <x v="1"/>
    <x v="0"/>
    <x v="3"/>
    <x v="79"/>
    <x v="1"/>
    <x v="126"/>
    <x v="105"/>
    <x v="2"/>
    <x v="0"/>
    <x v="126"/>
    <x v="0"/>
    <x v="0"/>
    <x v="1"/>
    <x v="0"/>
    <x v="0"/>
    <x v="109"/>
    <x v="1"/>
    <x v="12"/>
    <x v="1"/>
    <x v="774"/>
    <x v="465"/>
    <x v="790"/>
  </r>
  <r>
    <x v="0"/>
    <x v="40"/>
    <x v="2"/>
    <x v="1"/>
    <x v="0"/>
    <x v="3"/>
    <x v="79"/>
    <x v="1"/>
    <x v="126"/>
    <x v="105"/>
    <x v="2"/>
    <x v="0"/>
    <x v="126"/>
    <x v="0"/>
    <x v="0"/>
    <x v="1"/>
    <x v="0"/>
    <x v="0"/>
    <x v="109"/>
    <x v="1"/>
    <x v="13"/>
    <x v="2"/>
    <x v="2"/>
    <x v="0"/>
    <x v="41"/>
  </r>
  <r>
    <x v="0"/>
    <x v="40"/>
    <x v="2"/>
    <x v="1"/>
    <x v="0"/>
    <x v="3"/>
    <x v="79"/>
    <x v="1"/>
    <x v="126"/>
    <x v="105"/>
    <x v="2"/>
    <x v="0"/>
    <x v="126"/>
    <x v="0"/>
    <x v="0"/>
    <x v="1"/>
    <x v="0"/>
    <x v="0"/>
    <x v="109"/>
    <x v="1"/>
    <x v="14"/>
    <x v="3"/>
    <x v="775"/>
    <x v="313"/>
    <x v="791"/>
  </r>
  <r>
    <x v="0"/>
    <x v="40"/>
    <x v="2"/>
    <x v="1"/>
    <x v="0"/>
    <x v="3"/>
    <x v="79"/>
    <x v="1"/>
    <x v="126"/>
    <x v="105"/>
    <x v="2"/>
    <x v="0"/>
    <x v="126"/>
    <x v="0"/>
    <x v="0"/>
    <x v="1"/>
    <x v="0"/>
    <x v="0"/>
    <x v="109"/>
    <x v="1"/>
    <x v="5"/>
    <x v="7"/>
    <x v="776"/>
    <x v="120"/>
    <x v="792"/>
  </r>
  <r>
    <x v="0"/>
    <x v="40"/>
    <x v="2"/>
    <x v="1"/>
    <x v="0"/>
    <x v="3"/>
    <x v="79"/>
    <x v="1"/>
    <x v="126"/>
    <x v="105"/>
    <x v="2"/>
    <x v="0"/>
    <x v="126"/>
    <x v="0"/>
    <x v="0"/>
    <x v="1"/>
    <x v="0"/>
    <x v="0"/>
    <x v="109"/>
    <x v="1"/>
    <x v="4"/>
    <x v="6"/>
    <x v="777"/>
    <x v="466"/>
    <x v="793"/>
  </r>
  <r>
    <x v="0"/>
    <x v="41"/>
    <x v="2"/>
    <x v="0"/>
    <x v="0"/>
    <x v="3"/>
    <x v="79"/>
    <x v="1"/>
    <x v="127"/>
    <x v="106"/>
    <x v="0"/>
    <x v="0"/>
    <x v="127"/>
    <x v="0"/>
    <x v="0"/>
    <x v="1"/>
    <x v="0"/>
    <x v="0"/>
    <x v="110"/>
    <x v="1"/>
    <x v="11"/>
    <x v="0"/>
    <x v="778"/>
    <x v="313"/>
    <x v="794"/>
  </r>
  <r>
    <x v="0"/>
    <x v="41"/>
    <x v="2"/>
    <x v="0"/>
    <x v="0"/>
    <x v="3"/>
    <x v="79"/>
    <x v="1"/>
    <x v="127"/>
    <x v="106"/>
    <x v="0"/>
    <x v="0"/>
    <x v="127"/>
    <x v="0"/>
    <x v="0"/>
    <x v="1"/>
    <x v="0"/>
    <x v="0"/>
    <x v="110"/>
    <x v="1"/>
    <x v="12"/>
    <x v="1"/>
    <x v="779"/>
    <x v="467"/>
    <x v="795"/>
  </r>
  <r>
    <x v="0"/>
    <x v="41"/>
    <x v="2"/>
    <x v="0"/>
    <x v="0"/>
    <x v="3"/>
    <x v="79"/>
    <x v="1"/>
    <x v="127"/>
    <x v="106"/>
    <x v="0"/>
    <x v="0"/>
    <x v="127"/>
    <x v="0"/>
    <x v="0"/>
    <x v="1"/>
    <x v="0"/>
    <x v="0"/>
    <x v="110"/>
    <x v="1"/>
    <x v="13"/>
    <x v="2"/>
    <x v="529"/>
    <x v="313"/>
    <x v="2"/>
  </r>
  <r>
    <x v="0"/>
    <x v="41"/>
    <x v="2"/>
    <x v="0"/>
    <x v="0"/>
    <x v="3"/>
    <x v="79"/>
    <x v="1"/>
    <x v="127"/>
    <x v="106"/>
    <x v="0"/>
    <x v="0"/>
    <x v="127"/>
    <x v="0"/>
    <x v="0"/>
    <x v="1"/>
    <x v="0"/>
    <x v="0"/>
    <x v="110"/>
    <x v="1"/>
    <x v="14"/>
    <x v="3"/>
    <x v="780"/>
    <x v="313"/>
    <x v="796"/>
  </r>
  <r>
    <x v="0"/>
    <x v="41"/>
    <x v="2"/>
    <x v="0"/>
    <x v="0"/>
    <x v="3"/>
    <x v="79"/>
    <x v="1"/>
    <x v="127"/>
    <x v="106"/>
    <x v="0"/>
    <x v="0"/>
    <x v="127"/>
    <x v="0"/>
    <x v="0"/>
    <x v="1"/>
    <x v="0"/>
    <x v="0"/>
    <x v="110"/>
    <x v="1"/>
    <x v="5"/>
    <x v="7"/>
    <x v="781"/>
    <x v="468"/>
    <x v="797"/>
  </r>
  <r>
    <x v="0"/>
    <x v="41"/>
    <x v="2"/>
    <x v="0"/>
    <x v="0"/>
    <x v="3"/>
    <x v="79"/>
    <x v="1"/>
    <x v="127"/>
    <x v="106"/>
    <x v="0"/>
    <x v="0"/>
    <x v="127"/>
    <x v="0"/>
    <x v="0"/>
    <x v="1"/>
    <x v="0"/>
    <x v="0"/>
    <x v="110"/>
    <x v="1"/>
    <x v="4"/>
    <x v="6"/>
    <x v="782"/>
    <x v="469"/>
    <x v="798"/>
  </r>
  <r>
    <x v="0"/>
    <x v="42"/>
    <x v="33"/>
    <x v="0"/>
    <x v="1"/>
    <x v="1"/>
    <x v="79"/>
    <x v="1"/>
    <x v="128"/>
    <x v="107"/>
    <x v="0"/>
    <x v="0"/>
    <x v="128"/>
    <x v="0"/>
    <x v="0"/>
    <x v="1"/>
    <x v="0"/>
    <x v="0"/>
    <x v="111"/>
    <x v="1"/>
    <x v="11"/>
    <x v="0"/>
    <x v="783"/>
    <x v="470"/>
    <x v="799"/>
  </r>
  <r>
    <x v="0"/>
    <x v="42"/>
    <x v="33"/>
    <x v="0"/>
    <x v="1"/>
    <x v="1"/>
    <x v="79"/>
    <x v="1"/>
    <x v="128"/>
    <x v="107"/>
    <x v="0"/>
    <x v="0"/>
    <x v="128"/>
    <x v="0"/>
    <x v="0"/>
    <x v="1"/>
    <x v="0"/>
    <x v="0"/>
    <x v="111"/>
    <x v="1"/>
    <x v="12"/>
    <x v="1"/>
    <x v="784"/>
    <x v="471"/>
    <x v="800"/>
  </r>
  <r>
    <x v="0"/>
    <x v="42"/>
    <x v="33"/>
    <x v="0"/>
    <x v="1"/>
    <x v="1"/>
    <x v="79"/>
    <x v="1"/>
    <x v="128"/>
    <x v="107"/>
    <x v="0"/>
    <x v="0"/>
    <x v="128"/>
    <x v="0"/>
    <x v="0"/>
    <x v="1"/>
    <x v="0"/>
    <x v="0"/>
    <x v="111"/>
    <x v="1"/>
    <x v="13"/>
    <x v="2"/>
    <x v="529"/>
    <x v="313"/>
    <x v="2"/>
  </r>
  <r>
    <x v="0"/>
    <x v="42"/>
    <x v="33"/>
    <x v="0"/>
    <x v="1"/>
    <x v="1"/>
    <x v="79"/>
    <x v="1"/>
    <x v="128"/>
    <x v="107"/>
    <x v="0"/>
    <x v="0"/>
    <x v="128"/>
    <x v="0"/>
    <x v="0"/>
    <x v="1"/>
    <x v="0"/>
    <x v="0"/>
    <x v="111"/>
    <x v="1"/>
    <x v="14"/>
    <x v="3"/>
    <x v="785"/>
    <x v="313"/>
    <x v="801"/>
  </r>
  <r>
    <x v="0"/>
    <x v="42"/>
    <x v="33"/>
    <x v="0"/>
    <x v="1"/>
    <x v="1"/>
    <x v="79"/>
    <x v="1"/>
    <x v="128"/>
    <x v="107"/>
    <x v="0"/>
    <x v="0"/>
    <x v="128"/>
    <x v="0"/>
    <x v="0"/>
    <x v="1"/>
    <x v="0"/>
    <x v="0"/>
    <x v="111"/>
    <x v="1"/>
    <x v="5"/>
    <x v="7"/>
    <x v="529"/>
    <x v="313"/>
    <x v="802"/>
  </r>
  <r>
    <x v="0"/>
    <x v="42"/>
    <x v="33"/>
    <x v="0"/>
    <x v="1"/>
    <x v="1"/>
    <x v="79"/>
    <x v="1"/>
    <x v="128"/>
    <x v="107"/>
    <x v="0"/>
    <x v="0"/>
    <x v="128"/>
    <x v="0"/>
    <x v="0"/>
    <x v="1"/>
    <x v="0"/>
    <x v="0"/>
    <x v="111"/>
    <x v="1"/>
    <x v="4"/>
    <x v="6"/>
    <x v="786"/>
    <x v="313"/>
    <x v="803"/>
  </r>
  <r>
    <x v="0"/>
    <x v="43"/>
    <x v="34"/>
    <x v="0"/>
    <x v="0"/>
    <x v="2"/>
    <x v="79"/>
    <x v="1"/>
    <x v="129"/>
    <x v="75"/>
    <x v="0"/>
    <x v="0"/>
    <x v="129"/>
    <x v="0"/>
    <x v="0"/>
    <x v="1"/>
    <x v="0"/>
    <x v="0"/>
    <x v="112"/>
    <x v="1"/>
    <x v="11"/>
    <x v="0"/>
    <x v="787"/>
    <x v="313"/>
    <x v="804"/>
  </r>
  <r>
    <x v="0"/>
    <x v="43"/>
    <x v="34"/>
    <x v="0"/>
    <x v="0"/>
    <x v="2"/>
    <x v="79"/>
    <x v="1"/>
    <x v="129"/>
    <x v="75"/>
    <x v="0"/>
    <x v="0"/>
    <x v="129"/>
    <x v="0"/>
    <x v="0"/>
    <x v="1"/>
    <x v="0"/>
    <x v="0"/>
    <x v="112"/>
    <x v="1"/>
    <x v="12"/>
    <x v="1"/>
    <x v="788"/>
    <x v="472"/>
    <x v="805"/>
  </r>
  <r>
    <x v="0"/>
    <x v="43"/>
    <x v="34"/>
    <x v="0"/>
    <x v="0"/>
    <x v="2"/>
    <x v="79"/>
    <x v="1"/>
    <x v="129"/>
    <x v="75"/>
    <x v="0"/>
    <x v="0"/>
    <x v="129"/>
    <x v="0"/>
    <x v="0"/>
    <x v="1"/>
    <x v="0"/>
    <x v="0"/>
    <x v="112"/>
    <x v="1"/>
    <x v="13"/>
    <x v="2"/>
    <x v="789"/>
    <x v="473"/>
    <x v="806"/>
  </r>
  <r>
    <x v="0"/>
    <x v="43"/>
    <x v="34"/>
    <x v="0"/>
    <x v="0"/>
    <x v="2"/>
    <x v="79"/>
    <x v="1"/>
    <x v="129"/>
    <x v="75"/>
    <x v="0"/>
    <x v="0"/>
    <x v="129"/>
    <x v="0"/>
    <x v="0"/>
    <x v="1"/>
    <x v="0"/>
    <x v="0"/>
    <x v="112"/>
    <x v="1"/>
    <x v="14"/>
    <x v="3"/>
    <x v="790"/>
    <x v="313"/>
    <x v="807"/>
  </r>
  <r>
    <x v="0"/>
    <x v="43"/>
    <x v="34"/>
    <x v="0"/>
    <x v="0"/>
    <x v="2"/>
    <x v="79"/>
    <x v="1"/>
    <x v="129"/>
    <x v="75"/>
    <x v="0"/>
    <x v="0"/>
    <x v="129"/>
    <x v="0"/>
    <x v="0"/>
    <x v="1"/>
    <x v="0"/>
    <x v="0"/>
    <x v="112"/>
    <x v="1"/>
    <x v="5"/>
    <x v="7"/>
    <x v="791"/>
    <x v="313"/>
    <x v="808"/>
  </r>
  <r>
    <x v="0"/>
    <x v="43"/>
    <x v="34"/>
    <x v="0"/>
    <x v="0"/>
    <x v="2"/>
    <x v="79"/>
    <x v="1"/>
    <x v="129"/>
    <x v="75"/>
    <x v="0"/>
    <x v="0"/>
    <x v="129"/>
    <x v="0"/>
    <x v="0"/>
    <x v="1"/>
    <x v="0"/>
    <x v="0"/>
    <x v="112"/>
    <x v="1"/>
    <x v="4"/>
    <x v="6"/>
    <x v="792"/>
    <x v="474"/>
    <x v="809"/>
  </r>
  <r>
    <x v="0"/>
    <x v="44"/>
    <x v="2"/>
    <x v="1"/>
    <x v="0"/>
    <x v="3"/>
    <x v="79"/>
    <x v="1"/>
    <x v="130"/>
    <x v="108"/>
    <x v="1"/>
    <x v="0"/>
    <x v="130"/>
    <x v="0"/>
    <x v="0"/>
    <x v="1"/>
    <x v="0"/>
    <x v="0"/>
    <x v="44"/>
    <x v="1"/>
    <x v="11"/>
    <x v="0"/>
    <x v="793"/>
    <x v="313"/>
    <x v="810"/>
  </r>
  <r>
    <x v="0"/>
    <x v="44"/>
    <x v="2"/>
    <x v="1"/>
    <x v="0"/>
    <x v="3"/>
    <x v="79"/>
    <x v="1"/>
    <x v="130"/>
    <x v="108"/>
    <x v="1"/>
    <x v="0"/>
    <x v="130"/>
    <x v="0"/>
    <x v="0"/>
    <x v="1"/>
    <x v="0"/>
    <x v="0"/>
    <x v="44"/>
    <x v="1"/>
    <x v="12"/>
    <x v="1"/>
    <x v="794"/>
    <x v="475"/>
    <x v="811"/>
  </r>
  <r>
    <x v="0"/>
    <x v="44"/>
    <x v="2"/>
    <x v="1"/>
    <x v="0"/>
    <x v="3"/>
    <x v="79"/>
    <x v="1"/>
    <x v="130"/>
    <x v="108"/>
    <x v="1"/>
    <x v="0"/>
    <x v="130"/>
    <x v="0"/>
    <x v="0"/>
    <x v="1"/>
    <x v="0"/>
    <x v="0"/>
    <x v="44"/>
    <x v="1"/>
    <x v="13"/>
    <x v="2"/>
    <x v="529"/>
    <x v="313"/>
    <x v="2"/>
  </r>
  <r>
    <x v="0"/>
    <x v="44"/>
    <x v="2"/>
    <x v="1"/>
    <x v="0"/>
    <x v="3"/>
    <x v="79"/>
    <x v="1"/>
    <x v="130"/>
    <x v="108"/>
    <x v="1"/>
    <x v="0"/>
    <x v="130"/>
    <x v="0"/>
    <x v="0"/>
    <x v="1"/>
    <x v="0"/>
    <x v="0"/>
    <x v="44"/>
    <x v="1"/>
    <x v="14"/>
    <x v="3"/>
    <x v="795"/>
    <x v="313"/>
    <x v="812"/>
  </r>
  <r>
    <x v="0"/>
    <x v="44"/>
    <x v="2"/>
    <x v="1"/>
    <x v="0"/>
    <x v="3"/>
    <x v="79"/>
    <x v="1"/>
    <x v="130"/>
    <x v="108"/>
    <x v="1"/>
    <x v="0"/>
    <x v="130"/>
    <x v="0"/>
    <x v="0"/>
    <x v="1"/>
    <x v="0"/>
    <x v="0"/>
    <x v="44"/>
    <x v="1"/>
    <x v="5"/>
    <x v="7"/>
    <x v="796"/>
    <x v="476"/>
    <x v="813"/>
  </r>
  <r>
    <x v="0"/>
    <x v="44"/>
    <x v="2"/>
    <x v="1"/>
    <x v="0"/>
    <x v="3"/>
    <x v="79"/>
    <x v="1"/>
    <x v="130"/>
    <x v="108"/>
    <x v="1"/>
    <x v="0"/>
    <x v="130"/>
    <x v="0"/>
    <x v="0"/>
    <x v="1"/>
    <x v="0"/>
    <x v="0"/>
    <x v="44"/>
    <x v="1"/>
    <x v="4"/>
    <x v="6"/>
    <x v="797"/>
    <x v="477"/>
    <x v="814"/>
  </r>
  <r>
    <x v="0"/>
    <x v="45"/>
    <x v="2"/>
    <x v="0"/>
    <x v="0"/>
    <x v="2"/>
    <x v="79"/>
    <x v="1"/>
    <x v="131"/>
    <x v="109"/>
    <x v="0"/>
    <x v="0"/>
    <x v="131"/>
    <x v="0"/>
    <x v="0"/>
    <x v="1"/>
    <x v="0"/>
    <x v="0"/>
    <x v="45"/>
    <x v="1"/>
    <x v="11"/>
    <x v="0"/>
    <x v="798"/>
    <x v="313"/>
    <x v="815"/>
  </r>
  <r>
    <x v="0"/>
    <x v="45"/>
    <x v="2"/>
    <x v="0"/>
    <x v="0"/>
    <x v="2"/>
    <x v="79"/>
    <x v="1"/>
    <x v="131"/>
    <x v="109"/>
    <x v="0"/>
    <x v="0"/>
    <x v="131"/>
    <x v="0"/>
    <x v="0"/>
    <x v="1"/>
    <x v="0"/>
    <x v="0"/>
    <x v="45"/>
    <x v="1"/>
    <x v="12"/>
    <x v="1"/>
    <x v="799"/>
    <x v="478"/>
    <x v="816"/>
  </r>
  <r>
    <x v="0"/>
    <x v="45"/>
    <x v="2"/>
    <x v="0"/>
    <x v="0"/>
    <x v="2"/>
    <x v="79"/>
    <x v="1"/>
    <x v="131"/>
    <x v="109"/>
    <x v="0"/>
    <x v="0"/>
    <x v="131"/>
    <x v="0"/>
    <x v="0"/>
    <x v="1"/>
    <x v="0"/>
    <x v="0"/>
    <x v="45"/>
    <x v="1"/>
    <x v="13"/>
    <x v="2"/>
    <x v="529"/>
    <x v="313"/>
    <x v="2"/>
  </r>
  <r>
    <x v="0"/>
    <x v="45"/>
    <x v="2"/>
    <x v="0"/>
    <x v="0"/>
    <x v="2"/>
    <x v="79"/>
    <x v="1"/>
    <x v="131"/>
    <x v="109"/>
    <x v="0"/>
    <x v="0"/>
    <x v="131"/>
    <x v="0"/>
    <x v="0"/>
    <x v="1"/>
    <x v="0"/>
    <x v="0"/>
    <x v="45"/>
    <x v="1"/>
    <x v="14"/>
    <x v="3"/>
    <x v="800"/>
    <x v="313"/>
    <x v="817"/>
  </r>
  <r>
    <x v="0"/>
    <x v="45"/>
    <x v="2"/>
    <x v="0"/>
    <x v="0"/>
    <x v="2"/>
    <x v="79"/>
    <x v="1"/>
    <x v="131"/>
    <x v="109"/>
    <x v="0"/>
    <x v="0"/>
    <x v="131"/>
    <x v="0"/>
    <x v="0"/>
    <x v="1"/>
    <x v="0"/>
    <x v="0"/>
    <x v="45"/>
    <x v="1"/>
    <x v="5"/>
    <x v="7"/>
    <x v="801"/>
    <x v="479"/>
    <x v="818"/>
  </r>
  <r>
    <x v="0"/>
    <x v="45"/>
    <x v="2"/>
    <x v="0"/>
    <x v="0"/>
    <x v="2"/>
    <x v="79"/>
    <x v="1"/>
    <x v="131"/>
    <x v="109"/>
    <x v="0"/>
    <x v="0"/>
    <x v="131"/>
    <x v="0"/>
    <x v="0"/>
    <x v="1"/>
    <x v="0"/>
    <x v="0"/>
    <x v="45"/>
    <x v="1"/>
    <x v="4"/>
    <x v="6"/>
    <x v="802"/>
    <x v="480"/>
    <x v="819"/>
  </r>
  <r>
    <x v="0"/>
    <x v="46"/>
    <x v="29"/>
    <x v="0"/>
    <x v="0"/>
    <x v="9"/>
    <x v="80"/>
    <x v="1"/>
    <x v="132"/>
    <x v="79"/>
    <x v="0"/>
    <x v="0"/>
    <x v="132"/>
    <x v="0"/>
    <x v="0"/>
    <x v="1"/>
    <x v="0"/>
    <x v="0"/>
    <x v="113"/>
    <x v="1"/>
    <x v="11"/>
    <x v="0"/>
    <x v="803"/>
    <x v="0"/>
    <x v="820"/>
  </r>
  <r>
    <x v="0"/>
    <x v="46"/>
    <x v="29"/>
    <x v="0"/>
    <x v="0"/>
    <x v="9"/>
    <x v="80"/>
    <x v="1"/>
    <x v="132"/>
    <x v="79"/>
    <x v="0"/>
    <x v="0"/>
    <x v="132"/>
    <x v="0"/>
    <x v="0"/>
    <x v="1"/>
    <x v="0"/>
    <x v="0"/>
    <x v="113"/>
    <x v="1"/>
    <x v="12"/>
    <x v="1"/>
    <x v="804"/>
    <x v="481"/>
    <x v="821"/>
  </r>
  <r>
    <x v="0"/>
    <x v="46"/>
    <x v="29"/>
    <x v="0"/>
    <x v="0"/>
    <x v="9"/>
    <x v="80"/>
    <x v="1"/>
    <x v="132"/>
    <x v="79"/>
    <x v="0"/>
    <x v="0"/>
    <x v="132"/>
    <x v="0"/>
    <x v="0"/>
    <x v="1"/>
    <x v="0"/>
    <x v="0"/>
    <x v="113"/>
    <x v="1"/>
    <x v="13"/>
    <x v="2"/>
    <x v="805"/>
    <x v="482"/>
    <x v="822"/>
  </r>
  <r>
    <x v="0"/>
    <x v="46"/>
    <x v="29"/>
    <x v="0"/>
    <x v="0"/>
    <x v="9"/>
    <x v="80"/>
    <x v="1"/>
    <x v="132"/>
    <x v="79"/>
    <x v="0"/>
    <x v="0"/>
    <x v="132"/>
    <x v="0"/>
    <x v="0"/>
    <x v="1"/>
    <x v="0"/>
    <x v="0"/>
    <x v="113"/>
    <x v="1"/>
    <x v="14"/>
    <x v="3"/>
    <x v="806"/>
    <x v="313"/>
    <x v="823"/>
  </r>
  <r>
    <x v="0"/>
    <x v="46"/>
    <x v="29"/>
    <x v="0"/>
    <x v="0"/>
    <x v="9"/>
    <x v="80"/>
    <x v="1"/>
    <x v="132"/>
    <x v="79"/>
    <x v="0"/>
    <x v="0"/>
    <x v="132"/>
    <x v="0"/>
    <x v="0"/>
    <x v="1"/>
    <x v="0"/>
    <x v="0"/>
    <x v="113"/>
    <x v="1"/>
    <x v="5"/>
    <x v="7"/>
    <x v="2"/>
    <x v="0"/>
    <x v="41"/>
  </r>
  <r>
    <x v="0"/>
    <x v="46"/>
    <x v="29"/>
    <x v="0"/>
    <x v="0"/>
    <x v="9"/>
    <x v="80"/>
    <x v="1"/>
    <x v="132"/>
    <x v="79"/>
    <x v="0"/>
    <x v="0"/>
    <x v="132"/>
    <x v="0"/>
    <x v="0"/>
    <x v="1"/>
    <x v="0"/>
    <x v="0"/>
    <x v="113"/>
    <x v="1"/>
    <x v="4"/>
    <x v="6"/>
    <x v="807"/>
    <x v="483"/>
    <x v="824"/>
  </r>
  <r>
    <x v="0"/>
    <x v="47"/>
    <x v="2"/>
    <x v="0"/>
    <x v="1"/>
    <x v="1"/>
    <x v="79"/>
    <x v="1"/>
    <x v="133"/>
    <x v="110"/>
    <x v="0"/>
    <x v="0"/>
    <x v="133"/>
    <x v="0"/>
    <x v="0"/>
    <x v="1"/>
    <x v="0"/>
    <x v="0"/>
    <x v="47"/>
    <x v="1"/>
    <x v="11"/>
    <x v="0"/>
    <x v="808"/>
    <x v="313"/>
    <x v="825"/>
  </r>
  <r>
    <x v="0"/>
    <x v="47"/>
    <x v="2"/>
    <x v="0"/>
    <x v="1"/>
    <x v="1"/>
    <x v="79"/>
    <x v="1"/>
    <x v="133"/>
    <x v="110"/>
    <x v="0"/>
    <x v="0"/>
    <x v="133"/>
    <x v="0"/>
    <x v="0"/>
    <x v="1"/>
    <x v="0"/>
    <x v="0"/>
    <x v="47"/>
    <x v="1"/>
    <x v="12"/>
    <x v="1"/>
    <x v="809"/>
    <x v="484"/>
    <x v="826"/>
  </r>
  <r>
    <x v="0"/>
    <x v="47"/>
    <x v="2"/>
    <x v="0"/>
    <x v="1"/>
    <x v="1"/>
    <x v="79"/>
    <x v="1"/>
    <x v="133"/>
    <x v="110"/>
    <x v="0"/>
    <x v="0"/>
    <x v="133"/>
    <x v="0"/>
    <x v="0"/>
    <x v="1"/>
    <x v="0"/>
    <x v="0"/>
    <x v="47"/>
    <x v="1"/>
    <x v="13"/>
    <x v="2"/>
    <x v="529"/>
    <x v="313"/>
    <x v="2"/>
  </r>
  <r>
    <x v="0"/>
    <x v="47"/>
    <x v="2"/>
    <x v="0"/>
    <x v="1"/>
    <x v="1"/>
    <x v="79"/>
    <x v="1"/>
    <x v="133"/>
    <x v="110"/>
    <x v="0"/>
    <x v="0"/>
    <x v="133"/>
    <x v="0"/>
    <x v="0"/>
    <x v="1"/>
    <x v="0"/>
    <x v="0"/>
    <x v="47"/>
    <x v="1"/>
    <x v="14"/>
    <x v="3"/>
    <x v="810"/>
    <x v="313"/>
    <x v="827"/>
  </r>
  <r>
    <x v="0"/>
    <x v="47"/>
    <x v="2"/>
    <x v="0"/>
    <x v="1"/>
    <x v="1"/>
    <x v="79"/>
    <x v="1"/>
    <x v="133"/>
    <x v="110"/>
    <x v="0"/>
    <x v="0"/>
    <x v="133"/>
    <x v="0"/>
    <x v="0"/>
    <x v="1"/>
    <x v="0"/>
    <x v="0"/>
    <x v="47"/>
    <x v="1"/>
    <x v="5"/>
    <x v="7"/>
    <x v="811"/>
    <x v="485"/>
    <x v="828"/>
  </r>
  <r>
    <x v="0"/>
    <x v="47"/>
    <x v="2"/>
    <x v="0"/>
    <x v="1"/>
    <x v="1"/>
    <x v="79"/>
    <x v="1"/>
    <x v="133"/>
    <x v="110"/>
    <x v="0"/>
    <x v="0"/>
    <x v="133"/>
    <x v="0"/>
    <x v="0"/>
    <x v="1"/>
    <x v="0"/>
    <x v="0"/>
    <x v="47"/>
    <x v="1"/>
    <x v="4"/>
    <x v="6"/>
    <x v="812"/>
    <x v="486"/>
    <x v="829"/>
  </r>
  <r>
    <x v="0"/>
    <x v="48"/>
    <x v="22"/>
    <x v="0"/>
    <x v="0"/>
    <x v="5"/>
    <x v="79"/>
    <x v="1"/>
    <x v="134"/>
    <x v="111"/>
    <x v="0"/>
    <x v="0"/>
    <x v="134"/>
    <x v="0"/>
    <x v="0"/>
    <x v="1"/>
    <x v="0"/>
    <x v="0"/>
    <x v="48"/>
    <x v="1"/>
    <x v="11"/>
    <x v="0"/>
    <x v="813"/>
    <x v="313"/>
    <x v="830"/>
  </r>
  <r>
    <x v="0"/>
    <x v="48"/>
    <x v="22"/>
    <x v="0"/>
    <x v="0"/>
    <x v="5"/>
    <x v="79"/>
    <x v="1"/>
    <x v="134"/>
    <x v="111"/>
    <x v="0"/>
    <x v="0"/>
    <x v="134"/>
    <x v="0"/>
    <x v="0"/>
    <x v="1"/>
    <x v="0"/>
    <x v="0"/>
    <x v="48"/>
    <x v="1"/>
    <x v="12"/>
    <x v="1"/>
    <x v="814"/>
    <x v="313"/>
    <x v="831"/>
  </r>
  <r>
    <x v="0"/>
    <x v="48"/>
    <x v="22"/>
    <x v="0"/>
    <x v="0"/>
    <x v="5"/>
    <x v="79"/>
    <x v="1"/>
    <x v="134"/>
    <x v="111"/>
    <x v="0"/>
    <x v="0"/>
    <x v="134"/>
    <x v="0"/>
    <x v="0"/>
    <x v="1"/>
    <x v="0"/>
    <x v="0"/>
    <x v="48"/>
    <x v="1"/>
    <x v="13"/>
    <x v="2"/>
    <x v="529"/>
    <x v="313"/>
    <x v="2"/>
  </r>
  <r>
    <x v="0"/>
    <x v="48"/>
    <x v="22"/>
    <x v="0"/>
    <x v="0"/>
    <x v="5"/>
    <x v="79"/>
    <x v="1"/>
    <x v="134"/>
    <x v="111"/>
    <x v="0"/>
    <x v="0"/>
    <x v="134"/>
    <x v="0"/>
    <x v="0"/>
    <x v="1"/>
    <x v="0"/>
    <x v="0"/>
    <x v="48"/>
    <x v="1"/>
    <x v="14"/>
    <x v="3"/>
    <x v="815"/>
    <x v="313"/>
    <x v="832"/>
  </r>
  <r>
    <x v="0"/>
    <x v="48"/>
    <x v="22"/>
    <x v="0"/>
    <x v="0"/>
    <x v="5"/>
    <x v="79"/>
    <x v="1"/>
    <x v="134"/>
    <x v="111"/>
    <x v="0"/>
    <x v="0"/>
    <x v="134"/>
    <x v="0"/>
    <x v="0"/>
    <x v="1"/>
    <x v="0"/>
    <x v="0"/>
    <x v="48"/>
    <x v="1"/>
    <x v="5"/>
    <x v="7"/>
    <x v="816"/>
    <x v="313"/>
    <x v="833"/>
  </r>
  <r>
    <x v="0"/>
    <x v="48"/>
    <x v="22"/>
    <x v="0"/>
    <x v="0"/>
    <x v="5"/>
    <x v="79"/>
    <x v="1"/>
    <x v="134"/>
    <x v="111"/>
    <x v="0"/>
    <x v="0"/>
    <x v="134"/>
    <x v="0"/>
    <x v="0"/>
    <x v="1"/>
    <x v="0"/>
    <x v="0"/>
    <x v="48"/>
    <x v="1"/>
    <x v="4"/>
    <x v="6"/>
    <x v="817"/>
    <x v="313"/>
    <x v="834"/>
  </r>
  <r>
    <x v="0"/>
    <x v="90"/>
    <x v="2"/>
    <x v="0"/>
    <x v="0"/>
    <x v="5"/>
    <x v="79"/>
    <x v="1"/>
    <x v="135"/>
    <x v="112"/>
    <x v="0"/>
    <x v="0"/>
    <x v="135"/>
    <x v="0"/>
    <x v="0"/>
    <x v="1"/>
    <x v="0"/>
    <x v="0"/>
    <x v="114"/>
    <x v="1"/>
    <x v="11"/>
    <x v="0"/>
    <x v="818"/>
    <x v="313"/>
    <x v="835"/>
  </r>
  <r>
    <x v="0"/>
    <x v="90"/>
    <x v="2"/>
    <x v="0"/>
    <x v="0"/>
    <x v="5"/>
    <x v="79"/>
    <x v="1"/>
    <x v="135"/>
    <x v="112"/>
    <x v="0"/>
    <x v="0"/>
    <x v="135"/>
    <x v="0"/>
    <x v="0"/>
    <x v="1"/>
    <x v="0"/>
    <x v="0"/>
    <x v="114"/>
    <x v="1"/>
    <x v="12"/>
    <x v="1"/>
    <x v="819"/>
    <x v="487"/>
    <x v="836"/>
  </r>
  <r>
    <x v="0"/>
    <x v="90"/>
    <x v="2"/>
    <x v="0"/>
    <x v="0"/>
    <x v="5"/>
    <x v="79"/>
    <x v="1"/>
    <x v="135"/>
    <x v="112"/>
    <x v="0"/>
    <x v="0"/>
    <x v="135"/>
    <x v="0"/>
    <x v="0"/>
    <x v="1"/>
    <x v="0"/>
    <x v="0"/>
    <x v="114"/>
    <x v="1"/>
    <x v="13"/>
    <x v="2"/>
    <x v="529"/>
    <x v="313"/>
    <x v="2"/>
  </r>
  <r>
    <x v="0"/>
    <x v="90"/>
    <x v="2"/>
    <x v="0"/>
    <x v="0"/>
    <x v="5"/>
    <x v="79"/>
    <x v="1"/>
    <x v="135"/>
    <x v="112"/>
    <x v="0"/>
    <x v="0"/>
    <x v="135"/>
    <x v="0"/>
    <x v="0"/>
    <x v="1"/>
    <x v="0"/>
    <x v="0"/>
    <x v="114"/>
    <x v="1"/>
    <x v="14"/>
    <x v="3"/>
    <x v="820"/>
    <x v="313"/>
    <x v="837"/>
  </r>
  <r>
    <x v="0"/>
    <x v="90"/>
    <x v="2"/>
    <x v="0"/>
    <x v="0"/>
    <x v="5"/>
    <x v="79"/>
    <x v="1"/>
    <x v="135"/>
    <x v="112"/>
    <x v="0"/>
    <x v="0"/>
    <x v="135"/>
    <x v="0"/>
    <x v="0"/>
    <x v="1"/>
    <x v="0"/>
    <x v="0"/>
    <x v="114"/>
    <x v="1"/>
    <x v="5"/>
    <x v="7"/>
    <x v="821"/>
    <x v="488"/>
    <x v="838"/>
  </r>
  <r>
    <x v="0"/>
    <x v="90"/>
    <x v="2"/>
    <x v="0"/>
    <x v="0"/>
    <x v="5"/>
    <x v="79"/>
    <x v="1"/>
    <x v="135"/>
    <x v="112"/>
    <x v="0"/>
    <x v="0"/>
    <x v="135"/>
    <x v="0"/>
    <x v="0"/>
    <x v="1"/>
    <x v="0"/>
    <x v="0"/>
    <x v="114"/>
    <x v="1"/>
    <x v="4"/>
    <x v="6"/>
    <x v="822"/>
    <x v="489"/>
    <x v="839"/>
  </r>
  <r>
    <x v="0"/>
    <x v="49"/>
    <x v="35"/>
    <x v="0"/>
    <x v="1"/>
    <x v="1"/>
    <x v="79"/>
    <x v="1"/>
    <x v="136"/>
    <x v="73"/>
    <x v="0"/>
    <x v="0"/>
    <x v="136"/>
    <x v="0"/>
    <x v="0"/>
    <x v="1"/>
    <x v="0"/>
    <x v="0"/>
    <x v="49"/>
    <x v="1"/>
    <x v="11"/>
    <x v="0"/>
    <x v="823"/>
    <x v="0"/>
    <x v="840"/>
  </r>
  <r>
    <x v="0"/>
    <x v="49"/>
    <x v="35"/>
    <x v="0"/>
    <x v="1"/>
    <x v="1"/>
    <x v="79"/>
    <x v="1"/>
    <x v="136"/>
    <x v="73"/>
    <x v="0"/>
    <x v="0"/>
    <x v="136"/>
    <x v="0"/>
    <x v="0"/>
    <x v="1"/>
    <x v="0"/>
    <x v="0"/>
    <x v="49"/>
    <x v="1"/>
    <x v="12"/>
    <x v="1"/>
    <x v="824"/>
    <x v="490"/>
    <x v="841"/>
  </r>
  <r>
    <x v="0"/>
    <x v="49"/>
    <x v="35"/>
    <x v="0"/>
    <x v="1"/>
    <x v="1"/>
    <x v="79"/>
    <x v="1"/>
    <x v="136"/>
    <x v="73"/>
    <x v="0"/>
    <x v="0"/>
    <x v="136"/>
    <x v="0"/>
    <x v="0"/>
    <x v="1"/>
    <x v="0"/>
    <x v="0"/>
    <x v="49"/>
    <x v="1"/>
    <x v="13"/>
    <x v="2"/>
    <x v="825"/>
    <x v="491"/>
    <x v="842"/>
  </r>
  <r>
    <x v="0"/>
    <x v="49"/>
    <x v="35"/>
    <x v="0"/>
    <x v="1"/>
    <x v="1"/>
    <x v="79"/>
    <x v="1"/>
    <x v="136"/>
    <x v="73"/>
    <x v="0"/>
    <x v="0"/>
    <x v="136"/>
    <x v="0"/>
    <x v="0"/>
    <x v="1"/>
    <x v="0"/>
    <x v="0"/>
    <x v="49"/>
    <x v="1"/>
    <x v="14"/>
    <x v="3"/>
    <x v="826"/>
    <x v="313"/>
    <x v="843"/>
  </r>
  <r>
    <x v="0"/>
    <x v="49"/>
    <x v="35"/>
    <x v="0"/>
    <x v="1"/>
    <x v="1"/>
    <x v="79"/>
    <x v="1"/>
    <x v="136"/>
    <x v="73"/>
    <x v="0"/>
    <x v="0"/>
    <x v="136"/>
    <x v="0"/>
    <x v="0"/>
    <x v="1"/>
    <x v="0"/>
    <x v="0"/>
    <x v="49"/>
    <x v="1"/>
    <x v="5"/>
    <x v="7"/>
    <x v="827"/>
    <x v="492"/>
    <x v="844"/>
  </r>
  <r>
    <x v="0"/>
    <x v="49"/>
    <x v="35"/>
    <x v="0"/>
    <x v="1"/>
    <x v="1"/>
    <x v="79"/>
    <x v="1"/>
    <x v="136"/>
    <x v="73"/>
    <x v="0"/>
    <x v="0"/>
    <x v="136"/>
    <x v="0"/>
    <x v="0"/>
    <x v="1"/>
    <x v="0"/>
    <x v="0"/>
    <x v="49"/>
    <x v="1"/>
    <x v="4"/>
    <x v="6"/>
    <x v="828"/>
    <x v="493"/>
    <x v="845"/>
  </r>
  <r>
    <x v="0"/>
    <x v="91"/>
    <x v="2"/>
    <x v="0"/>
    <x v="1"/>
    <x v="1"/>
    <x v="81"/>
    <x v="1"/>
    <x v="137"/>
    <x v="75"/>
    <x v="0"/>
    <x v="0"/>
    <x v="137"/>
    <x v="0"/>
    <x v="0"/>
    <x v="1"/>
    <x v="0"/>
    <x v="0"/>
    <x v="6"/>
    <x v="1"/>
    <x v="11"/>
    <x v="0"/>
    <x v="829"/>
    <x v="494"/>
    <x v="846"/>
  </r>
  <r>
    <x v="0"/>
    <x v="91"/>
    <x v="2"/>
    <x v="0"/>
    <x v="1"/>
    <x v="1"/>
    <x v="81"/>
    <x v="1"/>
    <x v="137"/>
    <x v="75"/>
    <x v="0"/>
    <x v="0"/>
    <x v="137"/>
    <x v="0"/>
    <x v="0"/>
    <x v="1"/>
    <x v="0"/>
    <x v="0"/>
    <x v="6"/>
    <x v="1"/>
    <x v="12"/>
    <x v="1"/>
    <x v="529"/>
    <x v="313"/>
    <x v="2"/>
  </r>
  <r>
    <x v="0"/>
    <x v="91"/>
    <x v="2"/>
    <x v="0"/>
    <x v="1"/>
    <x v="1"/>
    <x v="81"/>
    <x v="1"/>
    <x v="137"/>
    <x v="75"/>
    <x v="0"/>
    <x v="0"/>
    <x v="137"/>
    <x v="0"/>
    <x v="0"/>
    <x v="1"/>
    <x v="0"/>
    <x v="0"/>
    <x v="6"/>
    <x v="1"/>
    <x v="13"/>
    <x v="2"/>
    <x v="529"/>
    <x v="313"/>
    <x v="2"/>
  </r>
  <r>
    <x v="0"/>
    <x v="91"/>
    <x v="2"/>
    <x v="0"/>
    <x v="1"/>
    <x v="1"/>
    <x v="81"/>
    <x v="1"/>
    <x v="137"/>
    <x v="75"/>
    <x v="0"/>
    <x v="0"/>
    <x v="137"/>
    <x v="0"/>
    <x v="0"/>
    <x v="1"/>
    <x v="0"/>
    <x v="0"/>
    <x v="6"/>
    <x v="1"/>
    <x v="14"/>
    <x v="3"/>
    <x v="830"/>
    <x v="313"/>
    <x v="847"/>
  </r>
  <r>
    <x v="0"/>
    <x v="91"/>
    <x v="2"/>
    <x v="0"/>
    <x v="1"/>
    <x v="1"/>
    <x v="81"/>
    <x v="1"/>
    <x v="137"/>
    <x v="75"/>
    <x v="0"/>
    <x v="0"/>
    <x v="137"/>
    <x v="0"/>
    <x v="0"/>
    <x v="1"/>
    <x v="0"/>
    <x v="0"/>
    <x v="6"/>
    <x v="1"/>
    <x v="5"/>
    <x v="7"/>
    <x v="831"/>
    <x v="495"/>
    <x v="848"/>
  </r>
  <r>
    <x v="0"/>
    <x v="91"/>
    <x v="2"/>
    <x v="0"/>
    <x v="1"/>
    <x v="1"/>
    <x v="81"/>
    <x v="1"/>
    <x v="137"/>
    <x v="75"/>
    <x v="0"/>
    <x v="0"/>
    <x v="137"/>
    <x v="0"/>
    <x v="0"/>
    <x v="1"/>
    <x v="0"/>
    <x v="0"/>
    <x v="6"/>
    <x v="1"/>
    <x v="4"/>
    <x v="6"/>
    <x v="832"/>
    <x v="496"/>
    <x v="849"/>
  </r>
  <r>
    <x v="0"/>
    <x v="50"/>
    <x v="2"/>
    <x v="1"/>
    <x v="1"/>
    <x v="1"/>
    <x v="81"/>
    <x v="1"/>
    <x v="138"/>
    <x v="113"/>
    <x v="2"/>
    <x v="0"/>
    <x v="138"/>
    <x v="0"/>
    <x v="0"/>
    <x v="1"/>
    <x v="0"/>
    <x v="0"/>
    <x v="115"/>
    <x v="1"/>
    <x v="11"/>
    <x v="0"/>
    <x v="833"/>
    <x v="313"/>
    <x v="850"/>
  </r>
  <r>
    <x v="0"/>
    <x v="50"/>
    <x v="2"/>
    <x v="1"/>
    <x v="1"/>
    <x v="1"/>
    <x v="81"/>
    <x v="1"/>
    <x v="138"/>
    <x v="113"/>
    <x v="2"/>
    <x v="0"/>
    <x v="138"/>
    <x v="0"/>
    <x v="0"/>
    <x v="1"/>
    <x v="0"/>
    <x v="0"/>
    <x v="115"/>
    <x v="1"/>
    <x v="12"/>
    <x v="1"/>
    <x v="834"/>
    <x v="497"/>
    <x v="851"/>
  </r>
  <r>
    <x v="0"/>
    <x v="50"/>
    <x v="2"/>
    <x v="1"/>
    <x v="1"/>
    <x v="1"/>
    <x v="81"/>
    <x v="1"/>
    <x v="138"/>
    <x v="113"/>
    <x v="2"/>
    <x v="0"/>
    <x v="138"/>
    <x v="0"/>
    <x v="0"/>
    <x v="1"/>
    <x v="0"/>
    <x v="0"/>
    <x v="115"/>
    <x v="1"/>
    <x v="13"/>
    <x v="2"/>
    <x v="835"/>
    <x v="498"/>
    <x v="852"/>
  </r>
  <r>
    <x v="0"/>
    <x v="50"/>
    <x v="2"/>
    <x v="1"/>
    <x v="1"/>
    <x v="1"/>
    <x v="81"/>
    <x v="1"/>
    <x v="138"/>
    <x v="113"/>
    <x v="2"/>
    <x v="0"/>
    <x v="138"/>
    <x v="0"/>
    <x v="0"/>
    <x v="1"/>
    <x v="0"/>
    <x v="0"/>
    <x v="115"/>
    <x v="1"/>
    <x v="14"/>
    <x v="3"/>
    <x v="836"/>
    <x v="313"/>
    <x v="853"/>
  </r>
  <r>
    <x v="0"/>
    <x v="50"/>
    <x v="2"/>
    <x v="1"/>
    <x v="1"/>
    <x v="1"/>
    <x v="81"/>
    <x v="1"/>
    <x v="138"/>
    <x v="113"/>
    <x v="2"/>
    <x v="0"/>
    <x v="138"/>
    <x v="0"/>
    <x v="0"/>
    <x v="1"/>
    <x v="0"/>
    <x v="0"/>
    <x v="115"/>
    <x v="1"/>
    <x v="5"/>
    <x v="7"/>
    <x v="837"/>
    <x v="499"/>
    <x v="854"/>
  </r>
  <r>
    <x v="0"/>
    <x v="50"/>
    <x v="2"/>
    <x v="1"/>
    <x v="1"/>
    <x v="1"/>
    <x v="81"/>
    <x v="1"/>
    <x v="138"/>
    <x v="113"/>
    <x v="2"/>
    <x v="0"/>
    <x v="138"/>
    <x v="0"/>
    <x v="0"/>
    <x v="1"/>
    <x v="0"/>
    <x v="0"/>
    <x v="115"/>
    <x v="1"/>
    <x v="4"/>
    <x v="6"/>
    <x v="838"/>
    <x v="500"/>
    <x v="855"/>
  </r>
  <r>
    <x v="0"/>
    <x v="51"/>
    <x v="26"/>
    <x v="0"/>
    <x v="1"/>
    <x v="1"/>
    <x v="81"/>
    <x v="1"/>
    <x v="139"/>
    <x v="79"/>
    <x v="0"/>
    <x v="0"/>
    <x v="139"/>
    <x v="0"/>
    <x v="0"/>
    <x v="1"/>
    <x v="0"/>
    <x v="0"/>
    <x v="116"/>
    <x v="1"/>
    <x v="11"/>
    <x v="0"/>
    <x v="839"/>
    <x v="501"/>
    <x v="856"/>
  </r>
  <r>
    <x v="0"/>
    <x v="51"/>
    <x v="26"/>
    <x v="0"/>
    <x v="1"/>
    <x v="1"/>
    <x v="81"/>
    <x v="1"/>
    <x v="139"/>
    <x v="79"/>
    <x v="0"/>
    <x v="0"/>
    <x v="139"/>
    <x v="0"/>
    <x v="0"/>
    <x v="1"/>
    <x v="0"/>
    <x v="0"/>
    <x v="116"/>
    <x v="1"/>
    <x v="12"/>
    <x v="1"/>
    <x v="529"/>
    <x v="313"/>
    <x v="2"/>
  </r>
  <r>
    <x v="0"/>
    <x v="51"/>
    <x v="26"/>
    <x v="0"/>
    <x v="1"/>
    <x v="1"/>
    <x v="81"/>
    <x v="1"/>
    <x v="139"/>
    <x v="79"/>
    <x v="0"/>
    <x v="0"/>
    <x v="139"/>
    <x v="0"/>
    <x v="0"/>
    <x v="1"/>
    <x v="0"/>
    <x v="0"/>
    <x v="116"/>
    <x v="1"/>
    <x v="13"/>
    <x v="2"/>
    <x v="529"/>
    <x v="313"/>
    <x v="2"/>
  </r>
  <r>
    <x v="0"/>
    <x v="51"/>
    <x v="26"/>
    <x v="0"/>
    <x v="1"/>
    <x v="1"/>
    <x v="81"/>
    <x v="1"/>
    <x v="139"/>
    <x v="79"/>
    <x v="0"/>
    <x v="0"/>
    <x v="139"/>
    <x v="0"/>
    <x v="0"/>
    <x v="1"/>
    <x v="0"/>
    <x v="0"/>
    <x v="116"/>
    <x v="1"/>
    <x v="14"/>
    <x v="3"/>
    <x v="840"/>
    <x v="313"/>
    <x v="857"/>
  </r>
  <r>
    <x v="0"/>
    <x v="51"/>
    <x v="26"/>
    <x v="0"/>
    <x v="1"/>
    <x v="1"/>
    <x v="81"/>
    <x v="1"/>
    <x v="139"/>
    <x v="79"/>
    <x v="0"/>
    <x v="0"/>
    <x v="139"/>
    <x v="0"/>
    <x v="0"/>
    <x v="1"/>
    <x v="0"/>
    <x v="0"/>
    <x v="116"/>
    <x v="1"/>
    <x v="5"/>
    <x v="7"/>
    <x v="841"/>
    <x v="502"/>
    <x v="858"/>
  </r>
  <r>
    <x v="0"/>
    <x v="51"/>
    <x v="26"/>
    <x v="0"/>
    <x v="1"/>
    <x v="1"/>
    <x v="81"/>
    <x v="1"/>
    <x v="139"/>
    <x v="79"/>
    <x v="0"/>
    <x v="0"/>
    <x v="139"/>
    <x v="0"/>
    <x v="0"/>
    <x v="1"/>
    <x v="0"/>
    <x v="0"/>
    <x v="116"/>
    <x v="1"/>
    <x v="4"/>
    <x v="6"/>
    <x v="842"/>
    <x v="503"/>
    <x v="859"/>
  </r>
  <r>
    <x v="0"/>
    <x v="52"/>
    <x v="22"/>
    <x v="0"/>
    <x v="1"/>
    <x v="1"/>
    <x v="81"/>
    <x v="1"/>
    <x v="140"/>
    <x v="79"/>
    <x v="0"/>
    <x v="0"/>
    <x v="140"/>
    <x v="0"/>
    <x v="0"/>
    <x v="1"/>
    <x v="0"/>
    <x v="0"/>
    <x v="117"/>
    <x v="1"/>
    <x v="11"/>
    <x v="0"/>
    <x v="843"/>
    <x v="313"/>
    <x v="860"/>
  </r>
  <r>
    <x v="0"/>
    <x v="52"/>
    <x v="22"/>
    <x v="0"/>
    <x v="1"/>
    <x v="1"/>
    <x v="81"/>
    <x v="1"/>
    <x v="140"/>
    <x v="79"/>
    <x v="0"/>
    <x v="0"/>
    <x v="140"/>
    <x v="0"/>
    <x v="0"/>
    <x v="1"/>
    <x v="0"/>
    <x v="0"/>
    <x v="117"/>
    <x v="1"/>
    <x v="12"/>
    <x v="1"/>
    <x v="844"/>
    <x v="504"/>
    <x v="861"/>
  </r>
  <r>
    <x v="0"/>
    <x v="52"/>
    <x v="22"/>
    <x v="0"/>
    <x v="1"/>
    <x v="1"/>
    <x v="81"/>
    <x v="1"/>
    <x v="140"/>
    <x v="79"/>
    <x v="0"/>
    <x v="0"/>
    <x v="140"/>
    <x v="0"/>
    <x v="0"/>
    <x v="1"/>
    <x v="0"/>
    <x v="0"/>
    <x v="117"/>
    <x v="1"/>
    <x v="13"/>
    <x v="2"/>
    <x v="529"/>
    <x v="313"/>
    <x v="2"/>
  </r>
  <r>
    <x v="0"/>
    <x v="52"/>
    <x v="22"/>
    <x v="0"/>
    <x v="1"/>
    <x v="1"/>
    <x v="81"/>
    <x v="1"/>
    <x v="140"/>
    <x v="79"/>
    <x v="0"/>
    <x v="0"/>
    <x v="140"/>
    <x v="0"/>
    <x v="0"/>
    <x v="1"/>
    <x v="0"/>
    <x v="0"/>
    <x v="117"/>
    <x v="1"/>
    <x v="14"/>
    <x v="3"/>
    <x v="845"/>
    <x v="313"/>
    <x v="862"/>
  </r>
  <r>
    <x v="0"/>
    <x v="52"/>
    <x v="22"/>
    <x v="0"/>
    <x v="1"/>
    <x v="1"/>
    <x v="81"/>
    <x v="1"/>
    <x v="140"/>
    <x v="79"/>
    <x v="0"/>
    <x v="0"/>
    <x v="140"/>
    <x v="0"/>
    <x v="0"/>
    <x v="1"/>
    <x v="0"/>
    <x v="0"/>
    <x v="117"/>
    <x v="1"/>
    <x v="5"/>
    <x v="7"/>
    <x v="529"/>
    <x v="313"/>
    <x v="2"/>
  </r>
  <r>
    <x v="0"/>
    <x v="52"/>
    <x v="22"/>
    <x v="0"/>
    <x v="1"/>
    <x v="1"/>
    <x v="81"/>
    <x v="1"/>
    <x v="140"/>
    <x v="79"/>
    <x v="0"/>
    <x v="0"/>
    <x v="140"/>
    <x v="0"/>
    <x v="0"/>
    <x v="1"/>
    <x v="0"/>
    <x v="0"/>
    <x v="117"/>
    <x v="1"/>
    <x v="4"/>
    <x v="6"/>
    <x v="846"/>
    <x v="505"/>
    <x v="863"/>
  </r>
  <r>
    <x v="0"/>
    <x v="53"/>
    <x v="36"/>
    <x v="0"/>
    <x v="1"/>
    <x v="1"/>
    <x v="81"/>
    <x v="1"/>
    <x v="141"/>
    <x v="114"/>
    <x v="0"/>
    <x v="0"/>
    <x v="141"/>
    <x v="0"/>
    <x v="0"/>
    <x v="1"/>
    <x v="0"/>
    <x v="0"/>
    <x v="118"/>
    <x v="1"/>
    <x v="11"/>
    <x v="0"/>
    <x v="847"/>
    <x v="0"/>
    <x v="864"/>
  </r>
  <r>
    <x v="0"/>
    <x v="53"/>
    <x v="36"/>
    <x v="0"/>
    <x v="1"/>
    <x v="1"/>
    <x v="81"/>
    <x v="1"/>
    <x v="141"/>
    <x v="114"/>
    <x v="0"/>
    <x v="0"/>
    <x v="141"/>
    <x v="0"/>
    <x v="0"/>
    <x v="1"/>
    <x v="0"/>
    <x v="0"/>
    <x v="118"/>
    <x v="1"/>
    <x v="12"/>
    <x v="1"/>
    <x v="848"/>
    <x v="506"/>
    <x v="865"/>
  </r>
  <r>
    <x v="0"/>
    <x v="53"/>
    <x v="36"/>
    <x v="0"/>
    <x v="1"/>
    <x v="1"/>
    <x v="81"/>
    <x v="1"/>
    <x v="141"/>
    <x v="114"/>
    <x v="0"/>
    <x v="0"/>
    <x v="141"/>
    <x v="0"/>
    <x v="0"/>
    <x v="1"/>
    <x v="0"/>
    <x v="0"/>
    <x v="118"/>
    <x v="1"/>
    <x v="13"/>
    <x v="2"/>
    <x v="529"/>
    <x v="313"/>
    <x v="2"/>
  </r>
  <r>
    <x v="0"/>
    <x v="53"/>
    <x v="36"/>
    <x v="0"/>
    <x v="1"/>
    <x v="1"/>
    <x v="81"/>
    <x v="1"/>
    <x v="141"/>
    <x v="114"/>
    <x v="0"/>
    <x v="0"/>
    <x v="141"/>
    <x v="0"/>
    <x v="0"/>
    <x v="1"/>
    <x v="0"/>
    <x v="0"/>
    <x v="118"/>
    <x v="1"/>
    <x v="14"/>
    <x v="3"/>
    <x v="849"/>
    <x v="313"/>
    <x v="866"/>
  </r>
  <r>
    <x v="0"/>
    <x v="53"/>
    <x v="36"/>
    <x v="0"/>
    <x v="1"/>
    <x v="1"/>
    <x v="81"/>
    <x v="1"/>
    <x v="141"/>
    <x v="114"/>
    <x v="0"/>
    <x v="0"/>
    <x v="141"/>
    <x v="0"/>
    <x v="0"/>
    <x v="1"/>
    <x v="0"/>
    <x v="0"/>
    <x v="118"/>
    <x v="1"/>
    <x v="5"/>
    <x v="7"/>
    <x v="529"/>
    <x v="168"/>
    <x v="867"/>
  </r>
  <r>
    <x v="0"/>
    <x v="53"/>
    <x v="36"/>
    <x v="0"/>
    <x v="1"/>
    <x v="1"/>
    <x v="81"/>
    <x v="1"/>
    <x v="141"/>
    <x v="114"/>
    <x v="0"/>
    <x v="0"/>
    <x v="141"/>
    <x v="0"/>
    <x v="0"/>
    <x v="1"/>
    <x v="0"/>
    <x v="0"/>
    <x v="118"/>
    <x v="1"/>
    <x v="4"/>
    <x v="6"/>
    <x v="850"/>
    <x v="507"/>
    <x v="868"/>
  </r>
  <r>
    <x v="0"/>
    <x v="54"/>
    <x v="2"/>
    <x v="1"/>
    <x v="0"/>
    <x v="5"/>
    <x v="81"/>
    <x v="1"/>
    <x v="142"/>
    <x v="79"/>
    <x v="0"/>
    <x v="0"/>
    <x v="142"/>
    <x v="0"/>
    <x v="0"/>
    <x v="1"/>
    <x v="0"/>
    <x v="0"/>
    <x v="54"/>
    <x v="1"/>
    <x v="11"/>
    <x v="0"/>
    <x v="851"/>
    <x v="313"/>
    <x v="869"/>
  </r>
  <r>
    <x v="0"/>
    <x v="54"/>
    <x v="2"/>
    <x v="1"/>
    <x v="0"/>
    <x v="5"/>
    <x v="81"/>
    <x v="1"/>
    <x v="142"/>
    <x v="79"/>
    <x v="0"/>
    <x v="0"/>
    <x v="142"/>
    <x v="0"/>
    <x v="0"/>
    <x v="1"/>
    <x v="0"/>
    <x v="0"/>
    <x v="54"/>
    <x v="1"/>
    <x v="12"/>
    <x v="1"/>
    <x v="852"/>
    <x v="508"/>
    <x v="870"/>
  </r>
  <r>
    <x v="0"/>
    <x v="54"/>
    <x v="2"/>
    <x v="1"/>
    <x v="0"/>
    <x v="5"/>
    <x v="81"/>
    <x v="1"/>
    <x v="142"/>
    <x v="79"/>
    <x v="0"/>
    <x v="0"/>
    <x v="142"/>
    <x v="0"/>
    <x v="0"/>
    <x v="1"/>
    <x v="0"/>
    <x v="0"/>
    <x v="54"/>
    <x v="1"/>
    <x v="13"/>
    <x v="2"/>
    <x v="529"/>
    <x v="313"/>
    <x v="2"/>
  </r>
  <r>
    <x v="0"/>
    <x v="54"/>
    <x v="2"/>
    <x v="1"/>
    <x v="0"/>
    <x v="5"/>
    <x v="81"/>
    <x v="1"/>
    <x v="142"/>
    <x v="79"/>
    <x v="0"/>
    <x v="0"/>
    <x v="142"/>
    <x v="0"/>
    <x v="0"/>
    <x v="1"/>
    <x v="0"/>
    <x v="0"/>
    <x v="54"/>
    <x v="1"/>
    <x v="14"/>
    <x v="3"/>
    <x v="853"/>
    <x v="313"/>
    <x v="871"/>
  </r>
  <r>
    <x v="0"/>
    <x v="54"/>
    <x v="2"/>
    <x v="1"/>
    <x v="0"/>
    <x v="5"/>
    <x v="81"/>
    <x v="1"/>
    <x v="142"/>
    <x v="79"/>
    <x v="0"/>
    <x v="0"/>
    <x v="142"/>
    <x v="0"/>
    <x v="0"/>
    <x v="1"/>
    <x v="0"/>
    <x v="0"/>
    <x v="54"/>
    <x v="1"/>
    <x v="5"/>
    <x v="7"/>
    <x v="529"/>
    <x v="313"/>
    <x v="2"/>
  </r>
  <r>
    <x v="0"/>
    <x v="54"/>
    <x v="2"/>
    <x v="1"/>
    <x v="0"/>
    <x v="5"/>
    <x v="81"/>
    <x v="1"/>
    <x v="142"/>
    <x v="79"/>
    <x v="0"/>
    <x v="0"/>
    <x v="142"/>
    <x v="0"/>
    <x v="0"/>
    <x v="1"/>
    <x v="0"/>
    <x v="0"/>
    <x v="54"/>
    <x v="1"/>
    <x v="4"/>
    <x v="6"/>
    <x v="854"/>
    <x v="509"/>
    <x v="872"/>
  </r>
  <r>
    <x v="0"/>
    <x v="92"/>
    <x v="2"/>
    <x v="1"/>
    <x v="0"/>
    <x v="5"/>
    <x v="81"/>
    <x v="1"/>
    <x v="143"/>
    <x v="115"/>
    <x v="2"/>
    <x v="0"/>
    <x v="143"/>
    <x v="0"/>
    <x v="0"/>
    <x v="1"/>
    <x v="0"/>
    <x v="0"/>
    <x v="43"/>
    <x v="1"/>
    <x v="11"/>
    <x v="0"/>
    <x v="855"/>
    <x v="313"/>
    <x v="873"/>
  </r>
  <r>
    <x v="0"/>
    <x v="92"/>
    <x v="2"/>
    <x v="1"/>
    <x v="0"/>
    <x v="5"/>
    <x v="81"/>
    <x v="1"/>
    <x v="143"/>
    <x v="115"/>
    <x v="2"/>
    <x v="0"/>
    <x v="143"/>
    <x v="0"/>
    <x v="0"/>
    <x v="1"/>
    <x v="0"/>
    <x v="0"/>
    <x v="43"/>
    <x v="1"/>
    <x v="12"/>
    <x v="1"/>
    <x v="856"/>
    <x v="510"/>
    <x v="874"/>
  </r>
  <r>
    <x v="0"/>
    <x v="92"/>
    <x v="2"/>
    <x v="1"/>
    <x v="0"/>
    <x v="5"/>
    <x v="81"/>
    <x v="1"/>
    <x v="143"/>
    <x v="115"/>
    <x v="2"/>
    <x v="0"/>
    <x v="143"/>
    <x v="0"/>
    <x v="0"/>
    <x v="1"/>
    <x v="0"/>
    <x v="0"/>
    <x v="43"/>
    <x v="1"/>
    <x v="13"/>
    <x v="2"/>
    <x v="857"/>
    <x v="511"/>
    <x v="875"/>
  </r>
  <r>
    <x v="0"/>
    <x v="92"/>
    <x v="2"/>
    <x v="1"/>
    <x v="0"/>
    <x v="5"/>
    <x v="81"/>
    <x v="1"/>
    <x v="143"/>
    <x v="115"/>
    <x v="2"/>
    <x v="0"/>
    <x v="143"/>
    <x v="0"/>
    <x v="0"/>
    <x v="1"/>
    <x v="0"/>
    <x v="0"/>
    <x v="43"/>
    <x v="1"/>
    <x v="14"/>
    <x v="3"/>
    <x v="858"/>
    <x v="313"/>
    <x v="876"/>
  </r>
  <r>
    <x v="0"/>
    <x v="92"/>
    <x v="2"/>
    <x v="1"/>
    <x v="0"/>
    <x v="5"/>
    <x v="81"/>
    <x v="1"/>
    <x v="143"/>
    <x v="115"/>
    <x v="2"/>
    <x v="0"/>
    <x v="143"/>
    <x v="0"/>
    <x v="0"/>
    <x v="1"/>
    <x v="0"/>
    <x v="0"/>
    <x v="43"/>
    <x v="1"/>
    <x v="5"/>
    <x v="7"/>
    <x v="859"/>
    <x v="512"/>
    <x v="877"/>
  </r>
  <r>
    <x v="0"/>
    <x v="92"/>
    <x v="2"/>
    <x v="1"/>
    <x v="0"/>
    <x v="5"/>
    <x v="81"/>
    <x v="1"/>
    <x v="143"/>
    <x v="115"/>
    <x v="2"/>
    <x v="0"/>
    <x v="143"/>
    <x v="0"/>
    <x v="0"/>
    <x v="1"/>
    <x v="0"/>
    <x v="0"/>
    <x v="43"/>
    <x v="1"/>
    <x v="4"/>
    <x v="6"/>
    <x v="860"/>
    <x v="513"/>
    <x v="878"/>
  </r>
  <r>
    <x v="0"/>
    <x v="55"/>
    <x v="2"/>
    <x v="0"/>
    <x v="0"/>
    <x v="5"/>
    <x v="81"/>
    <x v="1"/>
    <x v="144"/>
    <x v="116"/>
    <x v="0"/>
    <x v="0"/>
    <x v="144"/>
    <x v="0"/>
    <x v="0"/>
    <x v="1"/>
    <x v="0"/>
    <x v="0"/>
    <x v="119"/>
    <x v="1"/>
    <x v="11"/>
    <x v="0"/>
    <x v="861"/>
    <x v="313"/>
    <x v="879"/>
  </r>
  <r>
    <x v="0"/>
    <x v="55"/>
    <x v="2"/>
    <x v="0"/>
    <x v="0"/>
    <x v="5"/>
    <x v="81"/>
    <x v="1"/>
    <x v="144"/>
    <x v="116"/>
    <x v="0"/>
    <x v="0"/>
    <x v="144"/>
    <x v="0"/>
    <x v="0"/>
    <x v="1"/>
    <x v="0"/>
    <x v="0"/>
    <x v="119"/>
    <x v="1"/>
    <x v="12"/>
    <x v="1"/>
    <x v="862"/>
    <x v="514"/>
    <x v="880"/>
  </r>
  <r>
    <x v="0"/>
    <x v="55"/>
    <x v="2"/>
    <x v="0"/>
    <x v="0"/>
    <x v="5"/>
    <x v="81"/>
    <x v="1"/>
    <x v="144"/>
    <x v="116"/>
    <x v="0"/>
    <x v="0"/>
    <x v="144"/>
    <x v="0"/>
    <x v="0"/>
    <x v="1"/>
    <x v="0"/>
    <x v="0"/>
    <x v="119"/>
    <x v="1"/>
    <x v="13"/>
    <x v="2"/>
    <x v="863"/>
    <x v="515"/>
    <x v="881"/>
  </r>
  <r>
    <x v="0"/>
    <x v="55"/>
    <x v="2"/>
    <x v="0"/>
    <x v="0"/>
    <x v="5"/>
    <x v="81"/>
    <x v="1"/>
    <x v="144"/>
    <x v="116"/>
    <x v="0"/>
    <x v="0"/>
    <x v="144"/>
    <x v="0"/>
    <x v="0"/>
    <x v="1"/>
    <x v="0"/>
    <x v="0"/>
    <x v="119"/>
    <x v="1"/>
    <x v="14"/>
    <x v="3"/>
    <x v="864"/>
    <x v="313"/>
    <x v="882"/>
  </r>
  <r>
    <x v="0"/>
    <x v="55"/>
    <x v="2"/>
    <x v="0"/>
    <x v="0"/>
    <x v="5"/>
    <x v="81"/>
    <x v="1"/>
    <x v="144"/>
    <x v="116"/>
    <x v="0"/>
    <x v="0"/>
    <x v="144"/>
    <x v="0"/>
    <x v="0"/>
    <x v="1"/>
    <x v="0"/>
    <x v="0"/>
    <x v="119"/>
    <x v="1"/>
    <x v="5"/>
    <x v="7"/>
    <x v="2"/>
    <x v="0"/>
    <x v="41"/>
  </r>
  <r>
    <x v="0"/>
    <x v="55"/>
    <x v="2"/>
    <x v="0"/>
    <x v="0"/>
    <x v="5"/>
    <x v="81"/>
    <x v="1"/>
    <x v="144"/>
    <x v="116"/>
    <x v="0"/>
    <x v="0"/>
    <x v="144"/>
    <x v="0"/>
    <x v="0"/>
    <x v="1"/>
    <x v="0"/>
    <x v="0"/>
    <x v="119"/>
    <x v="1"/>
    <x v="4"/>
    <x v="6"/>
    <x v="865"/>
    <x v="516"/>
    <x v="883"/>
  </r>
  <r>
    <x v="0"/>
    <x v="93"/>
    <x v="2"/>
    <x v="0"/>
    <x v="1"/>
    <x v="1"/>
    <x v="81"/>
    <x v="1"/>
    <x v="145"/>
    <x v="79"/>
    <x v="0"/>
    <x v="0"/>
    <x v="145"/>
    <x v="0"/>
    <x v="0"/>
    <x v="1"/>
    <x v="0"/>
    <x v="0"/>
    <x v="120"/>
    <x v="1"/>
    <x v="11"/>
    <x v="0"/>
    <x v="866"/>
    <x v="313"/>
    <x v="884"/>
  </r>
  <r>
    <x v="0"/>
    <x v="93"/>
    <x v="2"/>
    <x v="0"/>
    <x v="1"/>
    <x v="1"/>
    <x v="81"/>
    <x v="1"/>
    <x v="145"/>
    <x v="79"/>
    <x v="0"/>
    <x v="0"/>
    <x v="145"/>
    <x v="0"/>
    <x v="0"/>
    <x v="1"/>
    <x v="0"/>
    <x v="0"/>
    <x v="120"/>
    <x v="1"/>
    <x v="12"/>
    <x v="1"/>
    <x v="529"/>
    <x v="517"/>
    <x v="885"/>
  </r>
  <r>
    <x v="0"/>
    <x v="93"/>
    <x v="2"/>
    <x v="0"/>
    <x v="1"/>
    <x v="1"/>
    <x v="81"/>
    <x v="1"/>
    <x v="145"/>
    <x v="79"/>
    <x v="0"/>
    <x v="0"/>
    <x v="145"/>
    <x v="0"/>
    <x v="0"/>
    <x v="1"/>
    <x v="0"/>
    <x v="0"/>
    <x v="120"/>
    <x v="1"/>
    <x v="13"/>
    <x v="2"/>
    <x v="529"/>
    <x v="313"/>
    <x v="2"/>
  </r>
  <r>
    <x v="0"/>
    <x v="93"/>
    <x v="2"/>
    <x v="0"/>
    <x v="1"/>
    <x v="1"/>
    <x v="81"/>
    <x v="1"/>
    <x v="145"/>
    <x v="79"/>
    <x v="0"/>
    <x v="0"/>
    <x v="145"/>
    <x v="0"/>
    <x v="0"/>
    <x v="1"/>
    <x v="0"/>
    <x v="0"/>
    <x v="120"/>
    <x v="1"/>
    <x v="14"/>
    <x v="3"/>
    <x v="867"/>
    <x v="313"/>
    <x v="886"/>
  </r>
  <r>
    <x v="0"/>
    <x v="93"/>
    <x v="2"/>
    <x v="0"/>
    <x v="1"/>
    <x v="1"/>
    <x v="81"/>
    <x v="1"/>
    <x v="145"/>
    <x v="79"/>
    <x v="0"/>
    <x v="0"/>
    <x v="145"/>
    <x v="0"/>
    <x v="0"/>
    <x v="1"/>
    <x v="0"/>
    <x v="0"/>
    <x v="120"/>
    <x v="1"/>
    <x v="5"/>
    <x v="7"/>
    <x v="529"/>
    <x v="518"/>
    <x v="887"/>
  </r>
  <r>
    <x v="0"/>
    <x v="93"/>
    <x v="2"/>
    <x v="0"/>
    <x v="1"/>
    <x v="1"/>
    <x v="81"/>
    <x v="1"/>
    <x v="145"/>
    <x v="79"/>
    <x v="0"/>
    <x v="0"/>
    <x v="145"/>
    <x v="0"/>
    <x v="0"/>
    <x v="1"/>
    <x v="0"/>
    <x v="0"/>
    <x v="120"/>
    <x v="1"/>
    <x v="4"/>
    <x v="6"/>
    <x v="529"/>
    <x v="519"/>
    <x v="888"/>
  </r>
  <r>
    <x v="0"/>
    <x v="94"/>
    <x v="22"/>
    <x v="0"/>
    <x v="1"/>
    <x v="1"/>
    <x v="81"/>
    <x v="1"/>
    <x v="146"/>
    <x v="117"/>
    <x v="0"/>
    <x v="0"/>
    <x v="146"/>
    <x v="0"/>
    <x v="0"/>
    <x v="1"/>
    <x v="0"/>
    <x v="0"/>
    <x v="121"/>
    <x v="1"/>
    <x v="11"/>
    <x v="0"/>
    <x v="868"/>
    <x v="313"/>
    <x v="889"/>
  </r>
  <r>
    <x v="0"/>
    <x v="94"/>
    <x v="22"/>
    <x v="0"/>
    <x v="1"/>
    <x v="1"/>
    <x v="81"/>
    <x v="1"/>
    <x v="146"/>
    <x v="117"/>
    <x v="0"/>
    <x v="0"/>
    <x v="146"/>
    <x v="0"/>
    <x v="0"/>
    <x v="1"/>
    <x v="0"/>
    <x v="0"/>
    <x v="121"/>
    <x v="1"/>
    <x v="12"/>
    <x v="1"/>
    <x v="869"/>
    <x v="520"/>
    <x v="890"/>
  </r>
  <r>
    <x v="0"/>
    <x v="94"/>
    <x v="22"/>
    <x v="0"/>
    <x v="1"/>
    <x v="1"/>
    <x v="81"/>
    <x v="1"/>
    <x v="146"/>
    <x v="117"/>
    <x v="0"/>
    <x v="0"/>
    <x v="146"/>
    <x v="0"/>
    <x v="0"/>
    <x v="1"/>
    <x v="0"/>
    <x v="0"/>
    <x v="121"/>
    <x v="1"/>
    <x v="13"/>
    <x v="2"/>
    <x v="529"/>
    <x v="313"/>
    <x v="2"/>
  </r>
  <r>
    <x v="0"/>
    <x v="94"/>
    <x v="22"/>
    <x v="0"/>
    <x v="1"/>
    <x v="1"/>
    <x v="81"/>
    <x v="1"/>
    <x v="146"/>
    <x v="117"/>
    <x v="0"/>
    <x v="0"/>
    <x v="146"/>
    <x v="0"/>
    <x v="0"/>
    <x v="1"/>
    <x v="0"/>
    <x v="0"/>
    <x v="121"/>
    <x v="1"/>
    <x v="14"/>
    <x v="3"/>
    <x v="870"/>
    <x v="313"/>
    <x v="891"/>
  </r>
  <r>
    <x v="0"/>
    <x v="94"/>
    <x v="22"/>
    <x v="0"/>
    <x v="1"/>
    <x v="1"/>
    <x v="81"/>
    <x v="1"/>
    <x v="146"/>
    <x v="117"/>
    <x v="0"/>
    <x v="0"/>
    <x v="146"/>
    <x v="0"/>
    <x v="0"/>
    <x v="1"/>
    <x v="0"/>
    <x v="0"/>
    <x v="121"/>
    <x v="1"/>
    <x v="5"/>
    <x v="7"/>
    <x v="529"/>
    <x v="313"/>
    <x v="2"/>
  </r>
  <r>
    <x v="0"/>
    <x v="94"/>
    <x v="22"/>
    <x v="0"/>
    <x v="1"/>
    <x v="1"/>
    <x v="81"/>
    <x v="1"/>
    <x v="146"/>
    <x v="117"/>
    <x v="0"/>
    <x v="0"/>
    <x v="146"/>
    <x v="0"/>
    <x v="0"/>
    <x v="1"/>
    <x v="0"/>
    <x v="0"/>
    <x v="121"/>
    <x v="1"/>
    <x v="4"/>
    <x v="6"/>
    <x v="871"/>
    <x v="521"/>
    <x v="892"/>
  </r>
  <r>
    <x v="0"/>
    <x v="56"/>
    <x v="2"/>
    <x v="0"/>
    <x v="1"/>
    <x v="1"/>
    <x v="81"/>
    <x v="1"/>
    <x v="147"/>
    <x v="75"/>
    <x v="0"/>
    <x v="0"/>
    <x v="147"/>
    <x v="0"/>
    <x v="0"/>
    <x v="1"/>
    <x v="0"/>
    <x v="0"/>
    <x v="56"/>
    <x v="1"/>
    <x v="11"/>
    <x v="0"/>
    <x v="872"/>
    <x v="313"/>
    <x v="893"/>
  </r>
  <r>
    <x v="0"/>
    <x v="56"/>
    <x v="2"/>
    <x v="0"/>
    <x v="1"/>
    <x v="1"/>
    <x v="81"/>
    <x v="1"/>
    <x v="147"/>
    <x v="75"/>
    <x v="0"/>
    <x v="0"/>
    <x v="147"/>
    <x v="0"/>
    <x v="0"/>
    <x v="1"/>
    <x v="0"/>
    <x v="0"/>
    <x v="56"/>
    <x v="1"/>
    <x v="12"/>
    <x v="1"/>
    <x v="873"/>
    <x v="522"/>
    <x v="894"/>
  </r>
  <r>
    <x v="0"/>
    <x v="56"/>
    <x v="2"/>
    <x v="0"/>
    <x v="1"/>
    <x v="1"/>
    <x v="81"/>
    <x v="1"/>
    <x v="147"/>
    <x v="75"/>
    <x v="0"/>
    <x v="0"/>
    <x v="147"/>
    <x v="0"/>
    <x v="0"/>
    <x v="1"/>
    <x v="0"/>
    <x v="0"/>
    <x v="56"/>
    <x v="1"/>
    <x v="13"/>
    <x v="2"/>
    <x v="874"/>
    <x v="523"/>
    <x v="895"/>
  </r>
  <r>
    <x v="0"/>
    <x v="56"/>
    <x v="2"/>
    <x v="0"/>
    <x v="1"/>
    <x v="1"/>
    <x v="81"/>
    <x v="1"/>
    <x v="147"/>
    <x v="75"/>
    <x v="0"/>
    <x v="0"/>
    <x v="147"/>
    <x v="0"/>
    <x v="0"/>
    <x v="1"/>
    <x v="0"/>
    <x v="0"/>
    <x v="56"/>
    <x v="1"/>
    <x v="14"/>
    <x v="3"/>
    <x v="875"/>
    <x v="313"/>
    <x v="896"/>
  </r>
  <r>
    <x v="0"/>
    <x v="56"/>
    <x v="2"/>
    <x v="0"/>
    <x v="1"/>
    <x v="1"/>
    <x v="81"/>
    <x v="1"/>
    <x v="147"/>
    <x v="75"/>
    <x v="0"/>
    <x v="0"/>
    <x v="147"/>
    <x v="0"/>
    <x v="0"/>
    <x v="1"/>
    <x v="0"/>
    <x v="0"/>
    <x v="56"/>
    <x v="1"/>
    <x v="5"/>
    <x v="7"/>
    <x v="876"/>
    <x v="313"/>
    <x v="897"/>
  </r>
  <r>
    <x v="0"/>
    <x v="56"/>
    <x v="2"/>
    <x v="0"/>
    <x v="1"/>
    <x v="1"/>
    <x v="81"/>
    <x v="1"/>
    <x v="147"/>
    <x v="75"/>
    <x v="0"/>
    <x v="0"/>
    <x v="147"/>
    <x v="0"/>
    <x v="0"/>
    <x v="1"/>
    <x v="0"/>
    <x v="0"/>
    <x v="56"/>
    <x v="1"/>
    <x v="4"/>
    <x v="6"/>
    <x v="877"/>
    <x v="524"/>
    <x v="898"/>
  </r>
  <r>
    <x v="0"/>
    <x v="57"/>
    <x v="2"/>
    <x v="0"/>
    <x v="0"/>
    <x v="5"/>
    <x v="81"/>
    <x v="1"/>
    <x v="148"/>
    <x v="81"/>
    <x v="0"/>
    <x v="0"/>
    <x v="148"/>
    <x v="0"/>
    <x v="0"/>
    <x v="1"/>
    <x v="0"/>
    <x v="0"/>
    <x v="122"/>
    <x v="1"/>
    <x v="11"/>
    <x v="0"/>
    <x v="878"/>
    <x v="313"/>
    <x v="899"/>
  </r>
  <r>
    <x v="0"/>
    <x v="57"/>
    <x v="2"/>
    <x v="0"/>
    <x v="0"/>
    <x v="5"/>
    <x v="81"/>
    <x v="1"/>
    <x v="148"/>
    <x v="81"/>
    <x v="0"/>
    <x v="0"/>
    <x v="148"/>
    <x v="0"/>
    <x v="0"/>
    <x v="1"/>
    <x v="0"/>
    <x v="0"/>
    <x v="122"/>
    <x v="1"/>
    <x v="12"/>
    <x v="1"/>
    <x v="879"/>
    <x v="525"/>
    <x v="900"/>
  </r>
  <r>
    <x v="0"/>
    <x v="57"/>
    <x v="2"/>
    <x v="0"/>
    <x v="0"/>
    <x v="5"/>
    <x v="81"/>
    <x v="1"/>
    <x v="148"/>
    <x v="81"/>
    <x v="0"/>
    <x v="0"/>
    <x v="148"/>
    <x v="0"/>
    <x v="0"/>
    <x v="1"/>
    <x v="0"/>
    <x v="0"/>
    <x v="122"/>
    <x v="1"/>
    <x v="13"/>
    <x v="2"/>
    <x v="529"/>
    <x v="313"/>
    <x v="2"/>
  </r>
  <r>
    <x v="0"/>
    <x v="57"/>
    <x v="2"/>
    <x v="0"/>
    <x v="0"/>
    <x v="5"/>
    <x v="81"/>
    <x v="1"/>
    <x v="148"/>
    <x v="81"/>
    <x v="0"/>
    <x v="0"/>
    <x v="148"/>
    <x v="0"/>
    <x v="0"/>
    <x v="1"/>
    <x v="0"/>
    <x v="0"/>
    <x v="122"/>
    <x v="1"/>
    <x v="14"/>
    <x v="3"/>
    <x v="880"/>
    <x v="313"/>
    <x v="901"/>
  </r>
  <r>
    <x v="0"/>
    <x v="57"/>
    <x v="2"/>
    <x v="0"/>
    <x v="0"/>
    <x v="5"/>
    <x v="81"/>
    <x v="1"/>
    <x v="148"/>
    <x v="81"/>
    <x v="0"/>
    <x v="0"/>
    <x v="148"/>
    <x v="0"/>
    <x v="0"/>
    <x v="1"/>
    <x v="0"/>
    <x v="0"/>
    <x v="122"/>
    <x v="1"/>
    <x v="5"/>
    <x v="7"/>
    <x v="881"/>
    <x v="526"/>
    <x v="902"/>
  </r>
  <r>
    <x v="0"/>
    <x v="57"/>
    <x v="2"/>
    <x v="0"/>
    <x v="0"/>
    <x v="5"/>
    <x v="81"/>
    <x v="1"/>
    <x v="148"/>
    <x v="81"/>
    <x v="0"/>
    <x v="0"/>
    <x v="148"/>
    <x v="0"/>
    <x v="0"/>
    <x v="1"/>
    <x v="0"/>
    <x v="0"/>
    <x v="122"/>
    <x v="1"/>
    <x v="4"/>
    <x v="6"/>
    <x v="882"/>
    <x v="527"/>
    <x v="903"/>
  </r>
  <r>
    <x v="0"/>
    <x v="58"/>
    <x v="37"/>
    <x v="0"/>
    <x v="1"/>
    <x v="1"/>
    <x v="81"/>
    <x v="1"/>
    <x v="149"/>
    <x v="79"/>
    <x v="0"/>
    <x v="0"/>
    <x v="149"/>
    <x v="0"/>
    <x v="0"/>
    <x v="1"/>
    <x v="0"/>
    <x v="0"/>
    <x v="58"/>
    <x v="1"/>
    <x v="11"/>
    <x v="0"/>
    <x v="883"/>
    <x v="0"/>
    <x v="904"/>
  </r>
  <r>
    <x v="0"/>
    <x v="58"/>
    <x v="37"/>
    <x v="0"/>
    <x v="1"/>
    <x v="1"/>
    <x v="81"/>
    <x v="1"/>
    <x v="149"/>
    <x v="79"/>
    <x v="0"/>
    <x v="0"/>
    <x v="149"/>
    <x v="0"/>
    <x v="0"/>
    <x v="1"/>
    <x v="0"/>
    <x v="0"/>
    <x v="58"/>
    <x v="1"/>
    <x v="12"/>
    <x v="1"/>
    <x v="884"/>
    <x v="528"/>
    <x v="905"/>
  </r>
  <r>
    <x v="0"/>
    <x v="58"/>
    <x v="37"/>
    <x v="0"/>
    <x v="1"/>
    <x v="1"/>
    <x v="81"/>
    <x v="1"/>
    <x v="149"/>
    <x v="79"/>
    <x v="0"/>
    <x v="0"/>
    <x v="149"/>
    <x v="0"/>
    <x v="0"/>
    <x v="1"/>
    <x v="0"/>
    <x v="0"/>
    <x v="58"/>
    <x v="1"/>
    <x v="13"/>
    <x v="2"/>
    <x v="885"/>
    <x v="529"/>
    <x v="906"/>
  </r>
  <r>
    <x v="0"/>
    <x v="58"/>
    <x v="37"/>
    <x v="0"/>
    <x v="1"/>
    <x v="1"/>
    <x v="81"/>
    <x v="1"/>
    <x v="149"/>
    <x v="79"/>
    <x v="0"/>
    <x v="0"/>
    <x v="149"/>
    <x v="0"/>
    <x v="0"/>
    <x v="1"/>
    <x v="0"/>
    <x v="0"/>
    <x v="58"/>
    <x v="1"/>
    <x v="14"/>
    <x v="3"/>
    <x v="886"/>
    <x v="313"/>
    <x v="907"/>
  </r>
  <r>
    <x v="0"/>
    <x v="58"/>
    <x v="37"/>
    <x v="0"/>
    <x v="1"/>
    <x v="1"/>
    <x v="81"/>
    <x v="1"/>
    <x v="149"/>
    <x v="79"/>
    <x v="0"/>
    <x v="0"/>
    <x v="149"/>
    <x v="0"/>
    <x v="0"/>
    <x v="1"/>
    <x v="0"/>
    <x v="0"/>
    <x v="58"/>
    <x v="1"/>
    <x v="5"/>
    <x v="7"/>
    <x v="2"/>
    <x v="0"/>
    <x v="41"/>
  </r>
  <r>
    <x v="0"/>
    <x v="58"/>
    <x v="37"/>
    <x v="0"/>
    <x v="1"/>
    <x v="1"/>
    <x v="81"/>
    <x v="1"/>
    <x v="149"/>
    <x v="79"/>
    <x v="0"/>
    <x v="0"/>
    <x v="149"/>
    <x v="0"/>
    <x v="0"/>
    <x v="1"/>
    <x v="0"/>
    <x v="0"/>
    <x v="58"/>
    <x v="1"/>
    <x v="4"/>
    <x v="6"/>
    <x v="887"/>
    <x v="530"/>
    <x v="908"/>
  </r>
  <r>
    <x v="0"/>
    <x v="59"/>
    <x v="22"/>
    <x v="0"/>
    <x v="0"/>
    <x v="5"/>
    <x v="82"/>
    <x v="1"/>
    <x v="150"/>
    <x v="118"/>
    <x v="0"/>
    <x v="0"/>
    <x v="150"/>
    <x v="0"/>
    <x v="0"/>
    <x v="1"/>
    <x v="0"/>
    <x v="0"/>
    <x v="123"/>
    <x v="1"/>
    <x v="11"/>
    <x v="0"/>
    <x v="888"/>
    <x v="0"/>
    <x v="909"/>
  </r>
  <r>
    <x v="0"/>
    <x v="59"/>
    <x v="22"/>
    <x v="0"/>
    <x v="0"/>
    <x v="5"/>
    <x v="82"/>
    <x v="1"/>
    <x v="150"/>
    <x v="118"/>
    <x v="0"/>
    <x v="0"/>
    <x v="150"/>
    <x v="0"/>
    <x v="0"/>
    <x v="1"/>
    <x v="0"/>
    <x v="0"/>
    <x v="123"/>
    <x v="1"/>
    <x v="12"/>
    <x v="1"/>
    <x v="889"/>
    <x v="531"/>
    <x v="910"/>
  </r>
  <r>
    <x v="0"/>
    <x v="59"/>
    <x v="22"/>
    <x v="0"/>
    <x v="0"/>
    <x v="5"/>
    <x v="82"/>
    <x v="1"/>
    <x v="150"/>
    <x v="118"/>
    <x v="0"/>
    <x v="0"/>
    <x v="150"/>
    <x v="0"/>
    <x v="0"/>
    <x v="1"/>
    <x v="0"/>
    <x v="0"/>
    <x v="123"/>
    <x v="1"/>
    <x v="13"/>
    <x v="2"/>
    <x v="890"/>
    <x v="532"/>
    <x v="911"/>
  </r>
  <r>
    <x v="0"/>
    <x v="59"/>
    <x v="22"/>
    <x v="0"/>
    <x v="0"/>
    <x v="5"/>
    <x v="82"/>
    <x v="1"/>
    <x v="150"/>
    <x v="118"/>
    <x v="0"/>
    <x v="0"/>
    <x v="150"/>
    <x v="0"/>
    <x v="0"/>
    <x v="1"/>
    <x v="0"/>
    <x v="0"/>
    <x v="123"/>
    <x v="1"/>
    <x v="14"/>
    <x v="3"/>
    <x v="891"/>
    <x v="313"/>
    <x v="912"/>
  </r>
  <r>
    <x v="0"/>
    <x v="59"/>
    <x v="22"/>
    <x v="0"/>
    <x v="0"/>
    <x v="5"/>
    <x v="82"/>
    <x v="1"/>
    <x v="150"/>
    <x v="118"/>
    <x v="0"/>
    <x v="0"/>
    <x v="150"/>
    <x v="0"/>
    <x v="0"/>
    <x v="1"/>
    <x v="0"/>
    <x v="0"/>
    <x v="123"/>
    <x v="1"/>
    <x v="5"/>
    <x v="7"/>
    <x v="892"/>
    <x v="533"/>
    <x v="913"/>
  </r>
  <r>
    <x v="0"/>
    <x v="59"/>
    <x v="22"/>
    <x v="0"/>
    <x v="0"/>
    <x v="5"/>
    <x v="82"/>
    <x v="1"/>
    <x v="150"/>
    <x v="118"/>
    <x v="0"/>
    <x v="0"/>
    <x v="150"/>
    <x v="0"/>
    <x v="0"/>
    <x v="1"/>
    <x v="0"/>
    <x v="0"/>
    <x v="123"/>
    <x v="1"/>
    <x v="4"/>
    <x v="6"/>
    <x v="893"/>
    <x v="534"/>
    <x v="914"/>
  </r>
  <r>
    <x v="0"/>
    <x v="60"/>
    <x v="2"/>
    <x v="0"/>
    <x v="1"/>
    <x v="1"/>
    <x v="81"/>
    <x v="1"/>
    <x v="151"/>
    <x v="119"/>
    <x v="0"/>
    <x v="0"/>
    <x v="151"/>
    <x v="0"/>
    <x v="0"/>
    <x v="1"/>
    <x v="0"/>
    <x v="0"/>
    <x v="124"/>
    <x v="1"/>
    <x v="11"/>
    <x v="0"/>
    <x v="894"/>
    <x v="0"/>
    <x v="915"/>
  </r>
  <r>
    <x v="0"/>
    <x v="60"/>
    <x v="2"/>
    <x v="0"/>
    <x v="1"/>
    <x v="1"/>
    <x v="81"/>
    <x v="1"/>
    <x v="151"/>
    <x v="119"/>
    <x v="0"/>
    <x v="0"/>
    <x v="151"/>
    <x v="0"/>
    <x v="0"/>
    <x v="1"/>
    <x v="0"/>
    <x v="0"/>
    <x v="124"/>
    <x v="1"/>
    <x v="12"/>
    <x v="1"/>
    <x v="895"/>
    <x v="535"/>
    <x v="916"/>
  </r>
  <r>
    <x v="0"/>
    <x v="60"/>
    <x v="2"/>
    <x v="0"/>
    <x v="1"/>
    <x v="1"/>
    <x v="81"/>
    <x v="1"/>
    <x v="151"/>
    <x v="119"/>
    <x v="0"/>
    <x v="0"/>
    <x v="151"/>
    <x v="0"/>
    <x v="0"/>
    <x v="1"/>
    <x v="0"/>
    <x v="0"/>
    <x v="124"/>
    <x v="1"/>
    <x v="13"/>
    <x v="2"/>
    <x v="2"/>
    <x v="0"/>
    <x v="41"/>
  </r>
  <r>
    <x v="0"/>
    <x v="60"/>
    <x v="2"/>
    <x v="0"/>
    <x v="1"/>
    <x v="1"/>
    <x v="81"/>
    <x v="1"/>
    <x v="151"/>
    <x v="119"/>
    <x v="0"/>
    <x v="0"/>
    <x v="151"/>
    <x v="0"/>
    <x v="0"/>
    <x v="1"/>
    <x v="0"/>
    <x v="0"/>
    <x v="124"/>
    <x v="1"/>
    <x v="14"/>
    <x v="3"/>
    <x v="896"/>
    <x v="313"/>
    <x v="917"/>
  </r>
  <r>
    <x v="0"/>
    <x v="60"/>
    <x v="2"/>
    <x v="0"/>
    <x v="1"/>
    <x v="1"/>
    <x v="81"/>
    <x v="1"/>
    <x v="151"/>
    <x v="119"/>
    <x v="0"/>
    <x v="0"/>
    <x v="151"/>
    <x v="0"/>
    <x v="0"/>
    <x v="1"/>
    <x v="0"/>
    <x v="0"/>
    <x v="124"/>
    <x v="1"/>
    <x v="5"/>
    <x v="7"/>
    <x v="897"/>
    <x v="536"/>
    <x v="918"/>
  </r>
  <r>
    <x v="0"/>
    <x v="60"/>
    <x v="2"/>
    <x v="0"/>
    <x v="1"/>
    <x v="1"/>
    <x v="81"/>
    <x v="1"/>
    <x v="151"/>
    <x v="119"/>
    <x v="0"/>
    <x v="0"/>
    <x v="151"/>
    <x v="0"/>
    <x v="0"/>
    <x v="1"/>
    <x v="0"/>
    <x v="0"/>
    <x v="124"/>
    <x v="1"/>
    <x v="4"/>
    <x v="6"/>
    <x v="898"/>
    <x v="537"/>
    <x v="919"/>
  </r>
  <r>
    <x v="0"/>
    <x v="61"/>
    <x v="31"/>
    <x v="0"/>
    <x v="1"/>
    <x v="1"/>
    <x v="81"/>
    <x v="1"/>
    <x v="152"/>
    <x v="101"/>
    <x v="0"/>
    <x v="0"/>
    <x v="152"/>
    <x v="0"/>
    <x v="0"/>
    <x v="1"/>
    <x v="0"/>
    <x v="0"/>
    <x v="125"/>
    <x v="1"/>
    <x v="11"/>
    <x v="0"/>
    <x v="899"/>
    <x v="313"/>
    <x v="920"/>
  </r>
  <r>
    <x v="0"/>
    <x v="61"/>
    <x v="31"/>
    <x v="0"/>
    <x v="1"/>
    <x v="1"/>
    <x v="81"/>
    <x v="1"/>
    <x v="152"/>
    <x v="101"/>
    <x v="0"/>
    <x v="0"/>
    <x v="152"/>
    <x v="0"/>
    <x v="0"/>
    <x v="1"/>
    <x v="0"/>
    <x v="0"/>
    <x v="125"/>
    <x v="1"/>
    <x v="12"/>
    <x v="1"/>
    <x v="900"/>
    <x v="538"/>
    <x v="921"/>
  </r>
  <r>
    <x v="0"/>
    <x v="61"/>
    <x v="31"/>
    <x v="0"/>
    <x v="1"/>
    <x v="1"/>
    <x v="81"/>
    <x v="1"/>
    <x v="152"/>
    <x v="101"/>
    <x v="0"/>
    <x v="0"/>
    <x v="152"/>
    <x v="0"/>
    <x v="0"/>
    <x v="1"/>
    <x v="0"/>
    <x v="0"/>
    <x v="125"/>
    <x v="1"/>
    <x v="13"/>
    <x v="2"/>
    <x v="901"/>
    <x v="539"/>
    <x v="922"/>
  </r>
  <r>
    <x v="0"/>
    <x v="61"/>
    <x v="31"/>
    <x v="0"/>
    <x v="1"/>
    <x v="1"/>
    <x v="81"/>
    <x v="1"/>
    <x v="152"/>
    <x v="101"/>
    <x v="0"/>
    <x v="0"/>
    <x v="152"/>
    <x v="0"/>
    <x v="0"/>
    <x v="1"/>
    <x v="0"/>
    <x v="0"/>
    <x v="125"/>
    <x v="1"/>
    <x v="14"/>
    <x v="3"/>
    <x v="902"/>
    <x v="313"/>
    <x v="923"/>
  </r>
  <r>
    <x v="0"/>
    <x v="61"/>
    <x v="31"/>
    <x v="0"/>
    <x v="1"/>
    <x v="1"/>
    <x v="81"/>
    <x v="1"/>
    <x v="152"/>
    <x v="101"/>
    <x v="0"/>
    <x v="0"/>
    <x v="152"/>
    <x v="0"/>
    <x v="0"/>
    <x v="1"/>
    <x v="0"/>
    <x v="0"/>
    <x v="125"/>
    <x v="1"/>
    <x v="5"/>
    <x v="7"/>
    <x v="529"/>
    <x v="313"/>
    <x v="2"/>
  </r>
  <r>
    <x v="0"/>
    <x v="61"/>
    <x v="31"/>
    <x v="0"/>
    <x v="1"/>
    <x v="1"/>
    <x v="81"/>
    <x v="1"/>
    <x v="152"/>
    <x v="101"/>
    <x v="0"/>
    <x v="0"/>
    <x v="152"/>
    <x v="0"/>
    <x v="0"/>
    <x v="1"/>
    <x v="0"/>
    <x v="0"/>
    <x v="125"/>
    <x v="1"/>
    <x v="4"/>
    <x v="6"/>
    <x v="903"/>
    <x v="540"/>
    <x v="924"/>
  </r>
  <r>
    <x v="0"/>
    <x v="62"/>
    <x v="2"/>
    <x v="0"/>
    <x v="0"/>
    <x v="5"/>
    <x v="83"/>
    <x v="1"/>
    <x v="153"/>
    <x v="77"/>
    <x v="0"/>
    <x v="0"/>
    <x v="153"/>
    <x v="0"/>
    <x v="0"/>
    <x v="1"/>
    <x v="0"/>
    <x v="0"/>
    <x v="126"/>
    <x v="1"/>
    <x v="11"/>
    <x v="0"/>
    <x v="904"/>
    <x v="0"/>
    <x v="925"/>
  </r>
  <r>
    <x v="0"/>
    <x v="62"/>
    <x v="2"/>
    <x v="0"/>
    <x v="0"/>
    <x v="5"/>
    <x v="83"/>
    <x v="1"/>
    <x v="153"/>
    <x v="77"/>
    <x v="0"/>
    <x v="0"/>
    <x v="153"/>
    <x v="0"/>
    <x v="0"/>
    <x v="1"/>
    <x v="0"/>
    <x v="0"/>
    <x v="126"/>
    <x v="1"/>
    <x v="12"/>
    <x v="1"/>
    <x v="905"/>
    <x v="541"/>
    <x v="926"/>
  </r>
  <r>
    <x v="0"/>
    <x v="62"/>
    <x v="2"/>
    <x v="0"/>
    <x v="0"/>
    <x v="5"/>
    <x v="83"/>
    <x v="1"/>
    <x v="153"/>
    <x v="77"/>
    <x v="0"/>
    <x v="0"/>
    <x v="153"/>
    <x v="0"/>
    <x v="0"/>
    <x v="1"/>
    <x v="0"/>
    <x v="0"/>
    <x v="126"/>
    <x v="1"/>
    <x v="13"/>
    <x v="2"/>
    <x v="906"/>
    <x v="542"/>
    <x v="927"/>
  </r>
  <r>
    <x v="0"/>
    <x v="62"/>
    <x v="2"/>
    <x v="0"/>
    <x v="0"/>
    <x v="5"/>
    <x v="83"/>
    <x v="1"/>
    <x v="153"/>
    <x v="77"/>
    <x v="0"/>
    <x v="0"/>
    <x v="153"/>
    <x v="0"/>
    <x v="0"/>
    <x v="1"/>
    <x v="0"/>
    <x v="0"/>
    <x v="126"/>
    <x v="1"/>
    <x v="14"/>
    <x v="3"/>
    <x v="907"/>
    <x v="313"/>
    <x v="928"/>
  </r>
  <r>
    <x v="0"/>
    <x v="62"/>
    <x v="2"/>
    <x v="0"/>
    <x v="0"/>
    <x v="5"/>
    <x v="83"/>
    <x v="1"/>
    <x v="153"/>
    <x v="77"/>
    <x v="0"/>
    <x v="0"/>
    <x v="153"/>
    <x v="0"/>
    <x v="0"/>
    <x v="1"/>
    <x v="0"/>
    <x v="0"/>
    <x v="126"/>
    <x v="1"/>
    <x v="5"/>
    <x v="7"/>
    <x v="908"/>
    <x v="543"/>
    <x v="929"/>
  </r>
  <r>
    <x v="0"/>
    <x v="62"/>
    <x v="2"/>
    <x v="0"/>
    <x v="0"/>
    <x v="5"/>
    <x v="83"/>
    <x v="1"/>
    <x v="153"/>
    <x v="77"/>
    <x v="0"/>
    <x v="0"/>
    <x v="153"/>
    <x v="0"/>
    <x v="0"/>
    <x v="1"/>
    <x v="0"/>
    <x v="0"/>
    <x v="126"/>
    <x v="1"/>
    <x v="4"/>
    <x v="6"/>
    <x v="909"/>
    <x v="544"/>
    <x v="930"/>
  </r>
  <r>
    <x v="0"/>
    <x v="95"/>
    <x v="2"/>
    <x v="0"/>
    <x v="0"/>
    <x v="5"/>
    <x v="83"/>
    <x v="1"/>
    <x v="154"/>
    <x v="120"/>
    <x v="0"/>
    <x v="0"/>
    <x v="154"/>
    <x v="0"/>
    <x v="0"/>
    <x v="1"/>
    <x v="0"/>
    <x v="0"/>
    <x v="127"/>
    <x v="1"/>
    <x v="11"/>
    <x v="0"/>
    <x v="910"/>
    <x v="313"/>
    <x v="931"/>
  </r>
  <r>
    <x v="0"/>
    <x v="95"/>
    <x v="2"/>
    <x v="0"/>
    <x v="0"/>
    <x v="5"/>
    <x v="83"/>
    <x v="1"/>
    <x v="154"/>
    <x v="120"/>
    <x v="0"/>
    <x v="0"/>
    <x v="154"/>
    <x v="0"/>
    <x v="0"/>
    <x v="1"/>
    <x v="0"/>
    <x v="0"/>
    <x v="127"/>
    <x v="1"/>
    <x v="12"/>
    <x v="1"/>
    <x v="529"/>
    <x v="313"/>
    <x v="2"/>
  </r>
  <r>
    <x v="0"/>
    <x v="95"/>
    <x v="2"/>
    <x v="0"/>
    <x v="0"/>
    <x v="5"/>
    <x v="83"/>
    <x v="1"/>
    <x v="154"/>
    <x v="120"/>
    <x v="0"/>
    <x v="0"/>
    <x v="154"/>
    <x v="0"/>
    <x v="0"/>
    <x v="1"/>
    <x v="0"/>
    <x v="0"/>
    <x v="127"/>
    <x v="1"/>
    <x v="13"/>
    <x v="2"/>
    <x v="529"/>
    <x v="313"/>
    <x v="2"/>
  </r>
  <r>
    <x v="0"/>
    <x v="95"/>
    <x v="2"/>
    <x v="0"/>
    <x v="0"/>
    <x v="5"/>
    <x v="83"/>
    <x v="1"/>
    <x v="154"/>
    <x v="120"/>
    <x v="0"/>
    <x v="0"/>
    <x v="154"/>
    <x v="0"/>
    <x v="0"/>
    <x v="1"/>
    <x v="0"/>
    <x v="0"/>
    <x v="127"/>
    <x v="1"/>
    <x v="14"/>
    <x v="3"/>
    <x v="911"/>
    <x v="313"/>
    <x v="932"/>
  </r>
  <r>
    <x v="0"/>
    <x v="95"/>
    <x v="2"/>
    <x v="0"/>
    <x v="0"/>
    <x v="5"/>
    <x v="83"/>
    <x v="1"/>
    <x v="154"/>
    <x v="120"/>
    <x v="0"/>
    <x v="0"/>
    <x v="154"/>
    <x v="0"/>
    <x v="0"/>
    <x v="1"/>
    <x v="0"/>
    <x v="0"/>
    <x v="127"/>
    <x v="1"/>
    <x v="5"/>
    <x v="7"/>
    <x v="912"/>
    <x v="545"/>
    <x v="933"/>
  </r>
  <r>
    <x v="0"/>
    <x v="95"/>
    <x v="2"/>
    <x v="0"/>
    <x v="0"/>
    <x v="5"/>
    <x v="83"/>
    <x v="1"/>
    <x v="154"/>
    <x v="120"/>
    <x v="0"/>
    <x v="0"/>
    <x v="154"/>
    <x v="0"/>
    <x v="0"/>
    <x v="1"/>
    <x v="0"/>
    <x v="0"/>
    <x v="127"/>
    <x v="1"/>
    <x v="4"/>
    <x v="6"/>
    <x v="913"/>
    <x v="546"/>
    <x v="934"/>
  </r>
  <r>
    <x v="0"/>
    <x v="63"/>
    <x v="2"/>
    <x v="1"/>
    <x v="0"/>
    <x v="0"/>
    <x v="83"/>
    <x v="1"/>
    <x v="155"/>
    <x v="121"/>
    <x v="2"/>
    <x v="0"/>
    <x v="155"/>
    <x v="0"/>
    <x v="0"/>
    <x v="1"/>
    <x v="0"/>
    <x v="0"/>
    <x v="128"/>
    <x v="1"/>
    <x v="11"/>
    <x v="0"/>
    <x v="914"/>
    <x v="547"/>
    <x v="935"/>
  </r>
  <r>
    <x v="0"/>
    <x v="63"/>
    <x v="2"/>
    <x v="1"/>
    <x v="0"/>
    <x v="0"/>
    <x v="83"/>
    <x v="1"/>
    <x v="155"/>
    <x v="121"/>
    <x v="2"/>
    <x v="0"/>
    <x v="155"/>
    <x v="0"/>
    <x v="0"/>
    <x v="1"/>
    <x v="0"/>
    <x v="0"/>
    <x v="128"/>
    <x v="1"/>
    <x v="12"/>
    <x v="1"/>
    <x v="915"/>
    <x v="548"/>
    <x v="936"/>
  </r>
  <r>
    <x v="0"/>
    <x v="63"/>
    <x v="2"/>
    <x v="1"/>
    <x v="0"/>
    <x v="0"/>
    <x v="83"/>
    <x v="1"/>
    <x v="155"/>
    <x v="121"/>
    <x v="2"/>
    <x v="0"/>
    <x v="155"/>
    <x v="0"/>
    <x v="0"/>
    <x v="1"/>
    <x v="0"/>
    <x v="0"/>
    <x v="128"/>
    <x v="1"/>
    <x v="13"/>
    <x v="2"/>
    <x v="2"/>
    <x v="0"/>
    <x v="41"/>
  </r>
  <r>
    <x v="0"/>
    <x v="63"/>
    <x v="2"/>
    <x v="1"/>
    <x v="0"/>
    <x v="0"/>
    <x v="83"/>
    <x v="1"/>
    <x v="155"/>
    <x v="121"/>
    <x v="2"/>
    <x v="0"/>
    <x v="155"/>
    <x v="0"/>
    <x v="0"/>
    <x v="1"/>
    <x v="0"/>
    <x v="0"/>
    <x v="128"/>
    <x v="1"/>
    <x v="14"/>
    <x v="3"/>
    <x v="916"/>
    <x v="313"/>
    <x v="937"/>
  </r>
  <r>
    <x v="0"/>
    <x v="63"/>
    <x v="2"/>
    <x v="1"/>
    <x v="0"/>
    <x v="0"/>
    <x v="83"/>
    <x v="1"/>
    <x v="155"/>
    <x v="121"/>
    <x v="2"/>
    <x v="0"/>
    <x v="155"/>
    <x v="0"/>
    <x v="0"/>
    <x v="1"/>
    <x v="0"/>
    <x v="0"/>
    <x v="128"/>
    <x v="1"/>
    <x v="5"/>
    <x v="7"/>
    <x v="917"/>
    <x v="549"/>
    <x v="938"/>
  </r>
  <r>
    <x v="0"/>
    <x v="63"/>
    <x v="2"/>
    <x v="1"/>
    <x v="0"/>
    <x v="0"/>
    <x v="83"/>
    <x v="1"/>
    <x v="155"/>
    <x v="121"/>
    <x v="2"/>
    <x v="0"/>
    <x v="155"/>
    <x v="0"/>
    <x v="0"/>
    <x v="1"/>
    <x v="0"/>
    <x v="0"/>
    <x v="128"/>
    <x v="1"/>
    <x v="4"/>
    <x v="6"/>
    <x v="918"/>
    <x v="550"/>
    <x v="939"/>
  </r>
  <r>
    <x v="0"/>
    <x v="64"/>
    <x v="38"/>
    <x v="0"/>
    <x v="1"/>
    <x v="1"/>
    <x v="83"/>
    <x v="1"/>
    <x v="156"/>
    <x v="122"/>
    <x v="0"/>
    <x v="0"/>
    <x v="156"/>
    <x v="0"/>
    <x v="0"/>
    <x v="1"/>
    <x v="0"/>
    <x v="0"/>
    <x v="129"/>
    <x v="1"/>
    <x v="11"/>
    <x v="0"/>
    <x v="919"/>
    <x v="313"/>
    <x v="940"/>
  </r>
  <r>
    <x v="0"/>
    <x v="64"/>
    <x v="38"/>
    <x v="0"/>
    <x v="1"/>
    <x v="1"/>
    <x v="83"/>
    <x v="1"/>
    <x v="156"/>
    <x v="122"/>
    <x v="0"/>
    <x v="0"/>
    <x v="156"/>
    <x v="0"/>
    <x v="0"/>
    <x v="1"/>
    <x v="0"/>
    <x v="0"/>
    <x v="129"/>
    <x v="1"/>
    <x v="12"/>
    <x v="1"/>
    <x v="920"/>
    <x v="551"/>
    <x v="941"/>
  </r>
  <r>
    <x v="0"/>
    <x v="64"/>
    <x v="38"/>
    <x v="0"/>
    <x v="1"/>
    <x v="1"/>
    <x v="83"/>
    <x v="1"/>
    <x v="156"/>
    <x v="122"/>
    <x v="0"/>
    <x v="0"/>
    <x v="156"/>
    <x v="0"/>
    <x v="0"/>
    <x v="1"/>
    <x v="0"/>
    <x v="0"/>
    <x v="129"/>
    <x v="1"/>
    <x v="13"/>
    <x v="2"/>
    <x v="921"/>
    <x v="552"/>
    <x v="942"/>
  </r>
  <r>
    <x v="0"/>
    <x v="64"/>
    <x v="38"/>
    <x v="0"/>
    <x v="1"/>
    <x v="1"/>
    <x v="83"/>
    <x v="1"/>
    <x v="156"/>
    <x v="122"/>
    <x v="0"/>
    <x v="0"/>
    <x v="156"/>
    <x v="0"/>
    <x v="0"/>
    <x v="1"/>
    <x v="0"/>
    <x v="0"/>
    <x v="129"/>
    <x v="1"/>
    <x v="14"/>
    <x v="3"/>
    <x v="922"/>
    <x v="313"/>
    <x v="943"/>
  </r>
  <r>
    <x v="0"/>
    <x v="64"/>
    <x v="38"/>
    <x v="0"/>
    <x v="1"/>
    <x v="1"/>
    <x v="83"/>
    <x v="1"/>
    <x v="156"/>
    <x v="122"/>
    <x v="0"/>
    <x v="0"/>
    <x v="156"/>
    <x v="0"/>
    <x v="0"/>
    <x v="1"/>
    <x v="0"/>
    <x v="0"/>
    <x v="129"/>
    <x v="1"/>
    <x v="5"/>
    <x v="7"/>
    <x v="923"/>
    <x v="553"/>
    <x v="944"/>
  </r>
  <r>
    <x v="0"/>
    <x v="64"/>
    <x v="38"/>
    <x v="0"/>
    <x v="1"/>
    <x v="1"/>
    <x v="83"/>
    <x v="1"/>
    <x v="156"/>
    <x v="122"/>
    <x v="0"/>
    <x v="0"/>
    <x v="156"/>
    <x v="0"/>
    <x v="0"/>
    <x v="1"/>
    <x v="0"/>
    <x v="0"/>
    <x v="129"/>
    <x v="1"/>
    <x v="4"/>
    <x v="6"/>
    <x v="924"/>
    <x v="554"/>
    <x v="945"/>
  </r>
  <r>
    <x v="0"/>
    <x v="96"/>
    <x v="2"/>
    <x v="0"/>
    <x v="1"/>
    <x v="1"/>
    <x v="83"/>
    <x v="1"/>
    <x v="157"/>
    <x v="119"/>
    <x v="0"/>
    <x v="0"/>
    <x v="157"/>
    <x v="0"/>
    <x v="0"/>
    <x v="1"/>
    <x v="0"/>
    <x v="0"/>
    <x v="91"/>
    <x v="1"/>
    <x v="11"/>
    <x v="0"/>
    <x v="925"/>
    <x v="555"/>
    <x v="946"/>
  </r>
  <r>
    <x v="0"/>
    <x v="96"/>
    <x v="2"/>
    <x v="0"/>
    <x v="1"/>
    <x v="1"/>
    <x v="83"/>
    <x v="1"/>
    <x v="157"/>
    <x v="119"/>
    <x v="0"/>
    <x v="0"/>
    <x v="157"/>
    <x v="0"/>
    <x v="0"/>
    <x v="1"/>
    <x v="0"/>
    <x v="0"/>
    <x v="91"/>
    <x v="1"/>
    <x v="12"/>
    <x v="1"/>
    <x v="926"/>
    <x v="555"/>
    <x v="947"/>
  </r>
  <r>
    <x v="0"/>
    <x v="96"/>
    <x v="2"/>
    <x v="0"/>
    <x v="1"/>
    <x v="1"/>
    <x v="83"/>
    <x v="1"/>
    <x v="157"/>
    <x v="119"/>
    <x v="0"/>
    <x v="0"/>
    <x v="157"/>
    <x v="0"/>
    <x v="0"/>
    <x v="1"/>
    <x v="0"/>
    <x v="0"/>
    <x v="91"/>
    <x v="1"/>
    <x v="13"/>
    <x v="2"/>
    <x v="529"/>
    <x v="313"/>
    <x v="2"/>
  </r>
  <r>
    <x v="0"/>
    <x v="96"/>
    <x v="2"/>
    <x v="0"/>
    <x v="1"/>
    <x v="1"/>
    <x v="83"/>
    <x v="1"/>
    <x v="157"/>
    <x v="119"/>
    <x v="0"/>
    <x v="0"/>
    <x v="157"/>
    <x v="0"/>
    <x v="0"/>
    <x v="1"/>
    <x v="0"/>
    <x v="0"/>
    <x v="91"/>
    <x v="1"/>
    <x v="14"/>
    <x v="3"/>
    <x v="927"/>
    <x v="313"/>
    <x v="948"/>
  </r>
  <r>
    <x v="0"/>
    <x v="96"/>
    <x v="2"/>
    <x v="0"/>
    <x v="1"/>
    <x v="1"/>
    <x v="83"/>
    <x v="1"/>
    <x v="157"/>
    <x v="119"/>
    <x v="0"/>
    <x v="0"/>
    <x v="157"/>
    <x v="0"/>
    <x v="0"/>
    <x v="1"/>
    <x v="0"/>
    <x v="0"/>
    <x v="91"/>
    <x v="1"/>
    <x v="5"/>
    <x v="7"/>
    <x v="928"/>
    <x v="556"/>
    <x v="949"/>
  </r>
  <r>
    <x v="0"/>
    <x v="96"/>
    <x v="2"/>
    <x v="0"/>
    <x v="1"/>
    <x v="1"/>
    <x v="83"/>
    <x v="1"/>
    <x v="157"/>
    <x v="119"/>
    <x v="0"/>
    <x v="0"/>
    <x v="157"/>
    <x v="0"/>
    <x v="0"/>
    <x v="1"/>
    <x v="0"/>
    <x v="0"/>
    <x v="91"/>
    <x v="1"/>
    <x v="4"/>
    <x v="6"/>
    <x v="929"/>
    <x v="557"/>
    <x v="950"/>
  </r>
  <r>
    <x v="0"/>
    <x v="97"/>
    <x v="39"/>
    <x v="0"/>
    <x v="0"/>
    <x v="2"/>
    <x v="83"/>
    <x v="1"/>
    <x v="158"/>
    <x v="123"/>
    <x v="0"/>
    <x v="0"/>
    <x v="158"/>
    <x v="0"/>
    <x v="0"/>
    <x v="1"/>
    <x v="0"/>
    <x v="0"/>
    <x v="130"/>
    <x v="1"/>
    <x v="11"/>
    <x v="0"/>
    <x v="930"/>
    <x v="313"/>
    <x v="951"/>
  </r>
  <r>
    <x v="0"/>
    <x v="97"/>
    <x v="39"/>
    <x v="0"/>
    <x v="0"/>
    <x v="2"/>
    <x v="83"/>
    <x v="1"/>
    <x v="158"/>
    <x v="123"/>
    <x v="0"/>
    <x v="0"/>
    <x v="158"/>
    <x v="0"/>
    <x v="0"/>
    <x v="1"/>
    <x v="0"/>
    <x v="0"/>
    <x v="130"/>
    <x v="1"/>
    <x v="12"/>
    <x v="1"/>
    <x v="931"/>
    <x v="558"/>
    <x v="952"/>
  </r>
  <r>
    <x v="0"/>
    <x v="97"/>
    <x v="39"/>
    <x v="0"/>
    <x v="0"/>
    <x v="2"/>
    <x v="83"/>
    <x v="1"/>
    <x v="158"/>
    <x v="123"/>
    <x v="0"/>
    <x v="0"/>
    <x v="158"/>
    <x v="0"/>
    <x v="0"/>
    <x v="1"/>
    <x v="0"/>
    <x v="0"/>
    <x v="130"/>
    <x v="1"/>
    <x v="13"/>
    <x v="2"/>
    <x v="529"/>
    <x v="313"/>
    <x v="2"/>
  </r>
  <r>
    <x v="0"/>
    <x v="97"/>
    <x v="39"/>
    <x v="0"/>
    <x v="0"/>
    <x v="2"/>
    <x v="83"/>
    <x v="1"/>
    <x v="158"/>
    <x v="123"/>
    <x v="0"/>
    <x v="0"/>
    <x v="158"/>
    <x v="0"/>
    <x v="0"/>
    <x v="1"/>
    <x v="0"/>
    <x v="0"/>
    <x v="130"/>
    <x v="1"/>
    <x v="14"/>
    <x v="3"/>
    <x v="932"/>
    <x v="313"/>
    <x v="953"/>
  </r>
  <r>
    <x v="0"/>
    <x v="97"/>
    <x v="39"/>
    <x v="0"/>
    <x v="0"/>
    <x v="2"/>
    <x v="83"/>
    <x v="1"/>
    <x v="158"/>
    <x v="123"/>
    <x v="0"/>
    <x v="0"/>
    <x v="158"/>
    <x v="0"/>
    <x v="0"/>
    <x v="1"/>
    <x v="0"/>
    <x v="0"/>
    <x v="130"/>
    <x v="1"/>
    <x v="5"/>
    <x v="7"/>
    <x v="933"/>
    <x v="313"/>
    <x v="954"/>
  </r>
  <r>
    <x v="0"/>
    <x v="97"/>
    <x v="39"/>
    <x v="0"/>
    <x v="0"/>
    <x v="2"/>
    <x v="83"/>
    <x v="1"/>
    <x v="158"/>
    <x v="123"/>
    <x v="0"/>
    <x v="0"/>
    <x v="158"/>
    <x v="0"/>
    <x v="0"/>
    <x v="1"/>
    <x v="0"/>
    <x v="0"/>
    <x v="130"/>
    <x v="1"/>
    <x v="4"/>
    <x v="6"/>
    <x v="934"/>
    <x v="313"/>
    <x v="955"/>
  </r>
  <r>
    <x v="0"/>
    <x v="65"/>
    <x v="2"/>
    <x v="1"/>
    <x v="1"/>
    <x v="1"/>
    <x v="83"/>
    <x v="1"/>
    <x v="159"/>
    <x v="75"/>
    <x v="4"/>
    <x v="0"/>
    <x v="159"/>
    <x v="0"/>
    <x v="0"/>
    <x v="1"/>
    <x v="0"/>
    <x v="0"/>
    <x v="131"/>
    <x v="1"/>
    <x v="11"/>
    <x v="0"/>
    <x v="935"/>
    <x v="313"/>
    <x v="956"/>
  </r>
  <r>
    <x v="0"/>
    <x v="65"/>
    <x v="2"/>
    <x v="1"/>
    <x v="1"/>
    <x v="1"/>
    <x v="83"/>
    <x v="1"/>
    <x v="159"/>
    <x v="75"/>
    <x v="4"/>
    <x v="0"/>
    <x v="159"/>
    <x v="0"/>
    <x v="0"/>
    <x v="1"/>
    <x v="0"/>
    <x v="0"/>
    <x v="131"/>
    <x v="1"/>
    <x v="12"/>
    <x v="1"/>
    <x v="936"/>
    <x v="313"/>
    <x v="957"/>
  </r>
  <r>
    <x v="0"/>
    <x v="65"/>
    <x v="2"/>
    <x v="1"/>
    <x v="1"/>
    <x v="1"/>
    <x v="83"/>
    <x v="1"/>
    <x v="159"/>
    <x v="75"/>
    <x v="4"/>
    <x v="0"/>
    <x v="159"/>
    <x v="0"/>
    <x v="0"/>
    <x v="1"/>
    <x v="0"/>
    <x v="0"/>
    <x v="131"/>
    <x v="1"/>
    <x v="13"/>
    <x v="2"/>
    <x v="529"/>
    <x v="313"/>
    <x v="2"/>
  </r>
  <r>
    <x v="0"/>
    <x v="65"/>
    <x v="2"/>
    <x v="1"/>
    <x v="1"/>
    <x v="1"/>
    <x v="83"/>
    <x v="1"/>
    <x v="159"/>
    <x v="75"/>
    <x v="4"/>
    <x v="0"/>
    <x v="159"/>
    <x v="0"/>
    <x v="0"/>
    <x v="1"/>
    <x v="0"/>
    <x v="0"/>
    <x v="131"/>
    <x v="1"/>
    <x v="14"/>
    <x v="3"/>
    <x v="937"/>
    <x v="313"/>
    <x v="958"/>
  </r>
  <r>
    <x v="0"/>
    <x v="65"/>
    <x v="2"/>
    <x v="1"/>
    <x v="1"/>
    <x v="1"/>
    <x v="83"/>
    <x v="1"/>
    <x v="159"/>
    <x v="75"/>
    <x v="4"/>
    <x v="0"/>
    <x v="159"/>
    <x v="0"/>
    <x v="0"/>
    <x v="1"/>
    <x v="0"/>
    <x v="0"/>
    <x v="131"/>
    <x v="1"/>
    <x v="5"/>
    <x v="7"/>
    <x v="938"/>
    <x v="313"/>
    <x v="959"/>
  </r>
  <r>
    <x v="0"/>
    <x v="65"/>
    <x v="2"/>
    <x v="1"/>
    <x v="1"/>
    <x v="1"/>
    <x v="83"/>
    <x v="1"/>
    <x v="159"/>
    <x v="75"/>
    <x v="4"/>
    <x v="0"/>
    <x v="159"/>
    <x v="0"/>
    <x v="0"/>
    <x v="1"/>
    <x v="0"/>
    <x v="0"/>
    <x v="131"/>
    <x v="1"/>
    <x v="4"/>
    <x v="6"/>
    <x v="939"/>
    <x v="313"/>
    <x v="960"/>
  </r>
  <r>
    <x v="0"/>
    <x v="66"/>
    <x v="2"/>
    <x v="0"/>
    <x v="1"/>
    <x v="1"/>
    <x v="83"/>
    <x v="1"/>
    <x v="160"/>
    <x v="101"/>
    <x v="0"/>
    <x v="0"/>
    <x v="160"/>
    <x v="0"/>
    <x v="0"/>
    <x v="1"/>
    <x v="0"/>
    <x v="0"/>
    <x v="132"/>
    <x v="1"/>
    <x v="11"/>
    <x v="0"/>
    <x v="940"/>
    <x v="313"/>
    <x v="961"/>
  </r>
  <r>
    <x v="0"/>
    <x v="66"/>
    <x v="2"/>
    <x v="0"/>
    <x v="1"/>
    <x v="1"/>
    <x v="83"/>
    <x v="1"/>
    <x v="160"/>
    <x v="101"/>
    <x v="0"/>
    <x v="0"/>
    <x v="160"/>
    <x v="0"/>
    <x v="0"/>
    <x v="1"/>
    <x v="0"/>
    <x v="0"/>
    <x v="132"/>
    <x v="1"/>
    <x v="12"/>
    <x v="1"/>
    <x v="529"/>
    <x v="559"/>
    <x v="962"/>
  </r>
  <r>
    <x v="0"/>
    <x v="66"/>
    <x v="2"/>
    <x v="0"/>
    <x v="1"/>
    <x v="1"/>
    <x v="83"/>
    <x v="1"/>
    <x v="160"/>
    <x v="101"/>
    <x v="0"/>
    <x v="0"/>
    <x v="160"/>
    <x v="0"/>
    <x v="0"/>
    <x v="1"/>
    <x v="0"/>
    <x v="0"/>
    <x v="132"/>
    <x v="1"/>
    <x v="13"/>
    <x v="2"/>
    <x v="529"/>
    <x v="0"/>
    <x v="41"/>
  </r>
  <r>
    <x v="0"/>
    <x v="66"/>
    <x v="2"/>
    <x v="0"/>
    <x v="1"/>
    <x v="1"/>
    <x v="83"/>
    <x v="1"/>
    <x v="160"/>
    <x v="101"/>
    <x v="0"/>
    <x v="0"/>
    <x v="160"/>
    <x v="0"/>
    <x v="0"/>
    <x v="1"/>
    <x v="0"/>
    <x v="0"/>
    <x v="132"/>
    <x v="1"/>
    <x v="14"/>
    <x v="3"/>
    <x v="941"/>
    <x v="313"/>
    <x v="963"/>
  </r>
  <r>
    <x v="0"/>
    <x v="66"/>
    <x v="2"/>
    <x v="0"/>
    <x v="1"/>
    <x v="1"/>
    <x v="83"/>
    <x v="1"/>
    <x v="160"/>
    <x v="101"/>
    <x v="0"/>
    <x v="0"/>
    <x v="160"/>
    <x v="0"/>
    <x v="0"/>
    <x v="1"/>
    <x v="0"/>
    <x v="0"/>
    <x v="132"/>
    <x v="1"/>
    <x v="5"/>
    <x v="7"/>
    <x v="529"/>
    <x v="560"/>
    <x v="964"/>
  </r>
  <r>
    <x v="0"/>
    <x v="66"/>
    <x v="2"/>
    <x v="0"/>
    <x v="1"/>
    <x v="1"/>
    <x v="83"/>
    <x v="1"/>
    <x v="160"/>
    <x v="101"/>
    <x v="0"/>
    <x v="0"/>
    <x v="160"/>
    <x v="0"/>
    <x v="0"/>
    <x v="1"/>
    <x v="0"/>
    <x v="0"/>
    <x v="132"/>
    <x v="1"/>
    <x v="4"/>
    <x v="6"/>
    <x v="529"/>
    <x v="561"/>
    <x v="965"/>
  </r>
  <r>
    <x v="0"/>
    <x v="67"/>
    <x v="2"/>
    <x v="0"/>
    <x v="1"/>
    <x v="1"/>
    <x v="83"/>
    <x v="1"/>
    <x v="161"/>
    <x v="99"/>
    <x v="0"/>
    <x v="0"/>
    <x v="161"/>
    <x v="0"/>
    <x v="0"/>
    <x v="1"/>
    <x v="0"/>
    <x v="0"/>
    <x v="133"/>
    <x v="1"/>
    <x v="11"/>
    <x v="0"/>
    <x v="942"/>
    <x v="313"/>
    <x v="966"/>
  </r>
  <r>
    <x v="0"/>
    <x v="67"/>
    <x v="2"/>
    <x v="0"/>
    <x v="1"/>
    <x v="1"/>
    <x v="83"/>
    <x v="1"/>
    <x v="161"/>
    <x v="99"/>
    <x v="0"/>
    <x v="0"/>
    <x v="161"/>
    <x v="0"/>
    <x v="0"/>
    <x v="1"/>
    <x v="0"/>
    <x v="0"/>
    <x v="133"/>
    <x v="1"/>
    <x v="12"/>
    <x v="1"/>
    <x v="943"/>
    <x v="562"/>
    <x v="967"/>
  </r>
  <r>
    <x v="0"/>
    <x v="67"/>
    <x v="2"/>
    <x v="0"/>
    <x v="1"/>
    <x v="1"/>
    <x v="83"/>
    <x v="1"/>
    <x v="161"/>
    <x v="99"/>
    <x v="0"/>
    <x v="0"/>
    <x v="161"/>
    <x v="0"/>
    <x v="0"/>
    <x v="1"/>
    <x v="0"/>
    <x v="0"/>
    <x v="133"/>
    <x v="1"/>
    <x v="13"/>
    <x v="2"/>
    <x v="944"/>
    <x v="563"/>
    <x v="968"/>
  </r>
  <r>
    <x v="0"/>
    <x v="67"/>
    <x v="2"/>
    <x v="0"/>
    <x v="1"/>
    <x v="1"/>
    <x v="83"/>
    <x v="1"/>
    <x v="161"/>
    <x v="99"/>
    <x v="0"/>
    <x v="0"/>
    <x v="161"/>
    <x v="0"/>
    <x v="0"/>
    <x v="1"/>
    <x v="0"/>
    <x v="0"/>
    <x v="133"/>
    <x v="1"/>
    <x v="14"/>
    <x v="3"/>
    <x v="945"/>
    <x v="313"/>
    <x v="969"/>
  </r>
  <r>
    <x v="0"/>
    <x v="67"/>
    <x v="2"/>
    <x v="0"/>
    <x v="1"/>
    <x v="1"/>
    <x v="83"/>
    <x v="1"/>
    <x v="161"/>
    <x v="99"/>
    <x v="0"/>
    <x v="0"/>
    <x v="161"/>
    <x v="0"/>
    <x v="0"/>
    <x v="1"/>
    <x v="0"/>
    <x v="0"/>
    <x v="133"/>
    <x v="1"/>
    <x v="5"/>
    <x v="7"/>
    <x v="2"/>
    <x v="0"/>
    <x v="41"/>
  </r>
  <r>
    <x v="0"/>
    <x v="67"/>
    <x v="2"/>
    <x v="0"/>
    <x v="1"/>
    <x v="1"/>
    <x v="83"/>
    <x v="1"/>
    <x v="161"/>
    <x v="99"/>
    <x v="0"/>
    <x v="0"/>
    <x v="161"/>
    <x v="0"/>
    <x v="0"/>
    <x v="1"/>
    <x v="0"/>
    <x v="0"/>
    <x v="133"/>
    <x v="1"/>
    <x v="4"/>
    <x v="6"/>
    <x v="946"/>
    <x v="564"/>
    <x v="970"/>
  </r>
  <r>
    <x v="0"/>
    <x v="98"/>
    <x v="2"/>
    <x v="0"/>
    <x v="0"/>
    <x v="5"/>
    <x v="83"/>
    <x v="1"/>
    <x v="162"/>
    <x v="124"/>
    <x v="0"/>
    <x v="0"/>
    <x v="162"/>
    <x v="0"/>
    <x v="0"/>
    <x v="1"/>
    <x v="0"/>
    <x v="0"/>
    <x v="6"/>
    <x v="1"/>
    <x v="11"/>
    <x v="0"/>
    <x v="947"/>
    <x v="565"/>
    <x v="971"/>
  </r>
  <r>
    <x v="0"/>
    <x v="98"/>
    <x v="2"/>
    <x v="0"/>
    <x v="0"/>
    <x v="5"/>
    <x v="83"/>
    <x v="1"/>
    <x v="162"/>
    <x v="124"/>
    <x v="0"/>
    <x v="0"/>
    <x v="162"/>
    <x v="0"/>
    <x v="0"/>
    <x v="1"/>
    <x v="0"/>
    <x v="0"/>
    <x v="6"/>
    <x v="1"/>
    <x v="12"/>
    <x v="1"/>
    <x v="529"/>
    <x v="313"/>
    <x v="2"/>
  </r>
  <r>
    <x v="0"/>
    <x v="98"/>
    <x v="2"/>
    <x v="0"/>
    <x v="0"/>
    <x v="5"/>
    <x v="83"/>
    <x v="1"/>
    <x v="162"/>
    <x v="124"/>
    <x v="0"/>
    <x v="0"/>
    <x v="162"/>
    <x v="0"/>
    <x v="0"/>
    <x v="1"/>
    <x v="0"/>
    <x v="0"/>
    <x v="6"/>
    <x v="1"/>
    <x v="13"/>
    <x v="2"/>
    <x v="529"/>
    <x v="313"/>
    <x v="2"/>
  </r>
  <r>
    <x v="0"/>
    <x v="98"/>
    <x v="2"/>
    <x v="0"/>
    <x v="0"/>
    <x v="5"/>
    <x v="83"/>
    <x v="1"/>
    <x v="162"/>
    <x v="124"/>
    <x v="0"/>
    <x v="0"/>
    <x v="162"/>
    <x v="0"/>
    <x v="0"/>
    <x v="1"/>
    <x v="0"/>
    <x v="0"/>
    <x v="6"/>
    <x v="1"/>
    <x v="14"/>
    <x v="3"/>
    <x v="948"/>
    <x v="313"/>
    <x v="972"/>
  </r>
  <r>
    <x v="0"/>
    <x v="98"/>
    <x v="2"/>
    <x v="0"/>
    <x v="0"/>
    <x v="5"/>
    <x v="83"/>
    <x v="1"/>
    <x v="162"/>
    <x v="124"/>
    <x v="0"/>
    <x v="0"/>
    <x v="162"/>
    <x v="0"/>
    <x v="0"/>
    <x v="1"/>
    <x v="0"/>
    <x v="0"/>
    <x v="6"/>
    <x v="1"/>
    <x v="4"/>
    <x v="6"/>
    <x v="949"/>
    <x v="566"/>
    <x v="973"/>
  </r>
  <r>
    <x v="0"/>
    <x v="98"/>
    <x v="2"/>
    <x v="0"/>
    <x v="0"/>
    <x v="5"/>
    <x v="83"/>
    <x v="1"/>
    <x v="162"/>
    <x v="124"/>
    <x v="0"/>
    <x v="0"/>
    <x v="162"/>
    <x v="0"/>
    <x v="0"/>
    <x v="1"/>
    <x v="0"/>
    <x v="0"/>
    <x v="6"/>
    <x v="1"/>
    <x v="5"/>
    <x v="7"/>
    <x v="950"/>
    <x v="567"/>
    <x v="974"/>
  </r>
  <r>
    <x v="0"/>
    <x v="0"/>
    <x v="40"/>
    <x v="1"/>
    <x v="0"/>
    <x v="2"/>
    <x v="84"/>
    <x v="2"/>
    <x v="163"/>
    <x v="125"/>
    <x v="5"/>
    <x v="0"/>
    <x v="163"/>
    <x v="0"/>
    <x v="0"/>
    <x v="2"/>
    <x v="0"/>
    <x v="0"/>
    <x v="0"/>
    <x v="2"/>
    <x v="11"/>
    <x v="0"/>
    <x v="951"/>
    <x v="313"/>
    <x v="975"/>
  </r>
  <r>
    <x v="0"/>
    <x v="0"/>
    <x v="40"/>
    <x v="1"/>
    <x v="0"/>
    <x v="2"/>
    <x v="84"/>
    <x v="2"/>
    <x v="163"/>
    <x v="125"/>
    <x v="5"/>
    <x v="0"/>
    <x v="163"/>
    <x v="0"/>
    <x v="0"/>
    <x v="2"/>
    <x v="0"/>
    <x v="0"/>
    <x v="0"/>
    <x v="2"/>
    <x v="12"/>
    <x v="1"/>
    <x v="952"/>
    <x v="568"/>
    <x v="976"/>
  </r>
  <r>
    <x v="0"/>
    <x v="0"/>
    <x v="40"/>
    <x v="1"/>
    <x v="0"/>
    <x v="2"/>
    <x v="84"/>
    <x v="2"/>
    <x v="163"/>
    <x v="125"/>
    <x v="5"/>
    <x v="0"/>
    <x v="163"/>
    <x v="0"/>
    <x v="0"/>
    <x v="2"/>
    <x v="0"/>
    <x v="0"/>
    <x v="0"/>
    <x v="2"/>
    <x v="13"/>
    <x v="2"/>
    <x v="529"/>
    <x v="313"/>
    <x v="41"/>
  </r>
  <r>
    <x v="0"/>
    <x v="0"/>
    <x v="40"/>
    <x v="1"/>
    <x v="0"/>
    <x v="2"/>
    <x v="84"/>
    <x v="2"/>
    <x v="163"/>
    <x v="125"/>
    <x v="5"/>
    <x v="0"/>
    <x v="163"/>
    <x v="0"/>
    <x v="0"/>
    <x v="2"/>
    <x v="0"/>
    <x v="0"/>
    <x v="0"/>
    <x v="2"/>
    <x v="14"/>
    <x v="3"/>
    <x v="953"/>
    <x v="313"/>
    <x v="977"/>
  </r>
  <r>
    <x v="0"/>
    <x v="0"/>
    <x v="40"/>
    <x v="1"/>
    <x v="0"/>
    <x v="2"/>
    <x v="84"/>
    <x v="2"/>
    <x v="163"/>
    <x v="125"/>
    <x v="5"/>
    <x v="0"/>
    <x v="163"/>
    <x v="0"/>
    <x v="0"/>
    <x v="2"/>
    <x v="0"/>
    <x v="0"/>
    <x v="0"/>
    <x v="2"/>
    <x v="4"/>
    <x v="6"/>
    <x v="954"/>
    <x v="569"/>
    <x v="978"/>
  </r>
  <r>
    <x v="0"/>
    <x v="0"/>
    <x v="40"/>
    <x v="1"/>
    <x v="0"/>
    <x v="2"/>
    <x v="84"/>
    <x v="2"/>
    <x v="163"/>
    <x v="125"/>
    <x v="5"/>
    <x v="0"/>
    <x v="163"/>
    <x v="0"/>
    <x v="0"/>
    <x v="2"/>
    <x v="0"/>
    <x v="0"/>
    <x v="0"/>
    <x v="2"/>
    <x v="5"/>
    <x v="7"/>
    <x v="955"/>
    <x v="570"/>
    <x v="979"/>
  </r>
  <r>
    <x v="0"/>
    <x v="73"/>
    <x v="41"/>
    <x v="0"/>
    <x v="1"/>
    <x v="1"/>
    <x v="84"/>
    <x v="2"/>
    <x v="164"/>
    <x v="126"/>
    <x v="0"/>
    <x v="0"/>
    <x v="164"/>
    <x v="0"/>
    <x v="0"/>
    <x v="2"/>
    <x v="0"/>
    <x v="0"/>
    <x v="72"/>
    <x v="2"/>
    <x v="11"/>
    <x v="0"/>
    <x v="956"/>
    <x v="0"/>
    <x v="980"/>
  </r>
  <r>
    <x v="0"/>
    <x v="73"/>
    <x v="41"/>
    <x v="0"/>
    <x v="1"/>
    <x v="1"/>
    <x v="84"/>
    <x v="2"/>
    <x v="164"/>
    <x v="126"/>
    <x v="0"/>
    <x v="0"/>
    <x v="164"/>
    <x v="0"/>
    <x v="0"/>
    <x v="2"/>
    <x v="0"/>
    <x v="0"/>
    <x v="72"/>
    <x v="2"/>
    <x v="12"/>
    <x v="1"/>
    <x v="957"/>
    <x v="571"/>
    <x v="981"/>
  </r>
  <r>
    <x v="0"/>
    <x v="73"/>
    <x v="41"/>
    <x v="0"/>
    <x v="1"/>
    <x v="1"/>
    <x v="84"/>
    <x v="2"/>
    <x v="164"/>
    <x v="126"/>
    <x v="0"/>
    <x v="0"/>
    <x v="164"/>
    <x v="0"/>
    <x v="0"/>
    <x v="2"/>
    <x v="0"/>
    <x v="0"/>
    <x v="72"/>
    <x v="2"/>
    <x v="13"/>
    <x v="2"/>
    <x v="529"/>
    <x v="313"/>
    <x v="2"/>
  </r>
  <r>
    <x v="0"/>
    <x v="73"/>
    <x v="41"/>
    <x v="0"/>
    <x v="1"/>
    <x v="1"/>
    <x v="84"/>
    <x v="2"/>
    <x v="164"/>
    <x v="126"/>
    <x v="0"/>
    <x v="0"/>
    <x v="164"/>
    <x v="0"/>
    <x v="0"/>
    <x v="2"/>
    <x v="0"/>
    <x v="0"/>
    <x v="72"/>
    <x v="2"/>
    <x v="14"/>
    <x v="3"/>
    <x v="958"/>
    <x v="313"/>
    <x v="982"/>
  </r>
  <r>
    <x v="0"/>
    <x v="73"/>
    <x v="41"/>
    <x v="0"/>
    <x v="1"/>
    <x v="1"/>
    <x v="84"/>
    <x v="2"/>
    <x v="164"/>
    <x v="126"/>
    <x v="0"/>
    <x v="0"/>
    <x v="164"/>
    <x v="0"/>
    <x v="0"/>
    <x v="2"/>
    <x v="0"/>
    <x v="0"/>
    <x v="72"/>
    <x v="2"/>
    <x v="4"/>
    <x v="6"/>
    <x v="959"/>
    <x v="572"/>
    <x v="983"/>
  </r>
  <r>
    <x v="0"/>
    <x v="73"/>
    <x v="41"/>
    <x v="0"/>
    <x v="1"/>
    <x v="1"/>
    <x v="84"/>
    <x v="2"/>
    <x v="164"/>
    <x v="126"/>
    <x v="0"/>
    <x v="0"/>
    <x v="164"/>
    <x v="0"/>
    <x v="0"/>
    <x v="2"/>
    <x v="0"/>
    <x v="0"/>
    <x v="72"/>
    <x v="2"/>
    <x v="5"/>
    <x v="7"/>
    <x v="529"/>
    <x v="313"/>
    <x v="2"/>
  </r>
  <r>
    <x v="0"/>
    <x v="1"/>
    <x v="42"/>
    <x v="1"/>
    <x v="0"/>
    <x v="2"/>
    <x v="84"/>
    <x v="2"/>
    <x v="165"/>
    <x v="127"/>
    <x v="6"/>
    <x v="0"/>
    <x v="165"/>
    <x v="0"/>
    <x v="0"/>
    <x v="2"/>
    <x v="0"/>
    <x v="0"/>
    <x v="73"/>
    <x v="2"/>
    <x v="11"/>
    <x v="0"/>
    <x v="960"/>
    <x v="313"/>
    <x v="984"/>
  </r>
  <r>
    <x v="0"/>
    <x v="1"/>
    <x v="42"/>
    <x v="1"/>
    <x v="0"/>
    <x v="2"/>
    <x v="84"/>
    <x v="2"/>
    <x v="165"/>
    <x v="127"/>
    <x v="6"/>
    <x v="0"/>
    <x v="165"/>
    <x v="0"/>
    <x v="0"/>
    <x v="2"/>
    <x v="0"/>
    <x v="0"/>
    <x v="73"/>
    <x v="2"/>
    <x v="12"/>
    <x v="1"/>
    <x v="961"/>
    <x v="573"/>
    <x v="985"/>
  </r>
  <r>
    <x v="0"/>
    <x v="1"/>
    <x v="42"/>
    <x v="1"/>
    <x v="0"/>
    <x v="2"/>
    <x v="84"/>
    <x v="2"/>
    <x v="165"/>
    <x v="127"/>
    <x v="6"/>
    <x v="0"/>
    <x v="165"/>
    <x v="0"/>
    <x v="0"/>
    <x v="2"/>
    <x v="0"/>
    <x v="0"/>
    <x v="73"/>
    <x v="2"/>
    <x v="13"/>
    <x v="2"/>
    <x v="962"/>
    <x v="574"/>
    <x v="986"/>
  </r>
  <r>
    <x v="0"/>
    <x v="1"/>
    <x v="42"/>
    <x v="1"/>
    <x v="0"/>
    <x v="2"/>
    <x v="84"/>
    <x v="2"/>
    <x v="165"/>
    <x v="127"/>
    <x v="6"/>
    <x v="0"/>
    <x v="165"/>
    <x v="0"/>
    <x v="0"/>
    <x v="2"/>
    <x v="0"/>
    <x v="0"/>
    <x v="73"/>
    <x v="2"/>
    <x v="14"/>
    <x v="3"/>
    <x v="963"/>
    <x v="313"/>
    <x v="987"/>
  </r>
  <r>
    <x v="0"/>
    <x v="1"/>
    <x v="42"/>
    <x v="1"/>
    <x v="0"/>
    <x v="2"/>
    <x v="84"/>
    <x v="2"/>
    <x v="165"/>
    <x v="127"/>
    <x v="6"/>
    <x v="0"/>
    <x v="165"/>
    <x v="0"/>
    <x v="0"/>
    <x v="2"/>
    <x v="0"/>
    <x v="0"/>
    <x v="73"/>
    <x v="2"/>
    <x v="4"/>
    <x v="6"/>
    <x v="964"/>
    <x v="575"/>
    <x v="988"/>
  </r>
  <r>
    <x v="0"/>
    <x v="1"/>
    <x v="42"/>
    <x v="1"/>
    <x v="0"/>
    <x v="2"/>
    <x v="84"/>
    <x v="2"/>
    <x v="165"/>
    <x v="127"/>
    <x v="6"/>
    <x v="0"/>
    <x v="165"/>
    <x v="0"/>
    <x v="0"/>
    <x v="2"/>
    <x v="0"/>
    <x v="0"/>
    <x v="73"/>
    <x v="2"/>
    <x v="5"/>
    <x v="7"/>
    <x v="965"/>
    <x v="576"/>
    <x v="989"/>
  </r>
  <r>
    <x v="0"/>
    <x v="2"/>
    <x v="43"/>
    <x v="0"/>
    <x v="0"/>
    <x v="5"/>
    <x v="84"/>
    <x v="2"/>
    <x v="166"/>
    <x v="128"/>
    <x v="0"/>
    <x v="0"/>
    <x v="166"/>
    <x v="0"/>
    <x v="0"/>
    <x v="2"/>
    <x v="0"/>
    <x v="0"/>
    <x v="5"/>
    <x v="2"/>
    <x v="11"/>
    <x v="0"/>
    <x v="966"/>
    <x v="0"/>
    <x v="990"/>
  </r>
  <r>
    <x v="0"/>
    <x v="2"/>
    <x v="43"/>
    <x v="0"/>
    <x v="0"/>
    <x v="5"/>
    <x v="84"/>
    <x v="2"/>
    <x v="166"/>
    <x v="128"/>
    <x v="0"/>
    <x v="0"/>
    <x v="166"/>
    <x v="0"/>
    <x v="0"/>
    <x v="2"/>
    <x v="0"/>
    <x v="0"/>
    <x v="5"/>
    <x v="2"/>
    <x v="12"/>
    <x v="1"/>
    <x v="967"/>
    <x v="577"/>
    <x v="991"/>
  </r>
  <r>
    <x v="0"/>
    <x v="2"/>
    <x v="43"/>
    <x v="0"/>
    <x v="0"/>
    <x v="5"/>
    <x v="84"/>
    <x v="2"/>
    <x v="166"/>
    <x v="128"/>
    <x v="0"/>
    <x v="0"/>
    <x v="166"/>
    <x v="0"/>
    <x v="0"/>
    <x v="2"/>
    <x v="0"/>
    <x v="0"/>
    <x v="5"/>
    <x v="2"/>
    <x v="13"/>
    <x v="2"/>
    <x v="2"/>
    <x v="578"/>
    <x v="992"/>
  </r>
  <r>
    <x v="0"/>
    <x v="2"/>
    <x v="43"/>
    <x v="0"/>
    <x v="0"/>
    <x v="5"/>
    <x v="84"/>
    <x v="2"/>
    <x v="166"/>
    <x v="128"/>
    <x v="0"/>
    <x v="0"/>
    <x v="166"/>
    <x v="0"/>
    <x v="0"/>
    <x v="2"/>
    <x v="0"/>
    <x v="0"/>
    <x v="5"/>
    <x v="2"/>
    <x v="14"/>
    <x v="3"/>
    <x v="968"/>
    <x v="313"/>
    <x v="993"/>
  </r>
  <r>
    <x v="0"/>
    <x v="2"/>
    <x v="43"/>
    <x v="0"/>
    <x v="0"/>
    <x v="5"/>
    <x v="84"/>
    <x v="2"/>
    <x v="166"/>
    <x v="128"/>
    <x v="0"/>
    <x v="0"/>
    <x v="166"/>
    <x v="0"/>
    <x v="0"/>
    <x v="2"/>
    <x v="0"/>
    <x v="0"/>
    <x v="5"/>
    <x v="2"/>
    <x v="4"/>
    <x v="6"/>
    <x v="969"/>
    <x v="579"/>
    <x v="994"/>
  </r>
  <r>
    <x v="0"/>
    <x v="2"/>
    <x v="43"/>
    <x v="0"/>
    <x v="0"/>
    <x v="5"/>
    <x v="84"/>
    <x v="2"/>
    <x v="166"/>
    <x v="128"/>
    <x v="0"/>
    <x v="0"/>
    <x v="166"/>
    <x v="0"/>
    <x v="0"/>
    <x v="2"/>
    <x v="0"/>
    <x v="0"/>
    <x v="5"/>
    <x v="2"/>
    <x v="5"/>
    <x v="7"/>
    <x v="970"/>
    <x v="0"/>
    <x v="995"/>
  </r>
  <r>
    <x v="0"/>
    <x v="3"/>
    <x v="43"/>
    <x v="0"/>
    <x v="0"/>
    <x v="5"/>
    <x v="84"/>
    <x v="2"/>
    <x v="167"/>
    <x v="129"/>
    <x v="0"/>
    <x v="0"/>
    <x v="167"/>
    <x v="0"/>
    <x v="0"/>
    <x v="2"/>
    <x v="0"/>
    <x v="0"/>
    <x v="74"/>
    <x v="2"/>
    <x v="11"/>
    <x v="0"/>
    <x v="971"/>
    <x v="0"/>
    <x v="996"/>
  </r>
  <r>
    <x v="0"/>
    <x v="3"/>
    <x v="43"/>
    <x v="0"/>
    <x v="0"/>
    <x v="5"/>
    <x v="84"/>
    <x v="2"/>
    <x v="167"/>
    <x v="129"/>
    <x v="0"/>
    <x v="0"/>
    <x v="167"/>
    <x v="0"/>
    <x v="0"/>
    <x v="2"/>
    <x v="0"/>
    <x v="0"/>
    <x v="74"/>
    <x v="2"/>
    <x v="12"/>
    <x v="1"/>
    <x v="972"/>
    <x v="580"/>
    <x v="997"/>
  </r>
  <r>
    <x v="0"/>
    <x v="3"/>
    <x v="43"/>
    <x v="0"/>
    <x v="0"/>
    <x v="5"/>
    <x v="84"/>
    <x v="2"/>
    <x v="167"/>
    <x v="129"/>
    <x v="0"/>
    <x v="0"/>
    <x v="167"/>
    <x v="0"/>
    <x v="0"/>
    <x v="2"/>
    <x v="0"/>
    <x v="0"/>
    <x v="74"/>
    <x v="2"/>
    <x v="13"/>
    <x v="2"/>
    <x v="2"/>
    <x v="0"/>
    <x v="41"/>
  </r>
  <r>
    <x v="0"/>
    <x v="3"/>
    <x v="43"/>
    <x v="0"/>
    <x v="0"/>
    <x v="5"/>
    <x v="84"/>
    <x v="2"/>
    <x v="167"/>
    <x v="129"/>
    <x v="0"/>
    <x v="0"/>
    <x v="167"/>
    <x v="0"/>
    <x v="0"/>
    <x v="2"/>
    <x v="0"/>
    <x v="0"/>
    <x v="74"/>
    <x v="2"/>
    <x v="14"/>
    <x v="3"/>
    <x v="973"/>
    <x v="313"/>
    <x v="998"/>
  </r>
  <r>
    <x v="0"/>
    <x v="3"/>
    <x v="43"/>
    <x v="0"/>
    <x v="0"/>
    <x v="5"/>
    <x v="84"/>
    <x v="2"/>
    <x v="167"/>
    <x v="129"/>
    <x v="0"/>
    <x v="0"/>
    <x v="167"/>
    <x v="0"/>
    <x v="0"/>
    <x v="2"/>
    <x v="0"/>
    <x v="0"/>
    <x v="74"/>
    <x v="2"/>
    <x v="4"/>
    <x v="6"/>
    <x v="974"/>
    <x v="581"/>
    <x v="999"/>
  </r>
  <r>
    <x v="0"/>
    <x v="3"/>
    <x v="43"/>
    <x v="0"/>
    <x v="0"/>
    <x v="5"/>
    <x v="84"/>
    <x v="2"/>
    <x v="167"/>
    <x v="129"/>
    <x v="0"/>
    <x v="0"/>
    <x v="167"/>
    <x v="0"/>
    <x v="0"/>
    <x v="2"/>
    <x v="0"/>
    <x v="0"/>
    <x v="74"/>
    <x v="2"/>
    <x v="5"/>
    <x v="7"/>
    <x v="975"/>
    <x v="582"/>
    <x v="1000"/>
  </r>
  <r>
    <x v="0"/>
    <x v="4"/>
    <x v="43"/>
    <x v="0"/>
    <x v="0"/>
    <x v="2"/>
    <x v="84"/>
    <x v="2"/>
    <x v="168"/>
    <x v="78"/>
    <x v="0"/>
    <x v="0"/>
    <x v="168"/>
    <x v="0"/>
    <x v="0"/>
    <x v="2"/>
    <x v="0"/>
    <x v="0"/>
    <x v="75"/>
    <x v="2"/>
    <x v="11"/>
    <x v="0"/>
    <x v="976"/>
    <x v="313"/>
    <x v="1001"/>
  </r>
  <r>
    <x v="0"/>
    <x v="4"/>
    <x v="43"/>
    <x v="0"/>
    <x v="0"/>
    <x v="2"/>
    <x v="84"/>
    <x v="2"/>
    <x v="168"/>
    <x v="78"/>
    <x v="0"/>
    <x v="0"/>
    <x v="168"/>
    <x v="0"/>
    <x v="0"/>
    <x v="2"/>
    <x v="0"/>
    <x v="0"/>
    <x v="75"/>
    <x v="2"/>
    <x v="12"/>
    <x v="1"/>
    <x v="977"/>
    <x v="583"/>
    <x v="1002"/>
  </r>
  <r>
    <x v="0"/>
    <x v="4"/>
    <x v="43"/>
    <x v="0"/>
    <x v="0"/>
    <x v="2"/>
    <x v="84"/>
    <x v="2"/>
    <x v="168"/>
    <x v="78"/>
    <x v="0"/>
    <x v="0"/>
    <x v="168"/>
    <x v="0"/>
    <x v="0"/>
    <x v="2"/>
    <x v="0"/>
    <x v="0"/>
    <x v="75"/>
    <x v="2"/>
    <x v="13"/>
    <x v="2"/>
    <x v="529"/>
    <x v="313"/>
    <x v="2"/>
  </r>
  <r>
    <x v="0"/>
    <x v="4"/>
    <x v="43"/>
    <x v="0"/>
    <x v="0"/>
    <x v="2"/>
    <x v="84"/>
    <x v="2"/>
    <x v="168"/>
    <x v="78"/>
    <x v="0"/>
    <x v="0"/>
    <x v="168"/>
    <x v="0"/>
    <x v="0"/>
    <x v="2"/>
    <x v="0"/>
    <x v="0"/>
    <x v="75"/>
    <x v="2"/>
    <x v="14"/>
    <x v="3"/>
    <x v="978"/>
    <x v="313"/>
    <x v="1003"/>
  </r>
  <r>
    <x v="0"/>
    <x v="4"/>
    <x v="43"/>
    <x v="0"/>
    <x v="0"/>
    <x v="2"/>
    <x v="84"/>
    <x v="2"/>
    <x v="168"/>
    <x v="78"/>
    <x v="0"/>
    <x v="0"/>
    <x v="168"/>
    <x v="0"/>
    <x v="0"/>
    <x v="2"/>
    <x v="0"/>
    <x v="0"/>
    <x v="75"/>
    <x v="2"/>
    <x v="4"/>
    <x v="6"/>
    <x v="979"/>
    <x v="584"/>
    <x v="1004"/>
  </r>
  <r>
    <x v="0"/>
    <x v="4"/>
    <x v="43"/>
    <x v="0"/>
    <x v="0"/>
    <x v="2"/>
    <x v="84"/>
    <x v="2"/>
    <x v="168"/>
    <x v="78"/>
    <x v="0"/>
    <x v="0"/>
    <x v="168"/>
    <x v="0"/>
    <x v="0"/>
    <x v="2"/>
    <x v="0"/>
    <x v="0"/>
    <x v="75"/>
    <x v="2"/>
    <x v="5"/>
    <x v="7"/>
    <x v="529"/>
    <x v="313"/>
    <x v="2"/>
  </r>
  <r>
    <x v="0"/>
    <x v="5"/>
    <x v="43"/>
    <x v="0"/>
    <x v="1"/>
    <x v="1"/>
    <x v="84"/>
    <x v="2"/>
    <x v="169"/>
    <x v="130"/>
    <x v="0"/>
    <x v="0"/>
    <x v="169"/>
    <x v="0"/>
    <x v="0"/>
    <x v="2"/>
    <x v="0"/>
    <x v="0"/>
    <x v="76"/>
    <x v="2"/>
    <x v="11"/>
    <x v="0"/>
    <x v="980"/>
    <x v="0"/>
    <x v="1005"/>
  </r>
  <r>
    <x v="0"/>
    <x v="5"/>
    <x v="43"/>
    <x v="0"/>
    <x v="1"/>
    <x v="1"/>
    <x v="84"/>
    <x v="2"/>
    <x v="169"/>
    <x v="130"/>
    <x v="0"/>
    <x v="0"/>
    <x v="169"/>
    <x v="0"/>
    <x v="0"/>
    <x v="2"/>
    <x v="0"/>
    <x v="0"/>
    <x v="76"/>
    <x v="2"/>
    <x v="12"/>
    <x v="1"/>
    <x v="981"/>
    <x v="585"/>
    <x v="1006"/>
  </r>
  <r>
    <x v="0"/>
    <x v="5"/>
    <x v="43"/>
    <x v="0"/>
    <x v="1"/>
    <x v="1"/>
    <x v="84"/>
    <x v="2"/>
    <x v="169"/>
    <x v="130"/>
    <x v="0"/>
    <x v="0"/>
    <x v="169"/>
    <x v="0"/>
    <x v="0"/>
    <x v="2"/>
    <x v="0"/>
    <x v="0"/>
    <x v="76"/>
    <x v="2"/>
    <x v="13"/>
    <x v="2"/>
    <x v="982"/>
    <x v="586"/>
    <x v="1007"/>
  </r>
  <r>
    <x v="0"/>
    <x v="5"/>
    <x v="43"/>
    <x v="0"/>
    <x v="1"/>
    <x v="1"/>
    <x v="84"/>
    <x v="2"/>
    <x v="169"/>
    <x v="130"/>
    <x v="0"/>
    <x v="0"/>
    <x v="169"/>
    <x v="0"/>
    <x v="0"/>
    <x v="2"/>
    <x v="0"/>
    <x v="0"/>
    <x v="76"/>
    <x v="2"/>
    <x v="14"/>
    <x v="3"/>
    <x v="983"/>
    <x v="313"/>
    <x v="1008"/>
  </r>
  <r>
    <x v="0"/>
    <x v="5"/>
    <x v="43"/>
    <x v="0"/>
    <x v="1"/>
    <x v="1"/>
    <x v="84"/>
    <x v="2"/>
    <x v="169"/>
    <x v="130"/>
    <x v="0"/>
    <x v="0"/>
    <x v="169"/>
    <x v="0"/>
    <x v="0"/>
    <x v="2"/>
    <x v="0"/>
    <x v="0"/>
    <x v="76"/>
    <x v="2"/>
    <x v="4"/>
    <x v="6"/>
    <x v="984"/>
    <x v="587"/>
    <x v="1009"/>
  </r>
  <r>
    <x v="0"/>
    <x v="5"/>
    <x v="43"/>
    <x v="0"/>
    <x v="1"/>
    <x v="1"/>
    <x v="84"/>
    <x v="2"/>
    <x v="169"/>
    <x v="130"/>
    <x v="0"/>
    <x v="0"/>
    <x v="169"/>
    <x v="0"/>
    <x v="0"/>
    <x v="2"/>
    <x v="0"/>
    <x v="0"/>
    <x v="76"/>
    <x v="2"/>
    <x v="5"/>
    <x v="7"/>
    <x v="2"/>
    <x v="0"/>
    <x v="41"/>
  </r>
  <r>
    <x v="0"/>
    <x v="99"/>
    <x v="43"/>
    <x v="0"/>
    <x v="0"/>
    <x v="3"/>
    <x v="84"/>
    <x v="2"/>
    <x v="170"/>
    <x v="131"/>
    <x v="0"/>
    <x v="0"/>
    <x v="170"/>
    <x v="0"/>
    <x v="0"/>
    <x v="2"/>
    <x v="0"/>
    <x v="0"/>
    <x v="6"/>
    <x v="2"/>
    <x v="11"/>
    <x v="0"/>
    <x v="985"/>
    <x v="588"/>
    <x v="1010"/>
  </r>
  <r>
    <x v="0"/>
    <x v="99"/>
    <x v="43"/>
    <x v="0"/>
    <x v="0"/>
    <x v="3"/>
    <x v="84"/>
    <x v="2"/>
    <x v="170"/>
    <x v="131"/>
    <x v="0"/>
    <x v="0"/>
    <x v="170"/>
    <x v="0"/>
    <x v="0"/>
    <x v="2"/>
    <x v="0"/>
    <x v="0"/>
    <x v="6"/>
    <x v="2"/>
    <x v="12"/>
    <x v="1"/>
    <x v="986"/>
    <x v="589"/>
    <x v="1011"/>
  </r>
  <r>
    <x v="0"/>
    <x v="99"/>
    <x v="43"/>
    <x v="0"/>
    <x v="0"/>
    <x v="3"/>
    <x v="84"/>
    <x v="2"/>
    <x v="170"/>
    <x v="131"/>
    <x v="0"/>
    <x v="0"/>
    <x v="170"/>
    <x v="0"/>
    <x v="0"/>
    <x v="2"/>
    <x v="0"/>
    <x v="0"/>
    <x v="6"/>
    <x v="2"/>
    <x v="13"/>
    <x v="2"/>
    <x v="529"/>
    <x v="313"/>
    <x v="2"/>
  </r>
  <r>
    <x v="0"/>
    <x v="99"/>
    <x v="43"/>
    <x v="0"/>
    <x v="0"/>
    <x v="3"/>
    <x v="84"/>
    <x v="2"/>
    <x v="170"/>
    <x v="131"/>
    <x v="0"/>
    <x v="0"/>
    <x v="170"/>
    <x v="0"/>
    <x v="0"/>
    <x v="2"/>
    <x v="0"/>
    <x v="0"/>
    <x v="6"/>
    <x v="2"/>
    <x v="14"/>
    <x v="3"/>
    <x v="987"/>
    <x v="313"/>
    <x v="1012"/>
  </r>
  <r>
    <x v="0"/>
    <x v="99"/>
    <x v="43"/>
    <x v="0"/>
    <x v="0"/>
    <x v="3"/>
    <x v="84"/>
    <x v="2"/>
    <x v="170"/>
    <x v="131"/>
    <x v="0"/>
    <x v="0"/>
    <x v="170"/>
    <x v="0"/>
    <x v="0"/>
    <x v="2"/>
    <x v="0"/>
    <x v="0"/>
    <x v="6"/>
    <x v="2"/>
    <x v="4"/>
    <x v="6"/>
    <x v="988"/>
    <x v="590"/>
    <x v="1013"/>
  </r>
  <r>
    <x v="0"/>
    <x v="99"/>
    <x v="43"/>
    <x v="0"/>
    <x v="0"/>
    <x v="3"/>
    <x v="84"/>
    <x v="2"/>
    <x v="170"/>
    <x v="131"/>
    <x v="0"/>
    <x v="0"/>
    <x v="170"/>
    <x v="0"/>
    <x v="0"/>
    <x v="2"/>
    <x v="0"/>
    <x v="0"/>
    <x v="6"/>
    <x v="2"/>
    <x v="5"/>
    <x v="7"/>
    <x v="989"/>
    <x v="0"/>
    <x v="1014"/>
  </r>
  <r>
    <x v="0"/>
    <x v="7"/>
    <x v="43"/>
    <x v="0"/>
    <x v="0"/>
    <x v="5"/>
    <x v="84"/>
    <x v="2"/>
    <x v="171"/>
    <x v="132"/>
    <x v="0"/>
    <x v="0"/>
    <x v="171"/>
    <x v="0"/>
    <x v="0"/>
    <x v="2"/>
    <x v="0"/>
    <x v="0"/>
    <x v="77"/>
    <x v="2"/>
    <x v="11"/>
    <x v="0"/>
    <x v="990"/>
    <x v="0"/>
    <x v="1015"/>
  </r>
  <r>
    <x v="0"/>
    <x v="7"/>
    <x v="43"/>
    <x v="0"/>
    <x v="0"/>
    <x v="5"/>
    <x v="84"/>
    <x v="2"/>
    <x v="171"/>
    <x v="132"/>
    <x v="0"/>
    <x v="0"/>
    <x v="171"/>
    <x v="0"/>
    <x v="0"/>
    <x v="2"/>
    <x v="0"/>
    <x v="0"/>
    <x v="77"/>
    <x v="2"/>
    <x v="12"/>
    <x v="1"/>
    <x v="991"/>
    <x v="591"/>
    <x v="1016"/>
  </r>
  <r>
    <x v="0"/>
    <x v="7"/>
    <x v="43"/>
    <x v="0"/>
    <x v="0"/>
    <x v="5"/>
    <x v="84"/>
    <x v="2"/>
    <x v="171"/>
    <x v="132"/>
    <x v="0"/>
    <x v="0"/>
    <x v="171"/>
    <x v="0"/>
    <x v="0"/>
    <x v="2"/>
    <x v="0"/>
    <x v="0"/>
    <x v="77"/>
    <x v="2"/>
    <x v="13"/>
    <x v="2"/>
    <x v="2"/>
    <x v="0"/>
    <x v="41"/>
  </r>
  <r>
    <x v="0"/>
    <x v="7"/>
    <x v="43"/>
    <x v="0"/>
    <x v="0"/>
    <x v="5"/>
    <x v="84"/>
    <x v="2"/>
    <x v="171"/>
    <x v="132"/>
    <x v="0"/>
    <x v="0"/>
    <x v="171"/>
    <x v="0"/>
    <x v="0"/>
    <x v="2"/>
    <x v="0"/>
    <x v="0"/>
    <x v="77"/>
    <x v="2"/>
    <x v="14"/>
    <x v="3"/>
    <x v="992"/>
    <x v="313"/>
    <x v="1017"/>
  </r>
  <r>
    <x v="0"/>
    <x v="7"/>
    <x v="43"/>
    <x v="0"/>
    <x v="0"/>
    <x v="5"/>
    <x v="84"/>
    <x v="2"/>
    <x v="171"/>
    <x v="132"/>
    <x v="0"/>
    <x v="0"/>
    <x v="171"/>
    <x v="0"/>
    <x v="0"/>
    <x v="2"/>
    <x v="0"/>
    <x v="0"/>
    <x v="77"/>
    <x v="2"/>
    <x v="4"/>
    <x v="6"/>
    <x v="993"/>
    <x v="592"/>
    <x v="1018"/>
  </r>
  <r>
    <x v="0"/>
    <x v="7"/>
    <x v="43"/>
    <x v="0"/>
    <x v="0"/>
    <x v="5"/>
    <x v="84"/>
    <x v="2"/>
    <x v="171"/>
    <x v="132"/>
    <x v="0"/>
    <x v="0"/>
    <x v="171"/>
    <x v="0"/>
    <x v="0"/>
    <x v="2"/>
    <x v="0"/>
    <x v="0"/>
    <x v="77"/>
    <x v="2"/>
    <x v="5"/>
    <x v="7"/>
    <x v="994"/>
    <x v="0"/>
    <x v="1019"/>
  </r>
  <r>
    <x v="0"/>
    <x v="8"/>
    <x v="44"/>
    <x v="0"/>
    <x v="1"/>
    <x v="1"/>
    <x v="84"/>
    <x v="2"/>
    <x v="172"/>
    <x v="133"/>
    <x v="0"/>
    <x v="0"/>
    <x v="172"/>
    <x v="0"/>
    <x v="0"/>
    <x v="2"/>
    <x v="0"/>
    <x v="0"/>
    <x v="78"/>
    <x v="2"/>
    <x v="11"/>
    <x v="0"/>
    <x v="995"/>
    <x v="313"/>
    <x v="1020"/>
  </r>
  <r>
    <x v="0"/>
    <x v="8"/>
    <x v="44"/>
    <x v="0"/>
    <x v="1"/>
    <x v="1"/>
    <x v="84"/>
    <x v="2"/>
    <x v="172"/>
    <x v="133"/>
    <x v="0"/>
    <x v="0"/>
    <x v="172"/>
    <x v="0"/>
    <x v="0"/>
    <x v="2"/>
    <x v="0"/>
    <x v="0"/>
    <x v="78"/>
    <x v="2"/>
    <x v="12"/>
    <x v="1"/>
    <x v="996"/>
    <x v="313"/>
    <x v="1021"/>
  </r>
  <r>
    <x v="0"/>
    <x v="8"/>
    <x v="44"/>
    <x v="0"/>
    <x v="1"/>
    <x v="1"/>
    <x v="84"/>
    <x v="2"/>
    <x v="172"/>
    <x v="133"/>
    <x v="0"/>
    <x v="0"/>
    <x v="172"/>
    <x v="0"/>
    <x v="0"/>
    <x v="2"/>
    <x v="0"/>
    <x v="0"/>
    <x v="78"/>
    <x v="2"/>
    <x v="13"/>
    <x v="2"/>
    <x v="529"/>
    <x v="313"/>
    <x v="2"/>
  </r>
  <r>
    <x v="0"/>
    <x v="8"/>
    <x v="44"/>
    <x v="0"/>
    <x v="1"/>
    <x v="1"/>
    <x v="84"/>
    <x v="2"/>
    <x v="172"/>
    <x v="133"/>
    <x v="0"/>
    <x v="0"/>
    <x v="172"/>
    <x v="0"/>
    <x v="0"/>
    <x v="2"/>
    <x v="0"/>
    <x v="0"/>
    <x v="78"/>
    <x v="2"/>
    <x v="14"/>
    <x v="3"/>
    <x v="997"/>
    <x v="313"/>
    <x v="1022"/>
  </r>
  <r>
    <x v="0"/>
    <x v="8"/>
    <x v="44"/>
    <x v="0"/>
    <x v="1"/>
    <x v="1"/>
    <x v="84"/>
    <x v="2"/>
    <x v="172"/>
    <x v="133"/>
    <x v="0"/>
    <x v="0"/>
    <x v="172"/>
    <x v="0"/>
    <x v="0"/>
    <x v="2"/>
    <x v="0"/>
    <x v="0"/>
    <x v="78"/>
    <x v="2"/>
    <x v="4"/>
    <x v="6"/>
    <x v="998"/>
    <x v="342"/>
    <x v="1023"/>
  </r>
  <r>
    <x v="0"/>
    <x v="8"/>
    <x v="44"/>
    <x v="0"/>
    <x v="1"/>
    <x v="1"/>
    <x v="84"/>
    <x v="2"/>
    <x v="172"/>
    <x v="133"/>
    <x v="0"/>
    <x v="0"/>
    <x v="172"/>
    <x v="0"/>
    <x v="0"/>
    <x v="2"/>
    <x v="0"/>
    <x v="0"/>
    <x v="78"/>
    <x v="2"/>
    <x v="5"/>
    <x v="7"/>
    <x v="574"/>
    <x v="553"/>
    <x v="1024"/>
  </r>
  <r>
    <x v="0"/>
    <x v="74"/>
    <x v="43"/>
    <x v="0"/>
    <x v="0"/>
    <x v="2"/>
    <x v="84"/>
    <x v="2"/>
    <x v="173"/>
    <x v="134"/>
    <x v="0"/>
    <x v="0"/>
    <x v="173"/>
    <x v="0"/>
    <x v="0"/>
    <x v="2"/>
    <x v="0"/>
    <x v="0"/>
    <x v="134"/>
    <x v="2"/>
    <x v="11"/>
    <x v="0"/>
    <x v="999"/>
    <x v="313"/>
    <x v="1025"/>
  </r>
  <r>
    <x v="0"/>
    <x v="74"/>
    <x v="43"/>
    <x v="0"/>
    <x v="0"/>
    <x v="2"/>
    <x v="84"/>
    <x v="2"/>
    <x v="173"/>
    <x v="134"/>
    <x v="0"/>
    <x v="0"/>
    <x v="173"/>
    <x v="0"/>
    <x v="0"/>
    <x v="2"/>
    <x v="0"/>
    <x v="0"/>
    <x v="134"/>
    <x v="2"/>
    <x v="12"/>
    <x v="1"/>
    <x v="1000"/>
    <x v="593"/>
    <x v="1026"/>
  </r>
  <r>
    <x v="0"/>
    <x v="74"/>
    <x v="43"/>
    <x v="0"/>
    <x v="0"/>
    <x v="2"/>
    <x v="84"/>
    <x v="2"/>
    <x v="173"/>
    <x v="134"/>
    <x v="0"/>
    <x v="0"/>
    <x v="173"/>
    <x v="0"/>
    <x v="0"/>
    <x v="2"/>
    <x v="0"/>
    <x v="0"/>
    <x v="134"/>
    <x v="2"/>
    <x v="13"/>
    <x v="2"/>
    <x v="1001"/>
    <x v="594"/>
    <x v="1027"/>
  </r>
  <r>
    <x v="0"/>
    <x v="74"/>
    <x v="43"/>
    <x v="0"/>
    <x v="0"/>
    <x v="2"/>
    <x v="84"/>
    <x v="2"/>
    <x v="173"/>
    <x v="134"/>
    <x v="0"/>
    <x v="0"/>
    <x v="173"/>
    <x v="0"/>
    <x v="0"/>
    <x v="2"/>
    <x v="0"/>
    <x v="0"/>
    <x v="134"/>
    <x v="2"/>
    <x v="14"/>
    <x v="3"/>
    <x v="1002"/>
    <x v="313"/>
    <x v="1028"/>
  </r>
  <r>
    <x v="0"/>
    <x v="74"/>
    <x v="43"/>
    <x v="0"/>
    <x v="0"/>
    <x v="2"/>
    <x v="84"/>
    <x v="2"/>
    <x v="173"/>
    <x v="134"/>
    <x v="0"/>
    <x v="0"/>
    <x v="173"/>
    <x v="0"/>
    <x v="0"/>
    <x v="2"/>
    <x v="0"/>
    <x v="0"/>
    <x v="134"/>
    <x v="2"/>
    <x v="4"/>
    <x v="6"/>
    <x v="1003"/>
    <x v="595"/>
    <x v="1029"/>
  </r>
  <r>
    <x v="0"/>
    <x v="74"/>
    <x v="43"/>
    <x v="0"/>
    <x v="0"/>
    <x v="2"/>
    <x v="84"/>
    <x v="2"/>
    <x v="173"/>
    <x v="134"/>
    <x v="0"/>
    <x v="0"/>
    <x v="173"/>
    <x v="0"/>
    <x v="0"/>
    <x v="2"/>
    <x v="0"/>
    <x v="0"/>
    <x v="134"/>
    <x v="2"/>
    <x v="5"/>
    <x v="7"/>
    <x v="1004"/>
    <x v="596"/>
    <x v="1030"/>
  </r>
  <r>
    <x v="0"/>
    <x v="75"/>
    <x v="45"/>
    <x v="0"/>
    <x v="1"/>
    <x v="1"/>
    <x v="84"/>
    <x v="2"/>
    <x v="174"/>
    <x v="135"/>
    <x v="0"/>
    <x v="0"/>
    <x v="174"/>
    <x v="0"/>
    <x v="0"/>
    <x v="2"/>
    <x v="0"/>
    <x v="0"/>
    <x v="80"/>
    <x v="2"/>
    <x v="11"/>
    <x v="0"/>
    <x v="1005"/>
    <x v="313"/>
    <x v="1031"/>
  </r>
  <r>
    <x v="0"/>
    <x v="75"/>
    <x v="45"/>
    <x v="0"/>
    <x v="1"/>
    <x v="1"/>
    <x v="84"/>
    <x v="2"/>
    <x v="174"/>
    <x v="135"/>
    <x v="0"/>
    <x v="0"/>
    <x v="174"/>
    <x v="0"/>
    <x v="0"/>
    <x v="2"/>
    <x v="0"/>
    <x v="0"/>
    <x v="80"/>
    <x v="2"/>
    <x v="12"/>
    <x v="1"/>
    <x v="529"/>
    <x v="597"/>
    <x v="1032"/>
  </r>
  <r>
    <x v="0"/>
    <x v="75"/>
    <x v="45"/>
    <x v="0"/>
    <x v="1"/>
    <x v="1"/>
    <x v="84"/>
    <x v="2"/>
    <x v="174"/>
    <x v="135"/>
    <x v="0"/>
    <x v="0"/>
    <x v="174"/>
    <x v="0"/>
    <x v="0"/>
    <x v="2"/>
    <x v="0"/>
    <x v="0"/>
    <x v="80"/>
    <x v="2"/>
    <x v="13"/>
    <x v="2"/>
    <x v="529"/>
    <x v="313"/>
    <x v="2"/>
  </r>
  <r>
    <x v="0"/>
    <x v="75"/>
    <x v="45"/>
    <x v="0"/>
    <x v="1"/>
    <x v="1"/>
    <x v="84"/>
    <x v="2"/>
    <x v="174"/>
    <x v="135"/>
    <x v="0"/>
    <x v="0"/>
    <x v="174"/>
    <x v="0"/>
    <x v="0"/>
    <x v="2"/>
    <x v="0"/>
    <x v="0"/>
    <x v="80"/>
    <x v="2"/>
    <x v="14"/>
    <x v="3"/>
    <x v="1006"/>
    <x v="313"/>
    <x v="1033"/>
  </r>
  <r>
    <x v="0"/>
    <x v="75"/>
    <x v="45"/>
    <x v="0"/>
    <x v="1"/>
    <x v="1"/>
    <x v="84"/>
    <x v="2"/>
    <x v="174"/>
    <x v="135"/>
    <x v="0"/>
    <x v="0"/>
    <x v="174"/>
    <x v="0"/>
    <x v="0"/>
    <x v="2"/>
    <x v="0"/>
    <x v="0"/>
    <x v="80"/>
    <x v="2"/>
    <x v="4"/>
    <x v="6"/>
    <x v="529"/>
    <x v="598"/>
    <x v="1034"/>
  </r>
  <r>
    <x v="0"/>
    <x v="75"/>
    <x v="45"/>
    <x v="0"/>
    <x v="1"/>
    <x v="1"/>
    <x v="84"/>
    <x v="2"/>
    <x v="174"/>
    <x v="135"/>
    <x v="0"/>
    <x v="0"/>
    <x v="174"/>
    <x v="0"/>
    <x v="0"/>
    <x v="2"/>
    <x v="0"/>
    <x v="0"/>
    <x v="80"/>
    <x v="2"/>
    <x v="5"/>
    <x v="7"/>
    <x v="529"/>
    <x v="599"/>
    <x v="1035"/>
  </r>
  <r>
    <x v="0"/>
    <x v="76"/>
    <x v="46"/>
    <x v="0"/>
    <x v="0"/>
    <x v="5"/>
    <x v="85"/>
    <x v="2"/>
    <x v="175"/>
    <x v="136"/>
    <x v="0"/>
    <x v="0"/>
    <x v="175"/>
    <x v="0"/>
    <x v="0"/>
    <x v="2"/>
    <x v="0"/>
    <x v="0"/>
    <x v="81"/>
    <x v="2"/>
    <x v="11"/>
    <x v="0"/>
    <x v="1007"/>
    <x v="313"/>
    <x v="1036"/>
  </r>
  <r>
    <x v="0"/>
    <x v="76"/>
    <x v="46"/>
    <x v="0"/>
    <x v="0"/>
    <x v="5"/>
    <x v="85"/>
    <x v="2"/>
    <x v="175"/>
    <x v="136"/>
    <x v="0"/>
    <x v="0"/>
    <x v="175"/>
    <x v="0"/>
    <x v="0"/>
    <x v="2"/>
    <x v="0"/>
    <x v="0"/>
    <x v="81"/>
    <x v="2"/>
    <x v="12"/>
    <x v="1"/>
    <x v="1008"/>
    <x v="600"/>
    <x v="1037"/>
  </r>
  <r>
    <x v="0"/>
    <x v="76"/>
    <x v="46"/>
    <x v="0"/>
    <x v="0"/>
    <x v="5"/>
    <x v="85"/>
    <x v="2"/>
    <x v="175"/>
    <x v="136"/>
    <x v="0"/>
    <x v="0"/>
    <x v="175"/>
    <x v="0"/>
    <x v="0"/>
    <x v="2"/>
    <x v="0"/>
    <x v="0"/>
    <x v="81"/>
    <x v="2"/>
    <x v="13"/>
    <x v="2"/>
    <x v="1009"/>
    <x v="601"/>
    <x v="1038"/>
  </r>
  <r>
    <x v="0"/>
    <x v="76"/>
    <x v="46"/>
    <x v="0"/>
    <x v="0"/>
    <x v="5"/>
    <x v="85"/>
    <x v="2"/>
    <x v="175"/>
    <x v="136"/>
    <x v="0"/>
    <x v="0"/>
    <x v="175"/>
    <x v="0"/>
    <x v="0"/>
    <x v="2"/>
    <x v="0"/>
    <x v="0"/>
    <x v="81"/>
    <x v="2"/>
    <x v="14"/>
    <x v="3"/>
    <x v="1010"/>
    <x v="313"/>
    <x v="1039"/>
  </r>
  <r>
    <x v="0"/>
    <x v="76"/>
    <x v="46"/>
    <x v="0"/>
    <x v="0"/>
    <x v="5"/>
    <x v="85"/>
    <x v="2"/>
    <x v="175"/>
    <x v="136"/>
    <x v="0"/>
    <x v="0"/>
    <x v="175"/>
    <x v="0"/>
    <x v="0"/>
    <x v="2"/>
    <x v="0"/>
    <x v="0"/>
    <x v="81"/>
    <x v="2"/>
    <x v="4"/>
    <x v="6"/>
    <x v="1011"/>
    <x v="602"/>
    <x v="1040"/>
  </r>
  <r>
    <x v="0"/>
    <x v="76"/>
    <x v="46"/>
    <x v="0"/>
    <x v="0"/>
    <x v="5"/>
    <x v="85"/>
    <x v="2"/>
    <x v="175"/>
    <x v="136"/>
    <x v="0"/>
    <x v="0"/>
    <x v="175"/>
    <x v="0"/>
    <x v="0"/>
    <x v="2"/>
    <x v="0"/>
    <x v="0"/>
    <x v="81"/>
    <x v="2"/>
    <x v="5"/>
    <x v="7"/>
    <x v="529"/>
    <x v="313"/>
    <x v="2"/>
  </r>
  <r>
    <x v="0"/>
    <x v="11"/>
    <x v="47"/>
    <x v="0"/>
    <x v="0"/>
    <x v="5"/>
    <x v="85"/>
    <x v="2"/>
    <x v="176"/>
    <x v="137"/>
    <x v="0"/>
    <x v="0"/>
    <x v="176"/>
    <x v="0"/>
    <x v="0"/>
    <x v="2"/>
    <x v="0"/>
    <x v="0"/>
    <x v="11"/>
    <x v="2"/>
    <x v="11"/>
    <x v="0"/>
    <x v="1012"/>
    <x v="313"/>
    <x v="1041"/>
  </r>
  <r>
    <x v="0"/>
    <x v="11"/>
    <x v="47"/>
    <x v="0"/>
    <x v="0"/>
    <x v="5"/>
    <x v="85"/>
    <x v="2"/>
    <x v="176"/>
    <x v="137"/>
    <x v="0"/>
    <x v="0"/>
    <x v="176"/>
    <x v="0"/>
    <x v="0"/>
    <x v="2"/>
    <x v="0"/>
    <x v="0"/>
    <x v="11"/>
    <x v="2"/>
    <x v="12"/>
    <x v="1"/>
    <x v="1013"/>
    <x v="603"/>
    <x v="1042"/>
  </r>
  <r>
    <x v="0"/>
    <x v="11"/>
    <x v="47"/>
    <x v="0"/>
    <x v="0"/>
    <x v="5"/>
    <x v="85"/>
    <x v="2"/>
    <x v="176"/>
    <x v="137"/>
    <x v="0"/>
    <x v="0"/>
    <x v="176"/>
    <x v="0"/>
    <x v="0"/>
    <x v="2"/>
    <x v="0"/>
    <x v="0"/>
    <x v="11"/>
    <x v="2"/>
    <x v="13"/>
    <x v="2"/>
    <x v="2"/>
    <x v="0"/>
    <x v="41"/>
  </r>
  <r>
    <x v="0"/>
    <x v="11"/>
    <x v="47"/>
    <x v="0"/>
    <x v="0"/>
    <x v="5"/>
    <x v="85"/>
    <x v="2"/>
    <x v="176"/>
    <x v="137"/>
    <x v="0"/>
    <x v="0"/>
    <x v="176"/>
    <x v="0"/>
    <x v="0"/>
    <x v="2"/>
    <x v="0"/>
    <x v="0"/>
    <x v="11"/>
    <x v="2"/>
    <x v="14"/>
    <x v="3"/>
    <x v="1014"/>
    <x v="313"/>
    <x v="1043"/>
  </r>
  <r>
    <x v="0"/>
    <x v="11"/>
    <x v="47"/>
    <x v="0"/>
    <x v="0"/>
    <x v="5"/>
    <x v="85"/>
    <x v="2"/>
    <x v="176"/>
    <x v="137"/>
    <x v="0"/>
    <x v="0"/>
    <x v="176"/>
    <x v="0"/>
    <x v="0"/>
    <x v="2"/>
    <x v="0"/>
    <x v="0"/>
    <x v="11"/>
    <x v="2"/>
    <x v="4"/>
    <x v="6"/>
    <x v="1015"/>
    <x v="604"/>
    <x v="1044"/>
  </r>
  <r>
    <x v="0"/>
    <x v="11"/>
    <x v="47"/>
    <x v="0"/>
    <x v="0"/>
    <x v="5"/>
    <x v="85"/>
    <x v="2"/>
    <x v="176"/>
    <x v="137"/>
    <x v="0"/>
    <x v="0"/>
    <x v="176"/>
    <x v="0"/>
    <x v="0"/>
    <x v="2"/>
    <x v="0"/>
    <x v="0"/>
    <x v="11"/>
    <x v="2"/>
    <x v="5"/>
    <x v="7"/>
    <x v="2"/>
    <x v="0"/>
    <x v="41"/>
  </r>
  <r>
    <x v="0"/>
    <x v="77"/>
    <x v="40"/>
    <x v="0"/>
    <x v="1"/>
    <x v="1"/>
    <x v="85"/>
    <x v="2"/>
    <x v="177"/>
    <x v="138"/>
    <x v="0"/>
    <x v="0"/>
    <x v="177"/>
    <x v="0"/>
    <x v="0"/>
    <x v="2"/>
    <x v="0"/>
    <x v="0"/>
    <x v="82"/>
    <x v="2"/>
    <x v="11"/>
    <x v="0"/>
    <x v="1016"/>
    <x v="605"/>
    <x v="1045"/>
  </r>
  <r>
    <x v="0"/>
    <x v="77"/>
    <x v="40"/>
    <x v="0"/>
    <x v="1"/>
    <x v="1"/>
    <x v="85"/>
    <x v="2"/>
    <x v="177"/>
    <x v="138"/>
    <x v="0"/>
    <x v="0"/>
    <x v="177"/>
    <x v="0"/>
    <x v="0"/>
    <x v="2"/>
    <x v="0"/>
    <x v="0"/>
    <x v="82"/>
    <x v="2"/>
    <x v="12"/>
    <x v="1"/>
    <x v="529"/>
    <x v="313"/>
    <x v="2"/>
  </r>
  <r>
    <x v="0"/>
    <x v="77"/>
    <x v="40"/>
    <x v="0"/>
    <x v="1"/>
    <x v="1"/>
    <x v="85"/>
    <x v="2"/>
    <x v="177"/>
    <x v="138"/>
    <x v="0"/>
    <x v="0"/>
    <x v="177"/>
    <x v="0"/>
    <x v="0"/>
    <x v="2"/>
    <x v="0"/>
    <x v="0"/>
    <x v="82"/>
    <x v="2"/>
    <x v="13"/>
    <x v="2"/>
    <x v="529"/>
    <x v="313"/>
    <x v="2"/>
  </r>
  <r>
    <x v="0"/>
    <x v="77"/>
    <x v="40"/>
    <x v="0"/>
    <x v="1"/>
    <x v="1"/>
    <x v="85"/>
    <x v="2"/>
    <x v="177"/>
    <x v="138"/>
    <x v="0"/>
    <x v="0"/>
    <x v="177"/>
    <x v="0"/>
    <x v="0"/>
    <x v="2"/>
    <x v="0"/>
    <x v="0"/>
    <x v="82"/>
    <x v="2"/>
    <x v="14"/>
    <x v="3"/>
    <x v="1017"/>
    <x v="313"/>
    <x v="1046"/>
  </r>
  <r>
    <x v="0"/>
    <x v="77"/>
    <x v="40"/>
    <x v="0"/>
    <x v="1"/>
    <x v="1"/>
    <x v="85"/>
    <x v="2"/>
    <x v="177"/>
    <x v="138"/>
    <x v="0"/>
    <x v="0"/>
    <x v="177"/>
    <x v="0"/>
    <x v="0"/>
    <x v="2"/>
    <x v="0"/>
    <x v="0"/>
    <x v="82"/>
    <x v="2"/>
    <x v="4"/>
    <x v="6"/>
    <x v="1018"/>
    <x v="313"/>
    <x v="1047"/>
  </r>
  <r>
    <x v="0"/>
    <x v="77"/>
    <x v="40"/>
    <x v="0"/>
    <x v="1"/>
    <x v="1"/>
    <x v="85"/>
    <x v="2"/>
    <x v="177"/>
    <x v="138"/>
    <x v="0"/>
    <x v="0"/>
    <x v="177"/>
    <x v="0"/>
    <x v="0"/>
    <x v="2"/>
    <x v="0"/>
    <x v="0"/>
    <x v="82"/>
    <x v="2"/>
    <x v="5"/>
    <x v="7"/>
    <x v="529"/>
    <x v="313"/>
    <x v="2"/>
  </r>
  <r>
    <x v="0"/>
    <x v="12"/>
    <x v="43"/>
    <x v="0"/>
    <x v="0"/>
    <x v="4"/>
    <x v="85"/>
    <x v="2"/>
    <x v="178"/>
    <x v="84"/>
    <x v="0"/>
    <x v="0"/>
    <x v="178"/>
    <x v="0"/>
    <x v="0"/>
    <x v="2"/>
    <x v="0"/>
    <x v="0"/>
    <x v="83"/>
    <x v="2"/>
    <x v="11"/>
    <x v="0"/>
    <x v="1019"/>
    <x v="313"/>
    <x v="1048"/>
  </r>
  <r>
    <x v="0"/>
    <x v="12"/>
    <x v="43"/>
    <x v="0"/>
    <x v="0"/>
    <x v="4"/>
    <x v="85"/>
    <x v="2"/>
    <x v="178"/>
    <x v="84"/>
    <x v="0"/>
    <x v="0"/>
    <x v="178"/>
    <x v="0"/>
    <x v="0"/>
    <x v="2"/>
    <x v="0"/>
    <x v="0"/>
    <x v="83"/>
    <x v="2"/>
    <x v="12"/>
    <x v="1"/>
    <x v="1020"/>
    <x v="606"/>
    <x v="1049"/>
  </r>
  <r>
    <x v="0"/>
    <x v="12"/>
    <x v="43"/>
    <x v="0"/>
    <x v="0"/>
    <x v="4"/>
    <x v="85"/>
    <x v="2"/>
    <x v="178"/>
    <x v="84"/>
    <x v="0"/>
    <x v="0"/>
    <x v="178"/>
    <x v="0"/>
    <x v="0"/>
    <x v="2"/>
    <x v="0"/>
    <x v="0"/>
    <x v="83"/>
    <x v="2"/>
    <x v="13"/>
    <x v="2"/>
    <x v="529"/>
    <x v="313"/>
    <x v="2"/>
  </r>
  <r>
    <x v="0"/>
    <x v="12"/>
    <x v="43"/>
    <x v="0"/>
    <x v="0"/>
    <x v="4"/>
    <x v="85"/>
    <x v="2"/>
    <x v="178"/>
    <x v="84"/>
    <x v="0"/>
    <x v="0"/>
    <x v="178"/>
    <x v="0"/>
    <x v="0"/>
    <x v="2"/>
    <x v="0"/>
    <x v="0"/>
    <x v="83"/>
    <x v="2"/>
    <x v="14"/>
    <x v="3"/>
    <x v="1021"/>
    <x v="313"/>
    <x v="1050"/>
  </r>
  <r>
    <x v="0"/>
    <x v="12"/>
    <x v="43"/>
    <x v="0"/>
    <x v="0"/>
    <x v="4"/>
    <x v="85"/>
    <x v="2"/>
    <x v="178"/>
    <x v="84"/>
    <x v="0"/>
    <x v="0"/>
    <x v="178"/>
    <x v="0"/>
    <x v="0"/>
    <x v="2"/>
    <x v="0"/>
    <x v="0"/>
    <x v="83"/>
    <x v="2"/>
    <x v="4"/>
    <x v="6"/>
    <x v="529"/>
    <x v="313"/>
    <x v="2"/>
  </r>
  <r>
    <x v="0"/>
    <x v="12"/>
    <x v="43"/>
    <x v="0"/>
    <x v="0"/>
    <x v="4"/>
    <x v="85"/>
    <x v="2"/>
    <x v="178"/>
    <x v="84"/>
    <x v="0"/>
    <x v="0"/>
    <x v="178"/>
    <x v="0"/>
    <x v="0"/>
    <x v="2"/>
    <x v="0"/>
    <x v="0"/>
    <x v="83"/>
    <x v="2"/>
    <x v="5"/>
    <x v="7"/>
    <x v="529"/>
    <x v="313"/>
    <x v="2"/>
  </r>
  <r>
    <x v="0"/>
    <x v="100"/>
    <x v="43"/>
    <x v="0"/>
    <x v="0"/>
    <x v="5"/>
    <x v="85"/>
    <x v="2"/>
    <x v="179"/>
    <x v="131"/>
    <x v="0"/>
    <x v="0"/>
    <x v="179"/>
    <x v="0"/>
    <x v="0"/>
    <x v="2"/>
    <x v="0"/>
    <x v="0"/>
    <x v="6"/>
    <x v="2"/>
    <x v="11"/>
    <x v="0"/>
    <x v="1022"/>
    <x v="607"/>
    <x v="1051"/>
  </r>
  <r>
    <x v="0"/>
    <x v="100"/>
    <x v="43"/>
    <x v="0"/>
    <x v="0"/>
    <x v="5"/>
    <x v="85"/>
    <x v="2"/>
    <x v="179"/>
    <x v="131"/>
    <x v="0"/>
    <x v="0"/>
    <x v="179"/>
    <x v="0"/>
    <x v="0"/>
    <x v="2"/>
    <x v="0"/>
    <x v="0"/>
    <x v="6"/>
    <x v="2"/>
    <x v="12"/>
    <x v="1"/>
    <x v="1023"/>
    <x v="608"/>
    <x v="1052"/>
  </r>
  <r>
    <x v="0"/>
    <x v="100"/>
    <x v="43"/>
    <x v="0"/>
    <x v="0"/>
    <x v="5"/>
    <x v="85"/>
    <x v="2"/>
    <x v="179"/>
    <x v="131"/>
    <x v="0"/>
    <x v="0"/>
    <x v="179"/>
    <x v="0"/>
    <x v="0"/>
    <x v="2"/>
    <x v="0"/>
    <x v="0"/>
    <x v="6"/>
    <x v="2"/>
    <x v="13"/>
    <x v="2"/>
    <x v="529"/>
    <x v="313"/>
    <x v="2"/>
  </r>
  <r>
    <x v="0"/>
    <x v="100"/>
    <x v="43"/>
    <x v="0"/>
    <x v="0"/>
    <x v="5"/>
    <x v="85"/>
    <x v="2"/>
    <x v="179"/>
    <x v="131"/>
    <x v="0"/>
    <x v="0"/>
    <x v="179"/>
    <x v="0"/>
    <x v="0"/>
    <x v="2"/>
    <x v="0"/>
    <x v="0"/>
    <x v="6"/>
    <x v="2"/>
    <x v="14"/>
    <x v="3"/>
    <x v="1024"/>
    <x v="313"/>
    <x v="1053"/>
  </r>
  <r>
    <x v="0"/>
    <x v="100"/>
    <x v="43"/>
    <x v="0"/>
    <x v="0"/>
    <x v="5"/>
    <x v="85"/>
    <x v="2"/>
    <x v="179"/>
    <x v="131"/>
    <x v="0"/>
    <x v="0"/>
    <x v="179"/>
    <x v="0"/>
    <x v="0"/>
    <x v="2"/>
    <x v="0"/>
    <x v="0"/>
    <x v="6"/>
    <x v="2"/>
    <x v="4"/>
    <x v="6"/>
    <x v="1025"/>
    <x v="609"/>
    <x v="1054"/>
  </r>
  <r>
    <x v="0"/>
    <x v="100"/>
    <x v="43"/>
    <x v="0"/>
    <x v="0"/>
    <x v="5"/>
    <x v="85"/>
    <x v="2"/>
    <x v="179"/>
    <x v="131"/>
    <x v="0"/>
    <x v="0"/>
    <x v="179"/>
    <x v="0"/>
    <x v="0"/>
    <x v="2"/>
    <x v="0"/>
    <x v="0"/>
    <x v="6"/>
    <x v="2"/>
    <x v="5"/>
    <x v="7"/>
    <x v="1026"/>
    <x v="0"/>
    <x v="1055"/>
  </r>
  <r>
    <x v="0"/>
    <x v="13"/>
    <x v="44"/>
    <x v="0"/>
    <x v="0"/>
    <x v="5"/>
    <x v="85"/>
    <x v="2"/>
    <x v="180"/>
    <x v="85"/>
    <x v="0"/>
    <x v="0"/>
    <x v="180"/>
    <x v="0"/>
    <x v="0"/>
    <x v="2"/>
    <x v="0"/>
    <x v="0"/>
    <x v="84"/>
    <x v="2"/>
    <x v="11"/>
    <x v="0"/>
    <x v="1027"/>
    <x v="313"/>
    <x v="1056"/>
  </r>
  <r>
    <x v="0"/>
    <x v="13"/>
    <x v="44"/>
    <x v="0"/>
    <x v="0"/>
    <x v="5"/>
    <x v="85"/>
    <x v="2"/>
    <x v="180"/>
    <x v="85"/>
    <x v="0"/>
    <x v="0"/>
    <x v="180"/>
    <x v="0"/>
    <x v="0"/>
    <x v="2"/>
    <x v="0"/>
    <x v="0"/>
    <x v="84"/>
    <x v="2"/>
    <x v="12"/>
    <x v="1"/>
    <x v="1028"/>
    <x v="610"/>
    <x v="1057"/>
  </r>
  <r>
    <x v="0"/>
    <x v="13"/>
    <x v="44"/>
    <x v="0"/>
    <x v="0"/>
    <x v="5"/>
    <x v="85"/>
    <x v="2"/>
    <x v="180"/>
    <x v="85"/>
    <x v="0"/>
    <x v="0"/>
    <x v="180"/>
    <x v="0"/>
    <x v="0"/>
    <x v="2"/>
    <x v="0"/>
    <x v="0"/>
    <x v="84"/>
    <x v="2"/>
    <x v="13"/>
    <x v="2"/>
    <x v="1029"/>
    <x v="611"/>
    <x v="1058"/>
  </r>
  <r>
    <x v="0"/>
    <x v="13"/>
    <x v="44"/>
    <x v="0"/>
    <x v="0"/>
    <x v="5"/>
    <x v="85"/>
    <x v="2"/>
    <x v="180"/>
    <x v="85"/>
    <x v="0"/>
    <x v="0"/>
    <x v="180"/>
    <x v="0"/>
    <x v="0"/>
    <x v="2"/>
    <x v="0"/>
    <x v="0"/>
    <x v="84"/>
    <x v="2"/>
    <x v="14"/>
    <x v="3"/>
    <x v="1030"/>
    <x v="313"/>
    <x v="1059"/>
  </r>
  <r>
    <x v="0"/>
    <x v="13"/>
    <x v="44"/>
    <x v="0"/>
    <x v="0"/>
    <x v="5"/>
    <x v="85"/>
    <x v="2"/>
    <x v="180"/>
    <x v="85"/>
    <x v="0"/>
    <x v="0"/>
    <x v="180"/>
    <x v="0"/>
    <x v="0"/>
    <x v="2"/>
    <x v="0"/>
    <x v="0"/>
    <x v="84"/>
    <x v="2"/>
    <x v="4"/>
    <x v="6"/>
    <x v="1031"/>
    <x v="612"/>
    <x v="1060"/>
  </r>
  <r>
    <x v="0"/>
    <x v="13"/>
    <x v="44"/>
    <x v="0"/>
    <x v="0"/>
    <x v="5"/>
    <x v="85"/>
    <x v="2"/>
    <x v="180"/>
    <x v="85"/>
    <x v="0"/>
    <x v="0"/>
    <x v="180"/>
    <x v="0"/>
    <x v="0"/>
    <x v="2"/>
    <x v="0"/>
    <x v="0"/>
    <x v="84"/>
    <x v="2"/>
    <x v="5"/>
    <x v="7"/>
    <x v="529"/>
    <x v="313"/>
    <x v="2"/>
  </r>
  <r>
    <x v="0"/>
    <x v="78"/>
    <x v="43"/>
    <x v="0"/>
    <x v="0"/>
    <x v="5"/>
    <x v="86"/>
    <x v="2"/>
    <x v="181"/>
    <x v="86"/>
    <x v="0"/>
    <x v="0"/>
    <x v="181"/>
    <x v="0"/>
    <x v="0"/>
    <x v="2"/>
    <x v="0"/>
    <x v="0"/>
    <x v="85"/>
    <x v="2"/>
    <x v="11"/>
    <x v="0"/>
    <x v="1032"/>
    <x v="313"/>
    <x v="1061"/>
  </r>
  <r>
    <x v="0"/>
    <x v="78"/>
    <x v="43"/>
    <x v="0"/>
    <x v="0"/>
    <x v="5"/>
    <x v="86"/>
    <x v="2"/>
    <x v="181"/>
    <x v="86"/>
    <x v="0"/>
    <x v="0"/>
    <x v="181"/>
    <x v="0"/>
    <x v="0"/>
    <x v="2"/>
    <x v="0"/>
    <x v="0"/>
    <x v="85"/>
    <x v="2"/>
    <x v="12"/>
    <x v="1"/>
    <x v="1033"/>
    <x v="613"/>
    <x v="1062"/>
  </r>
  <r>
    <x v="0"/>
    <x v="78"/>
    <x v="43"/>
    <x v="0"/>
    <x v="0"/>
    <x v="5"/>
    <x v="86"/>
    <x v="2"/>
    <x v="181"/>
    <x v="86"/>
    <x v="0"/>
    <x v="0"/>
    <x v="181"/>
    <x v="0"/>
    <x v="0"/>
    <x v="2"/>
    <x v="0"/>
    <x v="0"/>
    <x v="85"/>
    <x v="2"/>
    <x v="13"/>
    <x v="2"/>
    <x v="1034"/>
    <x v="614"/>
    <x v="1063"/>
  </r>
  <r>
    <x v="0"/>
    <x v="78"/>
    <x v="43"/>
    <x v="0"/>
    <x v="0"/>
    <x v="5"/>
    <x v="86"/>
    <x v="2"/>
    <x v="181"/>
    <x v="86"/>
    <x v="0"/>
    <x v="0"/>
    <x v="181"/>
    <x v="0"/>
    <x v="0"/>
    <x v="2"/>
    <x v="0"/>
    <x v="0"/>
    <x v="85"/>
    <x v="2"/>
    <x v="14"/>
    <x v="3"/>
    <x v="1035"/>
    <x v="313"/>
    <x v="1064"/>
  </r>
  <r>
    <x v="0"/>
    <x v="78"/>
    <x v="43"/>
    <x v="0"/>
    <x v="0"/>
    <x v="5"/>
    <x v="86"/>
    <x v="2"/>
    <x v="181"/>
    <x v="86"/>
    <x v="0"/>
    <x v="0"/>
    <x v="181"/>
    <x v="0"/>
    <x v="0"/>
    <x v="2"/>
    <x v="0"/>
    <x v="0"/>
    <x v="85"/>
    <x v="2"/>
    <x v="4"/>
    <x v="6"/>
    <x v="1036"/>
    <x v="313"/>
    <x v="1065"/>
  </r>
  <r>
    <x v="0"/>
    <x v="78"/>
    <x v="43"/>
    <x v="0"/>
    <x v="0"/>
    <x v="5"/>
    <x v="86"/>
    <x v="2"/>
    <x v="181"/>
    <x v="86"/>
    <x v="0"/>
    <x v="0"/>
    <x v="181"/>
    <x v="0"/>
    <x v="0"/>
    <x v="2"/>
    <x v="0"/>
    <x v="0"/>
    <x v="85"/>
    <x v="2"/>
    <x v="5"/>
    <x v="7"/>
    <x v="1037"/>
    <x v="313"/>
    <x v="1066"/>
  </r>
  <r>
    <x v="0"/>
    <x v="15"/>
    <x v="43"/>
    <x v="0"/>
    <x v="1"/>
    <x v="1"/>
    <x v="85"/>
    <x v="2"/>
    <x v="182"/>
    <x v="130"/>
    <x v="0"/>
    <x v="0"/>
    <x v="182"/>
    <x v="0"/>
    <x v="0"/>
    <x v="2"/>
    <x v="0"/>
    <x v="0"/>
    <x v="15"/>
    <x v="2"/>
    <x v="11"/>
    <x v="0"/>
    <x v="1038"/>
    <x v="313"/>
    <x v="1067"/>
  </r>
  <r>
    <x v="0"/>
    <x v="15"/>
    <x v="43"/>
    <x v="0"/>
    <x v="1"/>
    <x v="1"/>
    <x v="85"/>
    <x v="2"/>
    <x v="182"/>
    <x v="130"/>
    <x v="0"/>
    <x v="0"/>
    <x v="182"/>
    <x v="0"/>
    <x v="0"/>
    <x v="2"/>
    <x v="0"/>
    <x v="0"/>
    <x v="15"/>
    <x v="2"/>
    <x v="12"/>
    <x v="1"/>
    <x v="529"/>
    <x v="615"/>
    <x v="1068"/>
  </r>
  <r>
    <x v="0"/>
    <x v="15"/>
    <x v="43"/>
    <x v="0"/>
    <x v="1"/>
    <x v="1"/>
    <x v="85"/>
    <x v="2"/>
    <x v="182"/>
    <x v="130"/>
    <x v="0"/>
    <x v="0"/>
    <x v="182"/>
    <x v="0"/>
    <x v="0"/>
    <x v="2"/>
    <x v="0"/>
    <x v="0"/>
    <x v="15"/>
    <x v="2"/>
    <x v="13"/>
    <x v="2"/>
    <x v="529"/>
    <x v="616"/>
    <x v="1069"/>
  </r>
  <r>
    <x v="0"/>
    <x v="15"/>
    <x v="43"/>
    <x v="0"/>
    <x v="1"/>
    <x v="1"/>
    <x v="85"/>
    <x v="2"/>
    <x v="182"/>
    <x v="130"/>
    <x v="0"/>
    <x v="0"/>
    <x v="182"/>
    <x v="0"/>
    <x v="0"/>
    <x v="2"/>
    <x v="0"/>
    <x v="0"/>
    <x v="15"/>
    <x v="2"/>
    <x v="14"/>
    <x v="3"/>
    <x v="1039"/>
    <x v="313"/>
    <x v="1070"/>
  </r>
  <r>
    <x v="0"/>
    <x v="15"/>
    <x v="43"/>
    <x v="0"/>
    <x v="1"/>
    <x v="1"/>
    <x v="85"/>
    <x v="2"/>
    <x v="182"/>
    <x v="130"/>
    <x v="0"/>
    <x v="0"/>
    <x v="182"/>
    <x v="0"/>
    <x v="0"/>
    <x v="2"/>
    <x v="0"/>
    <x v="0"/>
    <x v="15"/>
    <x v="2"/>
    <x v="4"/>
    <x v="6"/>
    <x v="529"/>
    <x v="617"/>
    <x v="1071"/>
  </r>
  <r>
    <x v="0"/>
    <x v="15"/>
    <x v="43"/>
    <x v="0"/>
    <x v="1"/>
    <x v="1"/>
    <x v="85"/>
    <x v="2"/>
    <x v="182"/>
    <x v="130"/>
    <x v="0"/>
    <x v="0"/>
    <x v="182"/>
    <x v="0"/>
    <x v="0"/>
    <x v="2"/>
    <x v="0"/>
    <x v="0"/>
    <x v="15"/>
    <x v="2"/>
    <x v="5"/>
    <x v="7"/>
    <x v="529"/>
    <x v="618"/>
    <x v="1072"/>
  </r>
  <r>
    <x v="0"/>
    <x v="16"/>
    <x v="44"/>
    <x v="0"/>
    <x v="1"/>
    <x v="1"/>
    <x v="85"/>
    <x v="2"/>
    <x v="183"/>
    <x v="139"/>
    <x v="0"/>
    <x v="0"/>
    <x v="183"/>
    <x v="0"/>
    <x v="0"/>
    <x v="2"/>
    <x v="0"/>
    <x v="0"/>
    <x v="87"/>
    <x v="2"/>
    <x v="11"/>
    <x v="0"/>
    <x v="1040"/>
    <x v="313"/>
    <x v="1073"/>
  </r>
  <r>
    <x v="0"/>
    <x v="16"/>
    <x v="44"/>
    <x v="0"/>
    <x v="1"/>
    <x v="1"/>
    <x v="85"/>
    <x v="2"/>
    <x v="183"/>
    <x v="139"/>
    <x v="0"/>
    <x v="0"/>
    <x v="183"/>
    <x v="0"/>
    <x v="0"/>
    <x v="2"/>
    <x v="0"/>
    <x v="0"/>
    <x v="87"/>
    <x v="2"/>
    <x v="12"/>
    <x v="1"/>
    <x v="1041"/>
    <x v="619"/>
    <x v="1074"/>
  </r>
  <r>
    <x v="0"/>
    <x v="16"/>
    <x v="44"/>
    <x v="0"/>
    <x v="1"/>
    <x v="1"/>
    <x v="85"/>
    <x v="2"/>
    <x v="183"/>
    <x v="139"/>
    <x v="0"/>
    <x v="0"/>
    <x v="183"/>
    <x v="0"/>
    <x v="0"/>
    <x v="2"/>
    <x v="0"/>
    <x v="0"/>
    <x v="87"/>
    <x v="2"/>
    <x v="13"/>
    <x v="2"/>
    <x v="529"/>
    <x v="313"/>
    <x v="2"/>
  </r>
  <r>
    <x v="0"/>
    <x v="16"/>
    <x v="44"/>
    <x v="0"/>
    <x v="1"/>
    <x v="1"/>
    <x v="85"/>
    <x v="2"/>
    <x v="183"/>
    <x v="139"/>
    <x v="0"/>
    <x v="0"/>
    <x v="183"/>
    <x v="0"/>
    <x v="0"/>
    <x v="2"/>
    <x v="0"/>
    <x v="0"/>
    <x v="87"/>
    <x v="2"/>
    <x v="14"/>
    <x v="3"/>
    <x v="1042"/>
    <x v="313"/>
    <x v="1075"/>
  </r>
  <r>
    <x v="0"/>
    <x v="16"/>
    <x v="44"/>
    <x v="0"/>
    <x v="1"/>
    <x v="1"/>
    <x v="85"/>
    <x v="2"/>
    <x v="183"/>
    <x v="139"/>
    <x v="0"/>
    <x v="0"/>
    <x v="183"/>
    <x v="0"/>
    <x v="0"/>
    <x v="2"/>
    <x v="0"/>
    <x v="0"/>
    <x v="87"/>
    <x v="2"/>
    <x v="4"/>
    <x v="6"/>
    <x v="1043"/>
    <x v="620"/>
    <x v="1076"/>
  </r>
  <r>
    <x v="0"/>
    <x v="16"/>
    <x v="44"/>
    <x v="0"/>
    <x v="1"/>
    <x v="1"/>
    <x v="85"/>
    <x v="2"/>
    <x v="183"/>
    <x v="139"/>
    <x v="0"/>
    <x v="0"/>
    <x v="183"/>
    <x v="0"/>
    <x v="0"/>
    <x v="2"/>
    <x v="0"/>
    <x v="0"/>
    <x v="87"/>
    <x v="2"/>
    <x v="5"/>
    <x v="7"/>
    <x v="622"/>
    <x v="365"/>
    <x v="1077"/>
  </r>
  <r>
    <x v="0"/>
    <x v="17"/>
    <x v="43"/>
    <x v="0"/>
    <x v="0"/>
    <x v="5"/>
    <x v="85"/>
    <x v="2"/>
    <x v="184"/>
    <x v="140"/>
    <x v="0"/>
    <x v="0"/>
    <x v="184"/>
    <x v="0"/>
    <x v="0"/>
    <x v="2"/>
    <x v="0"/>
    <x v="0"/>
    <x v="17"/>
    <x v="2"/>
    <x v="11"/>
    <x v="0"/>
    <x v="1044"/>
    <x v="0"/>
    <x v="1078"/>
  </r>
  <r>
    <x v="0"/>
    <x v="17"/>
    <x v="43"/>
    <x v="0"/>
    <x v="0"/>
    <x v="5"/>
    <x v="85"/>
    <x v="2"/>
    <x v="184"/>
    <x v="140"/>
    <x v="0"/>
    <x v="0"/>
    <x v="184"/>
    <x v="0"/>
    <x v="0"/>
    <x v="2"/>
    <x v="0"/>
    <x v="0"/>
    <x v="17"/>
    <x v="2"/>
    <x v="12"/>
    <x v="1"/>
    <x v="1045"/>
    <x v="621"/>
    <x v="1079"/>
  </r>
  <r>
    <x v="0"/>
    <x v="17"/>
    <x v="43"/>
    <x v="0"/>
    <x v="0"/>
    <x v="5"/>
    <x v="85"/>
    <x v="2"/>
    <x v="184"/>
    <x v="140"/>
    <x v="0"/>
    <x v="0"/>
    <x v="184"/>
    <x v="0"/>
    <x v="0"/>
    <x v="2"/>
    <x v="0"/>
    <x v="0"/>
    <x v="17"/>
    <x v="2"/>
    <x v="13"/>
    <x v="2"/>
    <x v="2"/>
    <x v="0"/>
    <x v="41"/>
  </r>
  <r>
    <x v="0"/>
    <x v="17"/>
    <x v="43"/>
    <x v="0"/>
    <x v="0"/>
    <x v="5"/>
    <x v="85"/>
    <x v="2"/>
    <x v="184"/>
    <x v="140"/>
    <x v="0"/>
    <x v="0"/>
    <x v="184"/>
    <x v="0"/>
    <x v="0"/>
    <x v="2"/>
    <x v="0"/>
    <x v="0"/>
    <x v="17"/>
    <x v="2"/>
    <x v="14"/>
    <x v="3"/>
    <x v="1046"/>
    <x v="313"/>
    <x v="1080"/>
  </r>
  <r>
    <x v="0"/>
    <x v="17"/>
    <x v="43"/>
    <x v="0"/>
    <x v="0"/>
    <x v="5"/>
    <x v="85"/>
    <x v="2"/>
    <x v="184"/>
    <x v="140"/>
    <x v="0"/>
    <x v="0"/>
    <x v="184"/>
    <x v="0"/>
    <x v="0"/>
    <x v="2"/>
    <x v="0"/>
    <x v="0"/>
    <x v="17"/>
    <x v="2"/>
    <x v="4"/>
    <x v="6"/>
    <x v="1047"/>
    <x v="622"/>
    <x v="1081"/>
  </r>
  <r>
    <x v="0"/>
    <x v="17"/>
    <x v="43"/>
    <x v="0"/>
    <x v="0"/>
    <x v="5"/>
    <x v="85"/>
    <x v="2"/>
    <x v="184"/>
    <x v="140"/>
    <x v="0"/>
    <x v="0"/>
    <x v="184"/>
    <x v="0"/>
    <x v="0"/>
    <x v="2"/>
    <x v="0"/>
    <x v="0"/>
    <x v="17"/>
    <x v="2"/>
    <x v="5"/>
    <x v="7"/>
    <x v="1048"/>
    <x v="623"/>
    <x v="1082"/>
  </r>
  <r>
    <x v="0"/>
    <x v="18"/>
    <x v="43"/>
    <x v="0"/>
    <x v="0"/>
    <x v="2"/>
    <x v="85"/>
    <x v="2"/>
    <x v="185"/>
    <x v="94"/>
    <x v="0"/>
    <x v="0"/>
    <x v="185"/>
    <x v="0"/>
    <x v="0"/>
    <x v="2"/>
    <x v="0"/>
    <x v="0"/>
    <x v="18"/>
    <x v="2"/>
    <x v="11"/>
    <x v="0"/>
    <x v="1049"/>
    <x v="0"/>
    <x v="1083"/>
  </r>
  <r>
    <x v="0"/>
    <x v="18"/>
    <x v="43"/>
    <x v="0"/>
    <x v="0"/>
    <x v="2"/>
    <x v="85"/>
    <x v="2"/>
    <x v="185"/>
    <x v="94"/>
    <x v="0"/>
    <x v="0"/>
    <x v="185"/>
    <x v="0"/>
    <x v="0"/>
    <x v="2"/>
    <x v="0"/>
    <x v="0"/>
    <x v="18"/>
    <x v="2"/>
    <x v="12"/>
    <x v="1"/>
    <x v="1050"/>
    <x v="624"/>
    <x v="1084"/>
  </r>
  <r>
    <x v="0"/>
    <x v="18"/>
    <x v="43"/>
    <x v="0"/>
    <x v="0"/>
    <x v="2"/>
    <x v="85"/>
    <x v="2"/>
    <x v="185"/>
    <x v="94"/>
    <x v="0"/>
    <x v="0"/>
    <x v="185"/>
    <x v="0"/>
    <x v="0"/>
    <x v="2"/>
    <x v="0"/>
    <x v="0"/>
    <x v="18"/>
    <x v="2"/>
    <x v="13"/>
    <x v="2"/>
    <x v="1051"/>
    <x v="625"/>
    <x v="1085"/>
  </r>
  <r>
    <x v="0"/>
    <x v="18"/>
    <x v="43"/>
    <x v="0"/>
    <x v="0"/>
    <x v="2"/>
    <x v="85"/>
    <x v="2"/>
    <x v="185"/>
    <x v="94"/>
    <x v="0"/>
    <x v="0"/>
    <x v="185"/>
    <x v="0"/>
    <x v="0"/>
    <x v="2"/>
    <x v="0"/>
    <x v="0"/>
    <x v="18"/>
    <x v="2"/>
    <x v="14"/>
    <x v="3"/>
    <x v="1052"/>
    <x v="313"/>
    <x v="1086"/>
  </r>
  <r>
    <x v="0"/>
    <x v="18"/>
    <x v="43"/>
    <x v="0"/>
    <x v="0"/>
    <x v="2"/>
    <x v="85"/>
    <x v="2"/>
    <x v="185"/>
    <x v="94"/>
    <x v="0"/>
    <x v="0"/>
    <x v="185"/>
    <x v="0"/>
    <x v="0"/>
    <x v="2"/>
    <x v="0"/>
    <x v="0"/>
    <x v="18"/>
    <x v="2"/>
    <x v="4"/>
    <x v="6"/>
    <x v="1053"/>
    <x v="626"/>
    <x v="1087"/>
  </r>
  <r>
    <x v="0"/>
    <x v="18"/>
    <x v="43"/>
    <x v="0"/>
    <x v="0"/>
    <x v="2"/>
    <x v="85"/>
    <x v="2"/>
    <x v="185"/>
    <x v="94"/>
    <x v="0"/>
    <x v="0"/>
    <x v="185"/>
    <x v="0"/>
    <x v="0"/>
    <x v="2"/>
    <x v="0"/>
    <x v="0"/>
    <x v="18"/>
    <x v="2"/>
    <x v="5"/>
    <x v="7"/>
    <x v="1054"/>
    <x v="627"/>
    <x v="1088"/>
  </r>
  <r>
    <x v="0"/>
    <x v="19"/>
    <x v="43"/>
    <x v="0"/>
    <x v="1"/>
    <x v="1"/>
    <x v="85"/>
    <x v="2"/>
    <x v="186"/>
    <x v="141"/>
    <x v="0"/>
    <x v="0"/>
    <x v="186"/>
    <x v="0"/>
    <x v="0"/>
    <x v="2"/>
    <x v="0"/>
    <x v="0"/>
    <x v="19"/>
    <x v="2"/>
    <x v="11"/>
    <x v="0"/>
    <x v="1055"/>
    <x v="0"/>
    <x v="1089"/>
  </r>
  <r>
    <x v="0"/>
    <x v="19"/>
    <x v="43"/>
    <x v="0"/>
    <x v="1"/>
    <x v="1"/>
    <x v="85"/>
    <x v="2"/>
    <x v="186"/>
    <x v="141"/>
    <x v="0"/>
    <x v="0"/>
    <x v="186"/>
    <x v="0"/>
    <x v="0"/>
    <x v="2"/>
    <x v="0"/>
    <x v="0"/>
    <x v="19"/>
    <x v="2"/>
    <x v="12"/>
    <x v="1"/>
    <x v="1056"/>
    <x v="628"/>
    <x v="1090"/>
  </r>
  <r>
    <x v="0"/>
    <x v="19"/>
    <x v="43"/>
    <x v="0"/>
    <x v="1"/>
    <x v="1"/>
    <x v="85"/>
    <x v="2"/>
    <x v="186"/>
    <x v="141"/>
    <x v="0"/>
    <x v="0"/>
    <x v="186"/>
    <x v="0"/>
    <x v="0"/>
    <x v="2"/>
    <x v="0"/>
    <x v="0"/>
    <x v="19"/>
    <x v="2"/>
    <x v="13"/>
    <x v="2"/>
    <x v="529"/>
    <x v="313"/>
    <x v="2"/>
  </r>
  <r>
    <x v="0"/>
    <x v="19"/>
    <x v="43"/>
    <x v="0"/>
    <x v="1"/>
    <x v="1"/>
    <x v="85"/>
    <x v="2"/>
    <x v="186"/>
    <x v="141"/>
    <x v="0"/>
    <x v="0"/>
    <x v="186"/>
    <x v="0"/>
    <x v="0"/>
    <x v="2"/>
    <x v="0"/>
    <x v="0"/>
    <x v="19"/>
    <x v="2"/>
    <x v="14"/>
    <x v="3"/>
    <x v="1057"/>
    <x v="313"/>
    <x v="1091"/>
  </r>
  <r>
    <x v="0"/>
    <x v="19"/>
    <x v="43"/>
    <x v="0"/>
    <x v="1"/>
    <x v="1"/>
    <x v="85"/>
    <x v="2"/>
    <x v="186"/>
    <x v="141"/>
    <x v="0"/>
    <x v="0"/>
    <x v="186"/>
    <x v="0"/>
    <x v="0"/>
    <x v="2"/>
    <x v="0"/>
    <x v="0"/>
    <x v="19"/>
    <x v="2"/>
    <x v="4"/>
    <x v="6"/>
    <x v="1058"/>
    <x v="629"/>
    <x v="1092"/>
  </r>
  <r>
    <x v="0"/>
    <x v="19"/>
    <x v="43"/>
    <x v="0"/>
    <x v="1"/>
    <x v="1"/>
    <x v="85"/>
    <x v="2"/>
    <x v="186"/>
    <x v="141"/>
    <x v="0"/>
    <x v="0"/>
    <x v="186"/>
    <x v="0"/>
    <x v="0"/>
    <x v="2"/>
    <x v="0"/>
    <x v="0"/>
    <x v="19"/>
    <x v="2"/>
    <x v="5"/>
    <x v="7"/>
    <x v="529"/>
    <x v="313"/>
    <x v="2"/>
  </r>
  <r>
    <x v="0"/>
    <x v="80"/>
    <x v="43"/>
    <x v="0"/>
    <x v="0"/>
    <x v="3"/>
    <x v="85"/>
    <x v="2"/>
    <x v="187"/>
    <x v="90"/>
    <x v="0"/>
    <x v="0"/>
    <x v="187"/>
    <x v="0"/>
    <x v="0"/>
    <x v="2"/>
    <x v="0"/>
    <x v="0"/>
    <x v="44"/>
    <x v="2"/>
    <x v="11"/>
    <x v="0"/>
    <x v="1059"/>
    <x v="313"/>
    <x v="1093"/>
  </r>
  <r>
    <x v="0"/>
    <x v="80"/>
    <x v="43"/>
    <x v="0"/>
    <x v="0"/>
    <x v="3"/>
    <x v="85"/>
    <x v="2"/>
    <x v="187"/>
    <x v="90"/>
    <x v="0"/>
    <x v="0"/>
    <x v="187"/>
    <x v="0"/>
    <x v="0"/>
    <x v="2"/>
    <x v="0"/>
    <x v="0"/>
    <x v="44"/>
    <x v="2"/>
    <x v="12"/>
    <x v="1"/>
    <x v="1060"/>
    <x v="630"/>
    <x v="1094"/>
  </r>
  <r>
    <x v="0"/>
    <x v="80"/>
    <x v="43"/>
    <x v="0"/>
    <x v="0"/>
    <x v="3"/>
    <x v="85"/>
    <x v="2"/>
    <x v="187"/>
    <x v="90"/>
    <x v="0"/>
    <x v="0"/>
    <x v="187"/>
    <x v="0"/>
    <x v="0"/>
    <x v="2"/>
    <x v="0"/>
    <x v="0"/>
    <x v="44"/>
    <x v="2"/>
    <x v="13"/>
    <x v="2"/>
    <x v="529"/>
    <x v="313"/>
    <x v="2"/>
  </r>
  <r>
    <x v="0"/>
    <x v="80"/>
    <x v="43"/>
    <x v="0"/>
    <x v="0"/>
    <x v="3"/>
    <x v="85"/>
    <x v="2"/>
    <x v="187"/>
    <x v="90"/>
    <x v="0"/>
    <x v="0"/>
    <x v="187"/>
    <x v="0"/>
    <x v="0"/>
    <x v="2"/>
    <x v="0"/>
    <x v="0"/>
    <x v="44"/>
    <x v="2"/>
    <x v="14"/>
    <x v="3"/>
    <x v="1061"/>
    <x v="313"/>
    <x v="1095"/>
  </r>
  <r>
    <x v="0"/>
    <x v="80"/>
    <x v="43"/>
    <x v="0"/>
    <x v="0"/>
    <x v="3"/>
    <x v="85"/>
    <x v="2"/>
    <x v="187"/>
    <x v="90"/>
    <x v="0"/>
    <x v="0"/>
    <x v="187"/>
    <x v="0"/>
    <x v="0"/>
    <x v="2"/>
    <x v="0"/>
    <x v="0"/>
    <x v="44"/>
    <x v="2"/>
    <x v="4"/>
    <x v="6"/>
    <x v="1062"/>
    <x v="631"/>
    <x v="1096"/>
  </r>
  <r>
    <x v="0"/>
    <x v="80"/>
    <x v="43"/>
    <x v="0"/>
    <x v="0"/>
    <x v="3"/>
    <x v="85"/>
    <x v="2"/>
    <x v="187"/>
    <x v="90"/>
    <x v="0"/>
    <x v="0"/>
    <x v="187"/>
    <x v="0"/>
    <x v="0"/>
    <x v="2"/>
    <x v="0"/>
    <x v="0"/>
    <x v="44"/>
    <x v="2"/>
    <x v="5"/>
    <x v="7"/>
    <x v="529"/>
    <x v="313"/>
    <x v="2"/>
  </r>
  <r>
    <x v="0"/>
    <x v="82"/>
    <x v="44"/>
    <x v="0"/>
    <x v="1"/>
    <x v="1"/>
    <x v="85"/>
    <x v="2"/>
    <x v="188"/>
    <x v="139"/>
    <x v="0"/>
    <x v="0"/>
    <x v="188"/>
    <x v="0"/>
    <x v="0"/>
    <x v="2"/>
    <x v="0"/>
    <x v="0"/>
    <x v="90"/>
    <x v="2"/>
    <x v="11"/>
    <x v="0"/>
    <x v="1063"/>
    <x v="313"/>
    <x v="1097"/>
  </r>
  <r>
    <x v="0"/>
    <x v="82"/>
    <x v="44"/>
    <x v="0"/>
    <x v="1"/>
    <x v="1"/>
    <x v="85"/>
    <x v="2"/>
    <x v="188"/>
    <x v="139"/>
    <x v="0"/>
    <x v="0"/>
    <x v="188"/>
    <x v="0"/>
    <x v="0"/>
    <x v="2"/>
    <x v="0"/>
    <x v="0"/>
    <x v="90"/>
    <x v="2"/>
    <x v="12"/>
    <x v="1"/>
    <x v="1064"/>
    <x v="632"/>
    <x v="1098"/>
  </r>
  <r>
    <x v="0"/>
    <x v="82"/>
    <x v="44"/>
    <x v="0"/>
    <x v="1"/>
    <x v="1"/>
    <x v="85"/>
    <x v="2"/>
    <x v="188"/>
    <x v="139"/>
    <x v="0"/>
    <x v="0"/>
    <x v="188"/>
    <x v="0"/>
    <x v="0"/>
    <x v="2"/>
    <x v="0"/>
    <x v="0"/>
    <x v="90"/>
    <x v="2"/>
    <x v="13"/>
    <x v="2"/>
    <x v="1065"/>
    <x v="633"/>
    <x v="1099"/>
  </r>
  <r>
    <x v="0"/>
    <x v="82"/>
    <x v="44"/>
    <x v="0"/>
    <x v="1"/>
    <x v="1"/>
    <x v="85"/>
    <x v="2"/>
    <x v="188"/>
    <x v="139"/>
    <x v="0"/>
    <x v="0"/>
    <x v="188"/>
    <x v="0"/>
    <x v="0"/>
    <x v="2"/>
    <x v="0"/>
    <x v="0"/>
    <x v="90"/>
    <x v="2"/>
    <x v="14"/>
    <x v="3"/>
    <x v="1066"/>
    <x v="313"/>
    <x v="1100"/>
  </r>
  <r>
    <x v="0"/>
    <x v="82"/>
    <x v="44"/>
    <x v="0"/>
    <x v="1"/>
    <x v="1"/>
    <x v="85"/>
    <x v="2"/>
    <x v="188"/>
    <x v="139"/>
    <x v="0"/>
    <x v="0"/>
    <x v="188"/>
    <x v="0"/>
    <x v="0"/>
    <x v="2"/>
    <x v="0"/>
    <x v="0"/>
    <x v="90"/>
    <x v="2"/>
    <x v="4"/>
    <x v="6"/>
    <x v="1067"/>
    <x v="313"/>
    <x v="1101"/>
  </r>
  <r>
    <x v="0"/>
    <x v="82"/>
    <x v="44"/>
    <x v="0"/>
    <x v="1"/>
    <x v="1"/>
    <x v="85"/>
    <x v="2"/>
    <x v="188"/>
    <x v="139"/>
    <x v="0"/>
    <x v="0"/>
    <x v="188"/>
    <x v="0"/>
    <x v="0"/>
    <x v="2"/>
    <x v="0"/>
    <x v="0"/>
    <x v="90"/>
    <x v="2"/>
    <x v="5"/>
    <x v="7"/>
    <x v="529"/>
    <x v="313"/>
    <x v="2"/>
  </r>
  <r>
    <x v="0"/>
    <x v="20"/>
    <x v="43"/>
    <x v="0"/>
    <x v="1"/>
    <x v="1"/>
    <x v="87"/>
    <x v="2"/>
    <x v="189"/>
    <x v="130"/>
    <x v="0"/>
    <x v="0"/>
    <x v="189"/>
    <x v="0"/>
    <x v="0"/>
    <x v="2"/>
    <x v="0"/>
    <x v="0"/>
    <x v="135"/>
    <x v="2"/>
    <x v="11"/>
    <x v="0"/>
    <x v="1068"/>
    <x v="313"/>
    <x v="1102"/>
  </r>
  <r>
    <x v="0"/>
    <x v="20"/>
    <x v="43"/>
    <x v="0"/>
    <x v="1"/>
    <x v="1"/>
    <x v="87"/>
    <x v="2"/>
    <x v="189"/>
    <x v="130"/>
    <x v="0"/>
    <x v="0"/>
    <x v="189"/>
    <x v="0"/>
    <x v="0"/>
    <x v="2"/>
    <x v="0"/>
    <x v="0"/>
    <x v="135"/>
    <x v="2"/>
    <x v="12"/>
    <x v="1"/>
    <x v="1069"/>
    <x v="634"/>
    <x v="1103"/>
  </r>
  <r>
    <x v="0"/>
    <x v="20"/>
    <x v="43"/>
    <x v="0"/>
    <x v="1"/>
    <x v="1"/>
    <x v="87"/>
    <x v="2"/>
    <x v="189"/>
    <x v="130"/>
    <x v="0"/>
    <x v="0"/>
    <x v="189"/>
    <x v="0"/>
    <x v="0"/>
    <x v="2"/>
    <x v="0"/>
    <x v="0"/>
    <x v="135"/>
    <x v="2"/>
    <x v="13"/>
    <x v="2"/>
    <x v="529"/>
    <x v="313"/>
    <x v="2"/>
  </r>
  <r>
    <x v="0"/>
    <x v="20"/>
    <x v="43"/>
    <x v="0"/>
    <x v="1"/>
    <x v="1"/>
    <x v="87"/>
    <x v="2"/>
    <x v="189"/>
    <x v="130"/>
    <x v="0"/>
    <x v="0"/>
    <x v="189"/>
    <x v="0"/>
    <x v="0"/>
    <x v="2"/>
    <x v="0"/>
    <x v="0"/>
    <x v="135"/>
    <x v="2"/>
    <x v="14"/>
    <x v="3"/>
    <x v="1070"/>
    <x v="313"/>
    <x v="1104"/>
  </r>
  <r>
    <x v="0"/>
    <x v="20"/>
    <x v="43"/>
    <x v="0"/>
    <x v="1"/>
    <x v="1"/>
    <x v="87"/>
    <x v="2"/>
    <x v="189"/>
    <x v="130"/>
    <x v="0"/>
    <x v="0"/>
    <x v="189"/>
    <x v="0"/>
    <x v="0"/>
    <x v="2"/>
    <x v="0"/>
    <x v="0"/>
    <x v="135"/>
    <x v="2"/>
    <x v="4"/>
    <x v="6"/>
    <x v="1071"/>
    <x v="635"/>
    <x v="1105"/>
  </r>
  <r>
    <x v="0"/>
    <x v="20"/>
    <x v="43"/>
    <x v="0"/>
    <x v="1"/>
    <x v="1"/>
    <x v="87"/>
    <x v="2"/>
    <x v="189"/>
    <x v="130"/>
    <x v="0"/>
    <x v="0"/>
    <x v="189"/>
    <x v="0"/>
    <x v="0"/>
    <x v="2"/>
    <x v="0"/>
    <x v="0"/>
    <x v="135"/>
    <x v="2"/>
    <x v="5"/>
    <x v="7"/>
    <x v="1072"/>
    <x v="636"/>
    <x v="1106"/>
  </r>
  <r>
    <x v="0"/>
    <x v="21"/>
    <x v="48"/>
    <x v="0"/>
    <x v="0"/>
    <x v="2"/>
    <x v="87"/>
    <x v="2"/>
    <x v="190"/>
    <x v="142"/>
    <x v="0"/>
    <x v="0"/>
    <x v="190"/>
    <x v="0"/>
    <x v="0"/>
    <x v="2"/>
    <x v="0"/>
    <x v="0"/>
    <x v="136"/>
    <x v="2"/>
    <x v="11"/>
    <x v="0"/>
    <x v="1073"/>
    <x v="313"/>
    <x v="1107"/>
  </r>
  <r>
    <x v="0"/>
    <x v="21"/>
    <x v="48"/>
    <x v="0"/>
    <x v="0"/>
    <x v="2"/>
    <x v="87"/>
    <x v="2"/>
    <x v="190"/>
    <x v="142"/>
    <x v="0"/>
    <x v="0"/>
    <x v="190"/>
    <x v="0"/>
    <x v="0"/>
    <x v="2"/>
    <x v="0"/>
    <x v="0"/>
    <x v="136"/>
    <x v="2"/>
    <x v="12"/>
    <x v="1"/>
    <x v="529"/>
    <x v="637"/>
    <x v="1108"/>
  </r>
  <r>
    <x v="0"/>
    <x v="21"/>
    <x v="48"/>
    <x v="0"/>
    <x v="0"/>
    <x v="2"/>
    <x v="87"/>
    <x v="2"/>
    <x v="190"/>
    <x v="142"/>
    <x v="0"/>
    <x v="0"/>
    <x v="190"/>
    <x v="0"/>
    <x v="0"/>
    <x v="2"/>
    <x v="0"/>
    <x v="0"/>
    <x v="136"/>
    <x v="2"/>
    <x v="13"/>
    <x v="2"/>
    <x v="529"/>
    <x v="313"/>
    <x v="41"/>
  </r>
  <r>
    <x v="0"/>
    <x v="21"/>
    <x v="48"/>
    <x v="0"/>
    <x v="0"/>
    <x v="2"/>
    <x v="87"/>
    <x v="2"/>
    <x v="190"/>
    <x v="142"/>
    <x v="0"/>
    <x v="0"/>
    <x v="190"/>
    <x v="0"/>
    <x v="0"/>
    <x v="2"/>
    <x v="0"/>
    <x v="0"/>
    <x v="136"/>
    <x v="2"/>
    <x v="14"/>
    <x v="3"/>
    <x v="1074"/>
    <x v="313"/>
    <x v="1109"/>
  </r>
  <r>
    <x v="0"/>
    <x v="21"/>
    <x v="48"/>
    <x v="0"/>
    <x v="0"/>
    <x v="2"/>
    <x v="87"/>
    <x v="2"/>
    <x v="190"/>
    <x v="142"/>
    <x v="0"/>
    <x v="0"/>
    <x v="190"/>
    <x v="0"/>
    <x v="0"/>
    <x v="2"/>
    <x v="0"/>
    <x v="0"/>
    <x v="136"/>
    <x v="2"/>
    <x v="4"/>
    <x v="6"/>
    <x v="529"/>
    <x v="638"/>
    <x v="1110"/>
  </r>
  <r>
    <x v="0"/>
    <x v="21"/>
    <x v="48"/>
    <x v="0"/>
    <x v="0"/>
    <x v="2"/>
    <x v="87"/>
    <x v="2"/>
    <x v="190"/>
    <x v="142"/>
    <x v="0"/>
    <x v="0"/>
    <x v="190"/>
    <x v="0"/>
    <x v="0"/>
    <x v="2"/>
    <x v="0"/>
    <x v="0"/>
    <x v="136"/>
    <x v="2"/>
    <x v="5"/>
    <x v="7"/>
    <x v="529"/>
    <x v="313"/>
    <x v="41"/>
  </r>
  <r>
    <x v="0"/>
    <x v="22"/>
    <x v="49"/>
    <x v="0"/>
    <x v="0"/>
    <x v="9"/>
    <x v="88"/>
    <x v="2"/>
    <x v="191"/>
    <x v="93"/>
    <x v="0"/>
    <x v="0"/>
    <x v="191"/>
    <x v="0"/>
    <x v="0"/>
    <x v="2"/>
    <x v="0"/>
    <x v="0"/>
    <x v="22"/>
    <x v="2"/>
    <x v="11"/>
    <x v="0"/>
    <x v="1075"/>
    <x v="313"/>
    <x v="1111"/>
  </r>
  <r>
    <x v="0"/>
    <x v="22"/>
    <x v="49"/>
    <x v="0"/>
    <x v="0"/>
    <x v="9"/>
    <x v="88"/>
    <x v="2"/>
    <x v="191"/>
    <x v="93"/>
    <x v="0"/>
    <x v="0"/>
    <x v="191"/>
    <x v="0"/>
    <x v="0"/>
    <x v="2"/>
    <x v="0"/>
    <x v="0"/>
    <x v="22"/>
    <x v="2"/>
    <x v="12"/>
    <x v="1"/>
    <x v="1076"/>
    <x v="639"/>
    <x v="1112"/>
  </r>
  <r>
    <x v="0"/>
    <x v="22"/>
    <x v="49"/>
    <x v="0"/>
    <x v="0"/>
    <x v="9"/>
    <x v="88"/>
    <x v="2"/>
    <x v="191"/>
    <x v="93"/>
    <x v="0"/>
    <x v="0"/>
    <x v="191"/>
    <x v="0"/>
    <x v="0"/>
    <x v="2"/>
    <x v="0"/>
    <x v="0"/>
    <x v="22"/>
    <x v="2"/>
    <x v="13"/>
    <x v="2"/>
    <x v="1077"/>
    <x v="640"/>
    <x v="1113"/>
  </r>
  <r>
    <x v="0"/>
    <x v="22"/>
    <x v="49"/>
    <x v="0"/>
    <x v="0"/>
    <x v="9"/>
    <x v="88"/>
    <x v="2"/>
    <x v="191"/>
    <x v="93"/>
    <x v="0"/>
    <x v="0"/>
    <x v="191"/>
    <x v="0"/>
    <x v="0"/>
    <x v="2"/>
    <x v="0"/>
    <x v="0"/>
    <x v="22"/>
    <x v="2"/>
    <x v="14"/>
    <x v="3"/>
    <x v="1078"/>
    <x v="313"/>
    <x v="1114"/>
  </r>
  <r>
    <x v="0"/>
    <x v="22"/>
    <x v="49"/>
    <x v="0"/>
    <x v="0"/>
    <x v="9"/>
    <x v="88"/>
    <x v="2"/>
    <x v="191"/>
    <x v="93"/>
    <x v="0"/>
    <x v="0"/>
    <x v="191"/>
    <x v="0"/>
    <x v="0"/>
    <x v="2"/>
    <x v="0"/>
    <x v="0"/>
    <x v="22"/>
    <x v="2"/>
    <x v="4"/>
    <x v="6"/>
    <x v="1079"/>
    <x v="641"/>
    <x v="1115"/>
  </r>
  <r>
    <x v="0"/>
    <x v="22"/>
    <x v="49"/>
    <x v="0"/>
    <x v="0"/>
    <x v="9"/>
    <x v="88"/>
    <x v="2"/>
    <x v="191"/>
    <x v="93"/>
    <x v="0"/>
    <x v="0"/>
    <x v="191"/>
    <x v="0"/>
    <x v="0"/>
    <x v="2"/>
    <x v="0"/>
    <x v="0"/>
    <x v="22"/>
    <x v="2"/>
    <x v="5"/>
    <x v="7"/>
    <x v="1080"/>
    <x v="642"/>
    <x v="1116"/>
  </r>
  <r>
    <x v="0"/>
    <x v="83"/>
    <x v="43"/>
    <x v="0"/>
    <x v="0"/>
    <x v="3"/>
    <x v="87"/>
    <x v="2"/>
    <x v="192"/>
    <x v="143"/>
    <x v="0"/>
    <x v="0"/>
    <x v="192"/>
    <x v="0"/>
    <x v="0"/>
    <x v="2"/>
    <x v="0"/>
    <x v="0"/>
    <x v="93"/>
    <x v="2"/>
    <x v="11"/>
    <x v="0"/>
    <x v="1081"/>
    <x v="313"/>
    <x v="1117"/>
  </r>
  <r>
    <x v="0"/>
    <x v="83"/>
    <x v="43"/>
    <x v="0"/>
    <x v="0"/>
    <x v="3"/>
    <x v="87"/>
    <x v="2"/>
    <x v="192"/>
    <x v="143"/>
    <x v="0"/>
    <x v="0"/>
    <x v="192"/>
    <x v="0"/>
    <x v="0"/>
    <x v="2"/>
    <x v="0"/>
    <x v="0"/>
    <x v="93"/>
    <x v="2"/>
    <x v="12"/>
    <x v="1"/>
    <x v="1082"/>
    <x v="643"/>
    <x v="1118"/>
  </r>
  <r>
    <x v="0"/>
    <x v="83"/>
    <x v="43"/>
    <x v="0"/>
    <x v="0"/>
    <x v="3"/>
    <x v="87"/>
    <x v="2"/>
    <x v="192"/>
    <x v="143"/>
    <x v="0"/>
    <x v="0"/>
    <x v="192"/>
    <x v="0"/>
    <x v="0"/>
    <x v="2"/>
    <x v="0"/>
    <x v="0"/>
    <x v="93"/>
    <x v="2"/>
    <x v="13"/>
    <x v="2"/>
    <x v="529"/>
    <x v="313"/>
    <x v="2"/>
  </r>
  <r>
    <x v="0"/>
    <x v="83"/>
    <x v="43"/>
    <x v="0"/>
    <x v="0"/>
    <x v="3"/>
    <x v="87"/>
    <x v="2"/>
    <x v="192"/>
    <x v="143"/>
    <x v="0"/>
    <x v="0"/>
    <x v="192"/>
    <x v="0"/>
    <x v="0"/>
    <x v="2"/>
    <x v="0"/>
    <x v="0"/>
    <x v="93"/>
    <x v="2"/>
    <x v="14"/>
    <x v="3"/>
    <x v="1083"/>
    <x v="313"/>
    <x v="1119"/>
  </r>
  <r>
    <x v="0"/>
    <x v="83"/>
    <x v="43"/>
    <x v="0"/>
    <x v="0"/>
    <x v="3"/>
    <x v="87"/>
    <x v="2"/>
    <x v="192"/>
    <x v="143"/>
    <x v="0"/>
    <x v="0"/>
    <x v="192"/>
    <x v="0"/>
    <x v="0"/>
    <x v="2"/>
    <x v="0"/>
    <x v="0"/>
    <x v="93"/>
    <x v="2"/>
    <x v="4"/>
    <x v="6"/>
    <x v="1084"/>
    <x v="644"/>
    <x v="1120"/>
  </r>
  <r>
    <x v="0"/>
    <x v="83"/>
    <x v="43"/>
    <x v="0"/>
    <x v="0"/>
    <x v="3"/>
    <x v="87"/>
    <x v="2"/>
    <x v="192"/>
    <x v="143"/>
    <x v="0"/>
    <x v="0"/>
    <x v="192"/>
    <x v="0"/>
    <x v="0"/>
    <x v="2"/>
    <x v="0"/>
    <x v="0"/>
    <x v="93"/>
    <x v="2"/>
    <x v="5"/>
    <x v="7"/>
    <x v="1085"/>
    <x v="645"/>
    <x v="1121"/>
  </r>
  <r>
    <x v="0"/>
    <x v="23"/>
    <x v="43"/>
    <x v="0"/>
    <x v="0"/>
    <x v="2"/>
    <x v="89"/>
    <x v="2"/>
    <x v="193"/>
    <x v="144"/>
    <x v="0"/>
    <x v="0"/>
    <x v="193"/>
    <x v="0"/>
    <x v="0"/>
    <x v="2"/>
    <x v="0"/>
    <x v="0"/>
    <x v="23"/>
    <x v="2"/>
    <x v="11"/>
    <x v="0"/>
    <x v="1086"/>
    <x v="0"/>
    <x v="1122"/>
  </r>
  <r>
    <x v="0"/>
    <x v="23"/>
    <x v="43"/>
    <x v="0"/>
    <x v="0"/>
    <x v="2"/>
    <x v="89"/>
    <x v="2"/>
    <x v="193"/>
    <x v="144"/>
    <x v="0"/>
    <x v="0"/>
    <x v="193"/>
    <x v="0"/>
    <x v="0"/>
    <x v="2"/>
    <x v="0"/>
    <x v="0"/>
    <x v="23"/>
    <x v="2"/>
    <x v="12"/>
    <x v="1"/>
    <x v="1087"/>
    <x v="646"/>
    <x v="1123"/>
  </r>
  <r>
    <x v="0"/>
    <x v="23"/>
    <x v="43"/>
    <x v="0"/>
    <x v="0"/>
    <x v="2"/>
    <x v="89"/>
    <x v="2"/>
    <x v="193"/>
    <x v="144"/>
    <x v="0"/>
    <x v="0"/>
    <x v="193"/>
    <x v="0"/>
    <x v="0"/>
    <x v="2"/>
    <x v="0"/>
    <x v="0"/>
    <x v="23"/>
    <x v="2"/>
    <x v="13"/>
    <x v="2"/>
    <x v="2"/>
    <x v="0"/>
    <x v="41"/>
  </r>
  <r>
    <x v="0"/>
    <x v="23"/>
    <x v="43"/>
    <x v="0"/>
    <x v="0"/>
    <x v="2"/>
    <x v="89"/>
    <x v="2"/>
    <x v="193"/>
    <x v="144"/>
    <x v="0"/>
    <x v="0"/>
    <x v="193"/>
    <x v="0"/>
    <x v="0"/>
    <x v="2"/>
    <x v="0"/>
    <x v="0"/>
    <x v="23"/>
    <x v="2"/>
    <x v="14"/>
    <x v="3"/>
    <x v="1088"/>
    <x v="313"/>
    <x v="1124"/>
  </r>
  <r>
    <x v="0"/>
    <x v="23"/>
    <x v="43"/>
    <x v="0"/>
    <x v="0"/>
    <x v="2"/>
    <x v="89"/>
    <x v="2"/>
    <x v="193"/>
    <x v="144"/>
    <x v="0"/>
    <x v="0"/>
    <x v="193"/>
    <x v="0"/>
    <x v="0"/>
    <x v="2"/>
    <x v="0"/>
    <x v="0"/>
    <x v="23"/>
    <x v="2"/>
    <x v="4"/>
    <x v="6"/>
    <x v="1087"/>
    <x v="647"/>
    <x v="1125"/>
  </r>
  <r>
    <x v="0"/>
    <x v="23"/>
    <x v="43"/>
    <x v="0"/>
    <x v="0"/>
    <x v="2"/>
    <x v="89"/>
    <x v="2"/>
    <x v="193"/>
    <x v="144"/>
    <x v="0"/>
    <x v="0"/>
    <x v="193"/>
    <x v="0"/>
    <x v="0"/>
    <x v="2"/>
    <x v="0"/>
    <x v="0"/>
    <x v="23"/>
    <x v="2"/>
    <x v="5"/>
    <x v="7"/>
    <x v="1089"/>
    <x v="648"/>
    <x v="1126"/>
  </r>
  <r>
    <x v="0"/>
    <x v="24"/>
    <x v="50"/>
    <x v="0"/>
    <x v="0"/>
    <x v="5"/>
    <x v="87"/>
    <x v="2"/>
    <x v="194"/>
    <x v="97"/>
    <x v="0"/>
    <x v="0"/>
    <x v="194"/>
    <x v="0"/>
    <x v="0"/>
    <x v="2"/>
    <x v="0"/>
    <x v="0"/>
    <x v="24"/>
    <x v="2"/>
    <x v="11"/>
    <x v="0"/>
    <x v="1090"/>
    <x v="313"/>
    <x v="1127"/>
  </r>
  <r>
    <x v="0"/>
    <x v="24"/>
    <x v="50"/>
    <x v="0"/>
    <x v="0"/>
    <x v="5"/>
    <x v="87"/>
    <x v="2"/>
    <x v="194"/>
    <x v="97"/>
    <x v="0"/>
    <x v="0"/>
    <x v="194"/>
    <x v="0"/>
    <x v="0"/>
    <x v="2"/>
    <x v="0"/>
    <x v="0"/>
    <x v="24"/>
    <x v="2"/>
    <x v="12"/>
    <x v="1"/>
    <x v="1091"/>
    <x v="649"/>
    <x v="1128"/>
  </r>
  <r>
    <x v="0"/>
    <x v="24"/>
    <x v="50"/>
    <x v="0"/>
    <x v="0"/>
    <x v="5"/>
    <x v="87"/>
    <x v="2"/>
    <x v="194"/>
    <x v="97"/>
    <x v="0"/>
    <x v="0"/>
    <x v="194"/>
    <x v="0"/>
    <x v="0"/>
    <x v="2"/>
    <x v="0"/>
    <x v="0"/>
    <x v="24"/>
    <x v="2"/>
    <x v="13"/>
    <x v="2"/>
    <x v="529"/>
    <x v="313"/>
    <x v="2"/>
  </r>
  <r>
    <x v="0"/>
    <x v="24"/>
    <x v="50"/>
    <x v="0"/>
    <x v="0"/>
    <x v="5"/>
    <x v="87"/>
    <x v="2"/>
    <x v="194"/>
    <x v="97"/>
    <x v="0"/>
    <x v="0"/>
    <x v="194"/>
    <x v="0"/>
    <x v="0"/>
    <x v="2"/>
    <x v="0"/>
    <x v="0"/>
    <x v="24"/>
    <x v="2"/>
    <x v="14"/>
    <x v="3"/>
    <x v="1092"/>
    <x v="313"/>
    <x v="1129"/>
  </r>
  <r>
    <x v="0"/>
    <x v="24"/>
    <x v="50"/>
    <x v="0"/>
    <x v="0"/>
    <x v="5"/>
    <x v="87"/>
    <x v="2"/>
    <x v="194"/>
    <x v="97"/>
    <x v="0"/>
    <x v="0"/>
    <x v="194"/>
    <x v="0"/>
    <x v="0"/>
    <x v="2"/>
    <x v="0"/>
    <x v="0"/>
    <x v="24"/>
    <x v="2"/>
    <x v="4"/>
    <x v="6"/>
    <x v="1093"/>
    <x v="650"/>
    <x v="1130"/>
  </r>
  <r>
    <x v="0"/>
    <x v="24"/>
    <x v="50"/>
    <x v="0"/>
    <x v="0"/>
    <x v="5"/>
    <x v="87"/>
    <x v="2"/>
    <x v="194"/>
    <x v="97"/>
    <x v="0"/>
    <x v="0"/>
    <x v="194"/>
    <x v="0"/>
    <x v="0"/>
    <x v="2"/>
    <x v="0"/>
    <x v="0"/>
    <x v="24"/>
    <x v="2"/>
    <x v="5"/>
    <x v="7"/>
    <x v="1094"/>
    <x v="651"/>
    <x v="1131"/>
  </r>
  <r>
    <x v="0"/>
    <x v="68"/>
    <x v="43"/>
    <x v="0"/>
    <x v="0"/>
    <x v="2"/>
    <x v="87"/>
    <x v="2"/>
    <x v="195"/>
    <x v="145"/>
    <x v="0"/>
    <x v="0"/>
    <x v="195"/>
    <x v="0"/>
    <x v="0"/>
    <x v="2"/>
    <x v="0"/>
    <x v="0"/>
    <x v="94"/>
    <x v="2"/>
    <x v="11"/>
    <x v="0"/>
    <x v="1095"/>
    <x v="313"/>
    <x v="1132"/>
  </r>
  <r>
    <x v="0"/>
    <x v="68"/>
    <x v="43"/>
    <x v="0"/>
    <x v="0"/>
    <x v="2"/>
    <x v="87"/>
    <x v="2"/>
    <x v="195"/>
    <x v="145"/>
    <x v="0"/>
    <x v="0"/>
    <x v="195"/>
    <x v="0"/>
    <x v="0"/>
    <x v="2"/>
    <x v="0"/>
    <x v="0"/>
    <x v="94"/>
    <x v="2"/>
    <x v="12"/>
    <x v="1"/>
    <x v="1096"/>
    <x v="652"/>
    <x v="1133"/>
  </r>
  <r>
    <x v="0"/>
    <x v="68"/>
    <x v="43"/>
    <x v="0"/>
    <x v="0"/>
    <x v="2"/>
    <x v="87"/>
    <x v="2"/>
    <x v="195"/>
    <x v="145"/>
    <x v="0"/>
    <x v="0"/>
    <x v="195"/>
    <x v="0"/>
    <x v="0"/>
    <x v="2"/>
    <x v="0"/>
    <x v="0"/>
    <x v="94"/>
    <x v="2"/>
    <x v="13"/>
    <x v="2"/>
    <x v="1097"/>
    <x v="653"/>
    <x v="1134"/>
  </r>
  <r>
    <x v="0"/>
    <x v="68"/>
    <x v="43"/>
    <x v="0"/>
    <x v="0"/>
    <x v="2"/>
    <x v="87"/>
    <x v="2"/>
    <x v="195"/>
    <x v="145"/>
    <x v="0"/>
    <x v="0"/>
    <x v="195"/>
    <x v="0"/>
    <x v="0"/>
    <x v="2"/>
    <x v="0"/>
    <x v="0"/>
    <x v="94"/>
    <x v="2"/>
    <x v="14"/>
    <x v="3"/>
    <x v="1098"/>
    <x v="313"/>
    <x v="1135"/>
  </r>
  <r>
    <x v="0"/>
    <x v="68"/>
    <x v="43"/>
    <x v="0"/>
    <x v="0"/>
    <x v="2"/>
    <x v="87"/>
    <x v="2"/>
    <x v="195"/>
    <x v="145"/>
    <x v="0"/>
    <x v="0"/>
    <x v="195"/>
    <x v="0"/>
    <x v="0"/>
    <x v="2"/>
    <x v="0"/>
    <x v="0"/>
    <x v="94"/>
    <x v="2"/>
    <x v="4"/>
    <x v="6"/>
    <x v="1099"/>
    <x v="654"/>
    <x v="1136"/>
  </r>
  <r>
    <x v="0"/>
    <x v="68"/>
    <x v="43"/>
    <x v="0"/>
    <x v="0"/>
    <x v="2"/>
    <x v="87"/>
    <x v="2"/>
    <x v="195"/>
    <x v="145"/>
    <x v="0"/>
    <x v="0"/>
    <x v="195"/>
    <x v="0"/>
    <x v="0"/>
    <x v="2"/>
    <x v="0"/>
    <x v="0"/>
    <x v="94"/>
    <x v="2"/>
    <x v="5"/>
    <x v="7"/>
    <x v="1100"/>
    <x v="620"/>
    <x v="1137"/>
  </r>
  <r>
    <x v="0"/>
    <x v="25"/>
    <x v="51"/>
    <x v="0"/>
    <x v="1"/>
    <x v="1"/>
    <x v="87"/>
    <x v="2"/>
    <x v="196"/>
    <x v="146"/>
    <x v="0"/>
    <x v="0"/>
    <x v="196"/>
    <x v="0"/>
    <x v="0"/>
    <x v="2"/>
    <x v="0"/>
    <x v="0"/>
    <x v="25"/>
    <x v="2"/>
    <x v="11"/>
    <x v="0"/>
    <x v="1101"/>
    <x v="0"/>
    <x v="1138"/>
  </r>
  <r>
    <x v="0"/>
    <x v="25"/>
    <x v="51"/>
    <x v="0"/>
    <x v="1"/>
    <x v="1"/>
    <x v="87"/>
    <x v="2"/>
    <x v="196"/>
    <x v="146"/>
    <x v="0"/>
    <x v="0"/>
    <x v="196"/>
    <x v="0"/>
    <x v="0"/>
    <x v="2"/>
    <x v="0"/>
    <x v="0"/>
    <x v="25"/>
    <x v="2"/>
    <x v="12"/>
    <x v="1"/>
    <x v="1102"/>
    <x v="655"/>
    <x v="1139"/>
  </r>
  <r>
    <x v="0"/>
    <x v="25"/>
    <x v="51"/>
    <x v="0"/>
    <x v="1"/>
    <x v="1"/>
    <x v="87"/>
    <x v="2"/>
    <x v="196"/>
    <x v="146"/>
    <x v="0"/>
    <x v="0"/>
    <x v="196"/>
    <x v="0"/>
    <x v="0"/>
    <x v="2"/>
    <x v="0"/>
    <x v="0"/>
    <x v="25"/>
    <x v="2"/>
    <x v="13"/>
    <x v="2"/>
    <x v="2"/>
    <x v="0"/>
    <x v="41"/>
  </r>
  <r>
    <x v="0"/>
    <x v="25"/>
    <x v="51"/>
    <x v="0"/>
    <x v="1"/>
    <x v="1"/>
    <x v="87"/>
    <x v="2"/>
    <x v="196"/>
    <x v="146"/>
    <x v="0"/>
    <x v="0"/>
    <x v="196"/>
    <x v="0"/>
    <x v="0"/>
    <x v="2"/>
    <x v="0"/>
    <x v="0"/>
    <x v="25"/>
    <x v="2"/>
    <x v="14"/>
    <x v="3"/>
    <x v="1103"/>
    <x v="313"/>
    <x v="1140"/>
  </r>
  <r>
    <x v="0"/>
    <x v="25"/>
    <x v="51"/>
    <x v="0"/>
    <x v="1"/>
    <x v="1"/>
    <x v="87"/>
    <x v="2"/>
    <x v="196"/>
    <x v="146"/>
    <x v="0"/>
    <x v="0"/>
    <x v="196"/>
    <x v="0"/>
    <x v="0"/>
    <x v="2"/>
    <x v="0"/>
    <x v="0"/>
    <x v="25"/>
    <x v="2"/>
    <x v="4"/>
    <x v="6"/>
    <x v="1104"/>
    <x v="656"/>
    <x v="1141"/>
  </r>
  <r>
    <x v="0"/>
    <x v="25"/>
    <x v="51"/>
    <x v="0"/>
    <x v="1"/>
    <x v="1"/>
    <x v="87"/>
    <x v="2"/>
    <x v="196"/>
    <x v="146"/>
    <x v="0"/>
    <x v="0"/>
    <x v="196"/>
    <x v="0"/>
    <x v="0"/>
    <x v="2"/>
    <x v="0"/>
    <x v="0"/>
    <x v="25"/>
    <x v="2"/>
    <x v="5"/>
    <x v="7"/>
    <x v="2"/>
    <x v="0"/>
    <x v="41"/>
  </r>
  <r>
    <x v="0"/>
    <x v="26"/>
    <x v="44"/>
    <x v="0"/>
    <x v="1"/>
    <x v="1"/>
    <x v="87"/>
    <x v="2"/>
    <x v="197"/>
    <x v="139"/>
    <x v="0"/>
    <x v="0"/>
    <x v="197"/>
    <x v="0"/>
    <x v="0"/>
    <x v="2"/>
    <x v="0"/>
    <x v="0"/>
    <x v="26"/>
    <x v="2"/>
    <x v="11"/>
    <x v="0"/>
    <x v="1105"/>
    <x v="313"/>
    <x v="1142"/>
  </r>
  <r>
    <x v="0"/>
    <x v="26"/>
    <x v="44"/>
    <x v="0"/>
    <x v="1"/>
    <x v="1"/>
    <x v="87"/>
    <x v="2"/>
    <x v="197"/>
    <x v="139"/>
    <x v="0"/>
    <x v="0"/>
    <x v="197"/>
    <x v="0"/>
    <x v="0"/>
    <x v="2"/>
    <x v="0"/>
    <x v="0"/>
    <x v="26"/>
    <x v="2"/>
    <x v="12"/>
    <x v="1"/>
    <x v="1106"/>
    <x v="657"/>
    <x v="1143"/>
  </r>
  <r>
    <x v="0"/>
    <x v="26"/>
    <x v="44"/>
    <x v="0"/>
    <x v="1"/>
    <x v="1"/>
    <x v="87"/>
    <x v="2"/>
    <x v="197"/>
    <x v="139"/>
    <x v="0"/>
    <x v="0"/>
    <x v="197"/>
    <x v="0"/>
    <x v="0"/>
    <x v="2"/>
    <x v="0"/>
    <x v="0"/>
    <x v="26"/>
    <x v="2"/>
    <x v="13"/>
    <x v="2"/>
    <x v="1107"/>
    <x v="658"/>
    <x v="1144"/>
  </r>
  <r>
    <x v="0"/>
    <x v="26"/>
    <x v="44"/>
    <x v="0"/>
    <x v="1"/>
    <x v="1"/>
    <x v="87"/>
    <x v="2"/>
    <x v="197"/>
    <x v="139"/>
    <x v="0"/>
    <x v="0"/>
    <x v="197"/>
    <x v="0"/>
    <x v="0"/>
    <x v="2"/>
    <x v="0"/>
    <x v="0"/>
    <x v="26"/>
    <x v="2"/>
    <x v="14"/>
    <x v="3"/>
    <x v="1108"/>
    <x v="313"/>
    <x v="1145"/>
  </r>
  <r>
    <x v="0"/>
    <x v="26"/>
    <x v="44"/>
    <x v="0"/>
    <x v="1"/>
    <x v="1"/>
    <x v="87"/>
    <x v="2"/>
    <x v="197"/>
    <x v="139"/>
    <x v="0"/>
    <x v="0"/>
    <x v="197"/>
    <x v="0"/>
    <x v="0"/>
    <x v="2"/>
    <x v="0"/>
    <x v="0"/>
    <x v="26"/>
    <x v="2"/>
    <x v="4"/>
    <x v="6"/>
    <x v="1109"/>
    <x v="659"/>
    <x v="1146"/>
  </r>
  <r>
    <x v="0"/>
    <x v="26"/>
    <x v="44"/>
    <x v="0"/>
    <x v="1"/>
    <x v="1"/>
    <x v="87"/>
    <x v="2"/>
    <x v="197"/>
    <x v="139"/>
    <x v="0"/>
    <x v="0"/>
    <x v="197"/>
    <x v="0"/>
    <x v="0"/>
    <x v="2"/>
    <x v="0"/>
    <x v="0"/>
    <x v="26"/>
    <x v="2"/>
    <x v="5"/>
    <x v="7"/>
    <x v="1110"/>
    <x v="238"/>
    <x v="1147"/>
  </r>
  <r>
    <x v="0"/>
    <x v="27"/>
    <x v="44"/>
    <x v="0"/>
    <x v="1"/>
    <x v="1"/>
    <x v="87"/>
    <x v="2"/>
    <x v="198"/>
    <x v="139"/>
    <x v="0"/>
    <x v="0"/>
    <x v="198"/>
    <x v="0"/>
    <x v="0"/>
    <x v="2"/>
    <x v="0"/>
    <x v="0"/>
    <x v="137"/>
    <x v="2"/>
    <x v="11"/>
    <x v="0"/>
    <x v="1111"/>
    <x v="313"/>
    <x v="1148"/>
  </r>
  <r>
    <x v="0"/>
    <x v="27"/>
    <x v="44"/>
    <x v="0"/>
    <x v="1"/>
    <x v="1"/>
    <x v="87"/>
    <x v="2"/>
    <x v="198"/>
    <x v="139"/>
    <x v="0"/>
    <x v="0"/>
    <x v="198"/>
    <x v="0"/>
    <x v="0"/>
    <x v="2"/>
    <x v="0"/>
    <x v="0"/>
    <x v="137"/>
    <x v="2"/>
    <x v="12"/>
    <x v="1"/>
    <x v="1112"/>
    <x v="660"/>
    <x v="1149"/>
  </r>
  <r>
    <x v="0"/>
    <x v="27"/>
    <x v="44"/>
    <x v="0"/>
    <x v="1"/>
    <x v="1"/>
    <x v="87"/>
    <x v="2"/>
    <x v="198"/>
    <x v="139"/>
    <x v="0"/>
    <x v="0"/>
    <x v="198"/>
    <x v="0"/>
    <x v="0"/>
    <x v="2"/>
    <x v="0"/>
    <x v="0"/>
    <x v="137"/>
    <x v="2"/>
    <x v="13"/>
    <x v="2"/>
    <x v="1113"/>
    <x v="661"/>
    <x v="1150"/>
  </r>
  <r>
    <x v="0"/>
    <x v="27"/>
    <x v="44"/>
    <x v="0"/>
    <x v="1"/>
    <x v="1"/>
    <x v="87"/>
    <x v="2"/>
    <x v="198"/>
    <x v="139"/>
    <x v="0"/>
    <x v="0"/>
    <x v="198"/>
    <x v="0"/>
    <x v="0"/>
    <x v="2"/>
    <x v="0"/>
    <x v="0"/>
    <x v="137"/>
    <x v="2"/>
    <x v="14"/>
    <x v="3"/>
    <x v="1114"/>
    <x v="313"/>
    <x v="1151"/>
  </r>
  <r>
    <x v="0"/>
    <x v="27"/>
    <x v="44"/>
    <x v="0"/>
    <x v="1"/>
    <x v="1"/>
    <x v="87"/>
    <x v="2"/>
    <x v="198"/>
    <x v="139"/>
    <x v="0"/>
    <x v="0"/>
    <x v="198"/>
    <x v="0"/>
    <x v="0"/>
    <x v="2"/>
    <x v="0"/>
    <x v="0"/>
    <x v="137"/>
    <x v="2"/>
    <x v="4"/>
    <x v="6"/>
    <x v="1115"/>
    <x v="662"/>
    <x v="1152"/>
  </r>
  <r>
    <x v="0"/>
    <x v="27"/>
    <x v="44"/>
    <x v="0"/>
    <x v="1"/>
    <x v="1"/>
    <x v="87"/>
    <x v="2"/>
    <x v="198"/>
    <x v="139"/>
    <x v="0"/>
    <x v="0"/>
    <x v="198"/>
    <x v="0"/>
    <x v="0"/>
    <x v="2"/>
    <x v="0"/>
    <x v="0"/>
    <x v="137"/>
    <x v="2"/>
    <x v="5"/>
    <x v="7"/>
    <x v="529"/>
    <x v="313"/>
    <x v="2"/>
  </r>
  <r>
    <x v="0"/>
    <x v="28"/>
    <x v="43"/>
    <x v="0"/>
    <x v="1"/>
    <x v="1"/>
    <x v="87"/>
    <x v="2"/>
    <x v="199"/>
    <x v="130"/>
    <x v="0"/>
    <x v="0"/>
    <x v="199"/>
    <x v="0"/>
    <x v="0"/>
    <x v="2"/>
    <x v="0"/>
    <x v="0"/>
    <x v="138"/>
    <x v="2"/>
    <x v="11"/>
    <x v="0"/>
    <x v="1116"/>
    <x v="663"/>
    <x v="1153"/>
  </r>
  <r>
    <x v="0"/>
    <x v="28"/>
    <x v="43"/>
    <x v="0"/>
    <x v="1"/>
    <x v="1"/>
    <x v="87"/>
    <x v="2"/>
    <x v="199"/>
    <x v="130"/>
    <x v="0"/>
    <x v="0"/>
    <x v="199"/>
    <x v="0"/>
    <x v="0"/>
    <x v="2"/>
    <x v="0"/>
    <x v="0"/>
    <x v="138"/>
    <x v="2"/>
    <x v="12"/>
    <x v="1"/>
    <x v="529"/>
    <x v="313"/>
    <x v="2"/>
  </r>
  <r>
    <x v="0"/>
    <x v="28"/>
    <x v="43"/>
    <x v="0"/>
    <x v="1"/>
    <x v="1"/>
    <x v="87"/>
    <x v="2"/>
    <x v="199"/>
    <x v="130"/>
    <x v="0"/>
    <x v="0"/>
    <x v="199"/>
    <x v="0"/>
    <x v="0"/>
    <x v="2"/>
    <x v="0"/>
    <x v="0"/>
    <x v="138"/>
    <x v="2"/>
    <x v="13"/>
    <x v="2"/>
    <x v="1117"/>
    <x v="664"/>
    <x v="1154"/>
  </r>
  <r>
    <x v="0"/>
    <x v="28"/>
    <x v="43"/>
    <x v="0"/>
    <x v="1"/>
    <x v="1"/>
    <x v="87"/>
    <x v="2"/>
    <x v="199"/>
    <x v="130"/>
    <x v="0"/>
    <x v="0"/>
    <x v="199"/>
    <x v="0"/>
    <x v="0"/>
    <x v="2"/>
    <x v="0"/>
    <x v="0"/>
    <x v="138"/>
    <x v="2"/>
    <x v="14"/>
    <x v="3"/>
    <x v="1118"/>
    <x v="313"/>
    <x v="1155"/>
  </r>
  <r>
    <x v="0"/>
    <x v="28"/>
    <x v="43"/>
    <x v="0"/>
    <x v="1"/>
    <x v="1"/>
    <x v="87"/>
    <x v="2"/>
    <x v="199"/>
    <x v="130"/>
    <x v="0"/>
    <x v="0"/>
    <x v="199"/>
    <x v="0"/>
    <x v="0"/>
    <x v="2"/>
    <x v="0"/>
    <x v="0"/>
    <x v="138"/>
    <x v="2"/>
    <x v="4"/>
    <x v="6"/>
    <x v="1119"/>
    <x v="313"/>
    <x v="1156"/>
  </r>
  <r>
    <x v="0"/>
    <x v="28"/>
    <x v="43"/>
    <x v="0"/>
    <x v="1"/>
    <x v="1"/>
    <x v="87"/>
    <x v="2"/>
    <x v="199"/>
    <x v="130"/>
    <x v="0"/>
    <x v="0"/>
    <x v="199"/>
    <x v="0"/>
    <x v="0"/>
    <x v="2"/>
    <x v="0"/>
    <x v="0"/>
    <x v="138"/>
    <x v="2"/>
    <x v="5"/>
    <x v="7"/>
    <x v="1120"/>
    <x v="313"/>
    <x v="1157"/>
  </r>
  <r>
    <x v="0"/>
    <x v="101"/>
    <x v="2"/>
    <x v="0"/>
    <x v="1"/>
    <x v="1"/>
    <x v="87"/>
    <x v="2"/>
    <x v="200"/>
    <x v="130"/>
    <x v="0"/>
    <x v="0"/>
    <x v="200"/>
    <x v="0"/>
    <x v="0"/>
    <x v="2"/>
    <x v="0"/>
    <x v="0"/>
    <x v="138"/>
    <x v="2"/>
    <x v="11"/>
    <x v="0"/>
    <x v="1121"/>
    <x v="313"/>
    <x v="1158"/>
  </r>
  <r>
    <x v="0"/>
    <x v="101"/>
    <x v="2"/>
    <x v="0"/>
    <x v="1"/>
    <x v="1"/>
    <x v="87"/>
    <x v="2"/>
    <x v="200"/>
    <x v="130"/>
    <x v="0"/>
    <x v="0"/>
    <x v="200"/>
    <x v="0"/>
    <x v="0"/>
    <x v="2"/>
    <x v="0"/>
    <x v="0"/>
    <x v="138"/>
    <x v="2"/>
    <x v="12"/>
    <x v="1"/>
    <x v="529"/>
    <x v="313"/>
    <x v="2"/>
  </r>
  <r>
    <x v="0"/>
    <x v="101"/>
    <x v="2"/>
    <x v="0"/>
    <x v="1"/>
    <x v="1"/>
    <x v="87"/>
    <x v="2"/>
    <x v="200"/>
    <x v="130"/>
    <x v="0"/>
    <x v="0"/>
    <x v="200"/>
    <x v="0"/>
    <x v="0"/>
    <x v="2"/>
    <x v="0"/>
    <x v="0"/>
    <x v="138"/>
    <x v="2"/>
    <x v="13"/>
    <x v="2"/>
    <x v="529"/>
    <x v="313"/>
    <x v="2"/>
  </r>
  <r>
    <x v="0"/>
    <x v="101"/>
    <x v="2"/>
    <x v="0"/>
    <x v="1"/>
    <x v="1"/>
    <x v="87"/>
    <x v="2"/>
    <x v="200"/>
    <x v="130"/>
    <x v="0"/>
    <x v="0"/>
    <x v="200"/>
    <x v="0"/>
    <x v="0"/>
    <x v="2"/>
    <x v="0"/>
    <x v="0"/>
    <x v="138"/>
    <x v="2"/>
    <x v="14"/>
    <x v="3"/>
    <x v="1122"/>
    <x v="313"/>
    <x v="1159"/>
  </r>
  <r>
    <x v="0"/>
    <x v="101"/>
    <x v="2"/>
    <x v="0"/>
    <x v="1"/>
    <x v="1"/>
    <x v="87"/>
    <x v="2"/>
    <x v="200"/>
    <x v="130"/>
    <x v="0"/>
    <x v="0"/>
    <x v="200"/>
    <x v="0"/>
    <x v="0"/>
    <x v="2"/>
    <x v="0"/>
    <x v="0"/>
    <x v="138"/>
    <x v="2"/>
    <x v="4"/>
    <x v="6"/>
    <x v="1123"/>
    <x v="313"/>
    <x v="1160"/>
  </r>
  <r>
    <x v="0"/>
    <x v="101"/>
    <x v="2"/>
    <x v="0"/>
    <x v="1"/>
    <x v="1"/>
    <x v="87"/>
    <x v="2"/>
    <x v="200"/>
    <x v="130"/>
    <x v="0"/>
    <x v="0"/>
    <x v="200"/>
    <x v="0"/>
    <x v="0"/>
    <x v="2"/>
    <x v="0"/>
    <x v="0"/>
    <x v="138"/>
    <x v="2"/>
    <x v="5"/>
    <x v="7"/>
    <x v="529"/>
    <x v="313"/>
    <x v="2"/>
  </r>
  <r>
    <x v="0"/>
    <x v="29"/>
    <x v="43"/>
    <x v="0"/>
    <x v="0"/>
    <x v="5"/>
    <x v="87"/>
    <x v="2"/>
    <x v="201"/>
    <x v="147"/>
    <x v="0"/>
    <x v="0"/>
    <x v="201"/>
    <x v="0"/>
    <x v="0"/>
    <x v="2"/>
    <x v="0"/>
    <x v="0"/>
    <x v="97"/>
    <x v="2"/>
    <x v="11"/>
    <x v="0"/>
    <x v="1124"/>
    <x v="313"/>
    <x v="1161"/>
  </r>
  <r>
    <x v="0"/>
    <x v="29"/>
    <x v="43"/>
    <x v="0"/>
    <x v="0"/>
    <x v="5"/>
    <x v="87"/>
    <x v="2"/>
    <x v="201"/>
    <x v="147"/>
    <x v="0"/>
    <x v="0"/>
    <x v="201"/>
    <x v="0"/>
    <x v="0"/>
    <x v="2"/>
    <x v="0"/>
    <x v="0"/>
    <x v="97"/>
    <x v="2"/>
    <x v="12"/>
    <x v="1"/>
    <x v="1125"/>
    <x v="665"/>
    <x v="1162"/>
  </r>
  <r>
    <x v="0"/>
    <x v="29"/>
    <x v="43"/>
    <x v="0"/>
    <x v="0"/>
    <x v="5"/>
    <x v="87"/>
    <x v="2"/>
    <x v="201"/>
    <x v="147"/>
    <x v="0"/>
    <x v="0"/>
    <x v="201"/>
    <x v="0"/>
    <x v="0"/>
    <x v="2"/>
    <x v="0"/>
    <x v="0"/>
    <x v="97"/>
    <x v="2"/>
    <x v="13"/>
    <x v="2"/>
    <x v="1126"/>
    <x v="666"/>
    <x v="1163"/>
  </r>
  <r>
    <x v="0"/>
    <x v="29"/>
    <x v="43"/>
    <x v="0"/>
    <x v="0"/>
    <x v="5"/>
    <x v="87"/>
    <x v="2"/>
    <x v="201"/>
    <x v="147"/>
    <x v="0"/>
    <x v="0"/>
    <x v="201"/>
    <x v="0"/>
    <x v="0"/>
    <x v="2"/>
    <x v="0"/>
    <x v="0"/>
    <x v="97"/>
    <x v="2"/>
    <x v="14"/>
    <x v="3"/>
    <x v="1127"/>
    <x v="313"/>
    <x v="1164"/>
  </r>
  <r>
    <x v="0"/>
    <x v="29"/>
    <x v="43"/>
    <x v="0"/>
    <x v="0"/>
    <x v="5"/>
    <x v="87"/>
    <x v="2"/>
    <x v="201"/>
    <x v="147"/>
    <x v="0"/>
    <x v="0"/>
    <x v="201"/>
    <x v="0"/>
    <x v="0"/>
    <x v="2"/>
    <x v="0"/>
    <x v="0"/>
    <x v="97"/>
    <x v="2"/>
    <x v="4"/>
    <x v="6"/>
    <x v="1128"/>
    <x v="667"/>
    <x v="1165"/>
  </r>
  <r>
    <x v="0"/>
    <x v="29"/>
    <x v="43"/>
    <x v="0"/>
    <x v="0"/>
    <x v="5"/>
    <x v="87"/>
    <x v="2"/>
    <x v="201"/>
    <x v="147"/>
    <x v="0"/>
    <x v="0"/>
    <x v="201"/>
    <x v="0"/>
    <x v="0"/>
    <x v="2"/>
    <x v="0"/>
    <x v="0"/>
    <x v="97"/>
    <x v="2"/>
    <x v="5"/>
    <x v="7"/>
    <x v="1129"/>
    <x v="668"/>
    <x v="1166"/>
  </r>
  <r>
    <x v="0"/>
    <x v="30"/>
    <x v="44"/>
    <x v="0"/>
    <x v="1"/>
    <x v="1"/>
    <x v="87"/>
    <x v="2"/>
    <x v="202"/>
    <x v="139"/>
    <x v="0"/>
    <x v="0"/>
    <x v="202"/>
    <x v="0"/>
    <x v="0"/>
    <x v="2"/>
    <x v="1"/>
    <x v="0"/>
    <x v="98"/>
    <x v="2"/>
    <x v="11"/>
    <x v="0"/>
    <x v="1130"/>
    <x v="0"/>
    <x v="1167"/>
  </r>
  <r>
    <x v="0"/>
    <x v="30"/>
    <x v="44"/>
    <x v="0"/>
    <x v="1"/>
    <x v="1"/>
    <x v="87"/>
    <x v="2"/>
    <x v="202"/>
    <x v="139"/>
    <x v="0"/>
    <x v="0"/>
    <x v="202"/>
    <x v="0"/>
    <x v="0"/>
    <x v="2"/>
    <x v="1"/>
    <x v="0"/>
    <x v="98"/>
    <x v="2"/>
    <x v="12"/>
    <x v="1"/>
    <x v="2"/>
    <x v="669"/>
    <x v="1168"/>
  </r>
  <r>
    <x v="0"/>
    <x v="30"/>
    <x v="44"/>
    <x v="0"/>
    <x v="1"/>
    <x v="1"/>
    <x v="87"/>
    <x v="2"/>
    <x v="202"/>
    <x v="139"/>
    <x v="0"/>
    <x v="0"/>
    <x v="202"/>
    <x v="0"/>
    <x v="0"/>
    <x v="2"/>
    <x v="1"/>
    <x v="0"/>
    <x v="98"/>
    <x v="2"/>
    <x v="13"/>
    <x v="2"/>
    <x v="529"/>
    <x v="313"/>
    <x v="2"/>
  </r>
  <r>
    <x v="0"/>
    <x v="30"/>
    <x v="44"/>
    <x v="0"/>
    <x v="1"/>
    <x v="1"/>
    <x v="87"/>
    <x v="2"/>
    <x v="202"/>
    <x v="139"/>
    <x v="0"/>
    <x v="0"/>
    <x v="202"/>
    <x v="0"/>
    <x v="0"/>
    <x v="2"/>
    <x v="1"/>
    <x v="0"/>
    <x v="98"/>
    <x v="2"/>
    <x v="14"/>
    <x v="3"/>
    <x v="1131"/>
    <x v="313"/>
    <x v="1169"/>
  </r>
  <r>
    <x v="0"/>
    <x v="30"/>
    <x v="44"/>
    <x v="0"/>
    <x v="1"/>
    <x v="1"/>
    <x v="87"/>
    <x v="2"/>
    <x v="202"/>
    <x v="139"/>
    <x v="0"/>
    <x v="0"/>
    <x v="202"/>
    <x v="0"/>
    <x v="0"/>
    <x v="2"/>
    <x v="1"/>
    <x v="0"/>
    <x v="98"/>
    <x v="2"/>
    <x v="4"/>
    <x v="6"/>
    <x v="2"/>
    <x v="98"/>
    <x v="1170"/>
  </r>
  <r>
    <x v="0"/>
    <x v="30"/>
    <x v="44"/>
    <x v="0"/>
    <x v="1"/>
    <x v="1"/>
    <x v="87"/>
    <x v="2"/>
    <x v="202"/>
    <x v="139"/>
    <x v="0"/>
    <x v="0"/>
    <x v="202"/>
    <x v="0"/>
    <x v="0"/>
    <x v="2"/>
    <x v="1"/>
    <x v="0"/>
    <x v="98"/>
    <x v="2"/>
    <x v="5"/>
    <x v="7"/>
    <x v="2"/>
    <x v="670"/>
    <x v="1171"/>
  </r>
  <r>
    <x v="0"/>
    <x v="31"/>
    <x v="44"/>
    <x v="0"/>
    <x v="0"/>
    <x v="5"/>
    <x v="87"/>
    <x v="2"/>
    <x v="203"/>
    <x v="136"/>
    <x v="0"/>
    <x v="0"/>
    <x v="203"/>
    <x v="0"/>
    <x v="0"/>
    <x v="2"/>
    <x v="0"/>
    <x v="0"/>
    <x v="31"/>
    <x v="2"/>
    <x v="11"/>
    <x v="0"/>
    <x v="1132"/>
    <x v="671"/>
    <x v="1172"/>
  </r>
  <r>
    <x v="0"/>
    <x v="31"/>
    <x v="44"/>
    <x v="0"/>
    <x v="0"/>
    <x v="5"/>
    <x v="87"/>
    <x v="2"/>
    <x v="203"/>
    <x v="136"/>
    <x v="0"/>
    <x v="0"/>
    <x v="203"/>
    <x v="0"/>
    <x v="0"/>
    <x v="2"/>
    <x v="0"/>
    <x v="0"/>
    <x v="31"/>
    <x v="2"/>
    <x v="12"/>
    <x v="1"/>
    <x v="1133"/>
    <x v="672"/>
    <x v="1173"/>
  </r>
  <r>
    <x v="0"/>
    <x v="31"/>
    <x v="44"/>
    <x v="0"/>
    <x v="0"/>
    <x v="5"/>
    <x v="87"/>
    <x v="2"/>
    <x v="203"/>
    <x v="136"/>
    <x v="0"/>
    <x v="0"/>
    <x v="203"/>
    <x v="0"/>
    <x v="0"/>
    <x v="2"/>
    <x v="0"/>
    <x v="0"/>
    <x v="31"/>
    <x v="2"/>
    <x v="13"/>
    <x v="2"/>
    <x v="529"/>
    <x v="313"/>
    <x v="2"/>
  </r>
  <r>
    <x v="0"/>
    <x v="31"/>
    <x v="44"/>
    <x v="0"/>
    <x v="0"/>
    <x v="5"/>
    <x v="87"/>
    <x v="2"/>
    <x v="203"/>
    <x v="136"/>
    <x v="0"/>
    <x v="0"/>
    <x v="203"/>
    <x v="0"/>
    <x v="0"/>
    <x v="2"/>
    <x v="0"/>
    <x v="0"/>
    <x v="31"/>
    <x v="2"/>
    <x v="14"/>
    <x v="3"/>
    <x v="1134"/>
    <x v="313"/>
    <x v="1174"/>
  </r>
  <r>
    <x v="0"/>
    <x v="31"/>
    <x v="44"/>
    <x v="0"/>
    <x v="0"/>
    <x v="5"/>
    <x v="87"/>
    <x v="2"/>
    <x v="203"/>
    <x v="136"/>
    <x v="0"/>
    <x v="0"/>
    <x v="203"/>
    <x v="0"/>
    <x v="0"/>
    <x v="2"/>
    <x v="0"/>
    <x v="0"/>
    <x v="31"/>
    <x v="2"/>
    <x v="4"/>
    <x v="6"/>
    <x v="1135"/>
    <x v="427"/>
    <x v="1175"/>
  </r>
  <r>
    <x v="0"/>
    <x v="31"/>
    <x v="44"/>
    <x v="0"/>
    <x v="0"/>
    <x v="5"/>
    <x v="87"/>
    <x v="2"/>
    <x v="203"/>
    <x v="136"/>
    <x v="0"/>
    <x v="0"/>
    <x v="203"/>
    <x v="0"/>
    <x v="0"/>
    <x v="2"/>
    <x v="0"/>
    <x v="0"/>
    <x v="31"/>
    <x v="2"/>
    <x v="5"/>
    <x v="7"/>
    <x v="529"/>
    <x v="313"/>
    <x v="2"/>
  </r>
  <r>
    <x v="0"/>
    <x v="85"/>
    <x v="43"/>
    <x v="0"/>
    <x v="1"/>
    <x v="1"/>
    <x v="87"/>
    <x v="2"/>
    <x v="204"/>
    <x v="130"/>
    <x v="0"/>
    <x v="0"/>
    <x v="204"/>
    <x v="0"/>
    <x v="0"/>
    <x v="2"/>
    <x v="0"/>
    <x v="0"/>
    <x v="139"/>
    <x v="2"/>
    <x v="11"/>
    <x v="0"/>
    <x v="1136"/>
    <x v="0"/>
    <x v="1176"/>
  </r>
  <r>
    <x v="0"/>
    <x v="85"/>
    <x v="43"/>
    <x v="0"/>
    <x v="1"/>
    <x v="1"/>
    <x v="87"/>
    <x v="2"/>
    <x v="204"/>
    <x v="130"/>
    <x v="0"/>
    <x v="0"/>
    <x v="204"/>
    <x v="0"/>
    <x v="0"/>
    <x v="2"/>
    <x v="0"/>
    <x v="0"/>
    <x v="139"/>
    <x v="2"/>
    <x v="12"/>
    <x v="1"/>
    <x v="1137"/>
    <x v="673"/>
    <x v="1177"/>
  </r>
  <r>
    <x v="0"/>
    <x v="85"/>
    <x v="43"/>
    <x v="0"/>
    <x v="1"/>
    <x v="1"/>
    <x v="87"/>
    <x v="2"/>
    <x v="204"/>
    <x v="130"/>
    <x v="0"/>
    <x v="0"/>
    <x v="204"/>
    <x v="0"/>
    <x v="0"/>
    <x v="2"/>
    <x v="0"/>
    <x v="0"/>
    <x v="139"/>
    <x v="2"/>
    <x v="13"/>
    <x v="2"/>
    <x v="1138"/>
    <x v="674"/>
    <x v="1178"/>
  </r>
  <r>
    <x v="0"/>
    <x v="85"/>
    <x v="43"/>
    <x v="0"/>
    <x v="1"/>
    <x v="1"/>
    <x v="87"/>
    <x v="2"/>
    <x v="204"/>
    <x v="130"/>
    <x v="0"/>
    <x v="0"/>
    <x v="204"/>
    <x v="0"/>
    <x v="0"/>
    <x v="2"/>
    <x v="0"/>
    <x v="0"/>
    <x v="139"/>
    <x v="2"/>
    <x v="14"/>
    <x v="3"/>
    <x v="1139"/>
    <x v="313"/>
    <x v="1179"/>
  </r>
  <r>
    <x v="0"/>
    <x v="85"/>
    <x v="43"/>
    <x v="0"/>
    <x v="1"/>
    <x v="1"/>
    <x v="87"/>
    <x v="2"/>
    <x v="204"/>
    <x v="130"/>
    <x v="0"/>
    <x v="0"/>
    <x v="204"/>
    <x v="0"/>
    <x v="0"/>
    <x v="2"/>
    <x v="0"/>
    <x v="0"/>
    <x v="139"/>
    <x v="2"/>
    <x v="4"/>
    <x v="6"/>
    <x v="1140"/>
    <x v="675"/>
    <x v="1180"/>
  </r>
  <r>
    <x v="0"/>
    <x v="85"/>
    <x v="43"/>
    <x v="0"/>
    <x v="1"/>
    <x v="1"/>
    <x v="87"/>
    <x v="2"/>
    <x v="204"/>
    <x v="130"/>
    <x v="0"/>
    <x v="0"/>
    <x v="204"/>
    <x v="0"/>
    <x v="0"/>
    <x v="2"/>
    <x v="0"/>
    <x v="0"/>
    <x v="139"/>
    <x v="2"/>
    <x v="5"/>
    <x v="7"/>
    <x v="529"/>
    <x v="313"/>
    <x v="2"/>
  </r>
  <r>
    <x v="0"/>
    <x v="33"/>
    <x v="41"/>
    <x v="0"/>
    <x v="0"/>
    <x v="5"/>
    <x v="90"/>
    <x v="2"/>
    <x v="205"/>
    <x v="148"/>
    <x v="0"/>
    <x v="0"/>
    <x v="205"/>
    <x v="0"/>
    <x v="0"/>
    <x v="2"/>
    <x v="0"/>
    <x v="0"/>
    <x v="100"/>
    <x v="2"/>
    <x v="11"/>
    <x v="0"/>
    <x v="1141"/>
    <x v="0"/>
    <x v="1181"/>
  </r>
  <r>
    <x v="0"/>
    <x v="33"/>
    <x v="41"/>
    <x v="0"/>
    <x v="0"/>
    <x v="5"/>
    <x v="90"/>
    <x v="2"/>
    <x v="205"/>
    <x v="148"/>
    <x v="0"/>
    <x v="0"/>
    <x v="205"/>
    <x v="0"/>
    <x v="0"/>
    <x v="2"/>
    <x v="0"/>
    <x v="0"/>
    <x v="100"/>
    <x v="2"/>
    <x v="12"/>
    <x v="1"/>
    <x v="1142"/>
    <x v="676"/>
    <x v="1182"/>
  </r>
  <r>
    <x v="0"/>
    <x v="33"/>
    <x v="41"/>
    <x v="0"/>
    <x v="0"/>
    <x v="5"/>
    <x v="90"/>
    <x v="2"/>
    <x v="205"/>
    <x v="148"/>
    <x v="0"/>
    <x v="0"/>
    <x v="205"/>
    <x v="0"/>
    <x v="0"/>
    <x v="2"/>
    <x v="0"/>
    <x v="0"/>
    <x v="100"/>
    <x v="2"/>
    <x v="13"/>
    <x v="2"/>
    <x v="1143"/>
    <x v="677"/>
    <x v="1183"/>
  </r>
  <r>
    <x v="0"/>
    <x v="33"/>
    <x v="41"/>
    <x v="0"/>
    <x v="0"/>
    <x v="5"/>
    <x v="90"/>
    <x v="2"/>
    <x v="205"/>
    <x v="148"/>
    <x v="0"/>
    <x v="0"/>
    <x v="205"/>
    <x v="0"/>
    <x v="0"/>
    <x v="2"/>
    <x v="0"/>
    <x v="0"/>
    <x v="100"/>
    <x v="2"/>
    <x v="14"/>
    <x v="3"/>
    <x v="1144"/>
    <x v="313"/>
    <x v="1184"/>
  </r>
  <r>
    <x v="0"/>
    <x v="33"/>
    <x v="41"/>
    <x v="0"/>
    <x v="0"/>
    <x v="5"/>
    <x v="90"/>
    <x v="2"/>
    <x v="205"/>
    <x v="148"/>
    <x v="0"/>
    <x v="0"/>
    <x v="205"/>
    <x v="0"/>
    <x v="0"/>
    <x v="2"/>
    <x v="0"/>
    <x v="0"/>
    <x v="100"/>
    <x v="2"/>
    <x v="4"/>
    <x v="6"/>
    <x v="1145"/>
    <x v="678"/>
    <x v="1185"/>
  </r>
  <r>
    <x v="0"/>
    <x v="33"/>
    <x v="41"/>
    <x v="0"/>
    <x v="0"/>
    <x v="5"/>
    <x v="90"/>
    <x v="2"/>
    <x v="205"/>
    <x v="148"/>
    <x v="0"/>
    <x v="0"/>
    <x v="205"/>
    <x v="0"/>
    <x v="0"/>
    <x v="2"/>
    <x v="0"/>
    <x v="0"/>
    <x v="100"/>
    <x v="2"/>
    <x v="5"/>
    <x v="7"/>
    <x v="529"/>
    <x v="313"/>
    <x v="2"/>
  </r>
  <r>
    <x v="0"/>
    <x v="34"/>
    <x v="43"/>
    <x v="0"/>
    <x v="1"/>
    <x v="1"/>
    <x v="90"/>
    <x v="2"/>
    <x v="206"/>
    <x v="130"/>
    <x v="0"/>
    <x v="0"/>
    <x v="206"/>
    <x v="0"/>
    <x v="0"/>
    <x v="2"/>
    <x v="0"/>
    <x v="0"/>
    <x v="101"/>
    <x v="2"/>
    <x v="11"/>
    <x v="0"/>
    <x v="1146"/>
    <x v="313"/>
    <x v="1186"/>
  </r>
  <r>
    <x v="0"/>
    <x v="34"/>
    <x v="43"/>
    <x v="0"/>
    <x v="1"/>
    <x v="1"/>
    <x v="90"/>
    <x v="2"/>
    <x v="206"/>
    <x v="130"/>
    <x v="0"/>
    <x v="0"/>
    <x v="206"/>
    <x v="0"/>
    <x v="0"/>
    <x v="2"/>
    <x v="0"/>
    <x v="0"/>
    <x v="101"/>
    <x v="2"/>
    <x v="12"/>
    <x v="1"/>
    <x v="1147"/>
    <x v="679"/>
    <x v="1187"/>
  </r>
  <r>
    <x v="0"/>
    <x v="34"/>
    <x v="43"/>
    <x v="0"/>
    <x v="1"/>
    <x v="1"/>
    <x v="90"/>
    <x v="2"/>
    <x v="206"/>
    <x v="130"/>
    <x v="0"/>
    <x v="0"/>
    <x v="206"/>
    <x v="0"/>
    <x v="0"/>
    <x v="2"/>
    <x v="0"/>
    <x v="0"/>
    <x v="101"/>
    <x v="2"/>
    <x v="13"/>
    <x v="2"/>
    <x v="529"/>
    <x v="313"/>
    <x v="2"/>
  </r>
  <r>
    <x v="0"/>
    <x v="34"/>
    <x v="43"/>
    <x v="0"/>
    <x v="1"/>
    <x v="1"/>
    <x v="90"/>
    <x v="2"/>
    <x v="206"/>
    <x v="130"/>
    <x v="0"/>
    <x v="0"/>
    <x v="206"/>
    <x v="0"/>
    <x v="0"/>
    <x v="2"/>
    <x v="0"/>
    <x v="0"/>
    <x v="101"/>
    <x v="2"/>
    <x v="14"/>
    <x v="3"/>
    <x v="1148"/>
    <x v="313"/>
    <x v="1188"/>
  </r>
  <r>
    <x v="0"/>
    <x v="34"/>
    <x v="43"/>
    <x v="0"/>
    <x v="1"/>
    <x v="1"/>
    <x v="90"/>
    <x v="2"/>
    <x v="206"/>
    <x v="130"/>
    <x v="0"/>
    <x v="0"/>
    <x v="206"/>
    <x v="0"/>
    <x v="0"/>
    <x v="2"/>
    <x v="0"/>
    <x v="0"/>
    <x v="101"/>
    <x v="2"/>
    <x v="4"/>
    <x v="6"/>
    <x v="1149"/>
    <x v="680"/>
    <x v="1189"/>
  </r>
  <r>
    <x v="0"/>
    <x v="34"/>
    <x v="43"/>
    <x v="0"/>
    <x v="1"/>
    <x v="1"/>
    <x v="90"/>
    <x v="2"/>
    <x v="206"/>
    <x v="130"/>
    <x v="0"/>
    <x v="0"/>
    <x v="206"/>
    <x v="0"/>
    <x v="0"/>
    <x v="2"/>
    <x v="0"/>
    <x v="0"/>
    <x v="101"/>
    <x v="2"/>
    <x v="5"/>
    <x v="7"/>
    <x v="1150"/>
    <x v="313"/>
    <x v="1190"/>
  </r>
  <r>
    <x v="0"/>
    <x v="35"/>
    <x v="41"/>
    <x v="0"/>
    <x v="1"/>
    <x v="1"/>
    <x v="90"/>
    <x v="2"/>
    <x v="207"/>
    <x v="133"/>
    <x v="0"/>
    <x v="0"/>
    <x v="207"/>
    <x v="0"/>
    <x v="0"/>
    <x v="2"/>
    <x v="0"/>
    <x v="0"/>
    <x v="102"/>
    <x v="2"/>
    <x v="11"/>
    <x v="0"/>
    <x v="1151"/>
    <x v="0"/>
    <x v="1191"/>
  </r>
  <r>
    <x v="0"/>
    <x v="35"/>
    <x v="41"/>
    <x v="0"/>
    <x v="1"/>
    <x v="1"/>
    <x v="90"/>
    <x v="2"/>
    <x v="207"/>
    <x v="133"/>
    <x v="0"/>
    <x v="0"/>
    <x v="207"/>
    <x v="0"/>
    <x v="0"/>
    <x v="2"/>
    <x v="0"/>
    <x v="0"/>
    <x v="102"/>
    <x v="2"/>
    <x v="12"/>
    <x v="1"/>
    <x v="2"/>
    <x v="681"/>
    <x v="1192"/>
  </r>
  <r>
    <x v="0"/>
    <x v="35"/>
    <x v="41"/>
    <x v="0"/>
    <x v="1"/>
    <x v="1"/>
    <x v="90"/>
    <x v="2"/>
    <x v="207"/>
    <x v="133"/>
    <x v="0"/>
    <x v="0"/>
    <x v="207"/>
    <x v="0"/>
    <x v="0"/>
    <x v="2"/>
    <x v="0"/>
    <x v="0"/>
    <x v="102"/>
    <x v="2"/>
    <x v="13"/>
    <x v="2"/>
    <x v="2"/>
    <x v="0"/>
    <x v="41"/>
  </r>
  <r>
    <x v="0"/>
    <x v="35"/>
    <x v="41"/>
    <x v="0"/>
    <x v="1"/>
    <x v="1"/>
    <x v="90"/>
    <x v="2"/>
    <x v="207"/>
    <x v="133"/>
    <x v="0"/>
    <x v="0"/>
    <x v="207"/>
    <x v="0"/>
    <x v="0"/>
    <x v="2"/>
    <x v="0"/>
    <x v="0"/>
    <x v="102"/>
    <x v="2"/>
    <x v="14"/>
    <x v="3"/>
    <x v="1152"/>
    <x v="313"/>
    <x v="1193"/>
  </r>
  <r>
    <x v="0"/>
    <x v="35"/>
    <x v="41"/>
    <x v="0"/>
    <x v="1"/>
    <x v="1"/>
    <x v="90"/>
    <x v="2"/>
    <x v="207"/>
    <x v="133"/>
    <x v="0"/>
    <x v="0"/>
    <x v="207"/>
    <x v="0"/>
    <x v="0"/>
    <x v="2"/>
    <x v="0"/>
    <x v="0"/>
    <x v="102"/>
    <x v="2"/>
    <x v="4"/>
    <x v="6"/>
    <x v="2"/>
    <x v="682"/>
    <x v="1194"/>
  </r>
  <r>
    <x v="0"/>
    <x v="35"/>
    <x v="41"/>
    <x v="0"/>
    <x v="1"/>
    <x v="1"/>
    <x v="90"/>
    <x v="2"/>
    <x v="207"/>
    <x v="133"/>
    <x v="0"/>
    <x v="0"/>
    <x v="207"/>
    <x v="0"/>
    <x v="0"/>
    <x v="2"/>
    <x v="0"/>
    <x v="0"/>
    <x v="102"/>
    <x v="2"/>
    <x v="5"/>
    <x v="7"/>
    <x v="1153"/>
    <x v="0"/>
    <x v="1195"/>
  </r>
  <r>
    <x v="0"/>
    <x v="36"/>
    <x v="52"/>
    <x v="0"/>
    <x v="1"/>
    <x v="1"/>
    <x v="90"/>
    <x v="2"/>
    <x v="208"/>
    <x v="141"/>
    <x v="0"/>
    <x v="0"/>
    <x v="208"/>
    <x v="0"/>
    <x v="0"/>
    <x v="2"/>
    <x v="0"/>
    <x v="0"/>
    <x v="140"/>
    <x v="2"/>
    <x v="11"/>
    <x v="0"/>
    <x v="1154"/>
    <x v="313"/>
    <x v="1196"/>
  </r>
  <r>
    <x v="0"/>
    <x v="36"/>
    <x v="52"/>
    <x v="0"/>
    <x v="1"/>
    <x v="1"/>
    <x v="90"/>
    <x v="2"/>
    <x v="208"/>
    <x v="141"/>
    <x v="0"/>
    <x v="0"/>
    <x v="208"/>
    <x v="0"/>
    <x v="0"/>
    <x v="2"/>
    <x v="0"/>
    <x v="0"/>
    <x v="140"/>
    <x v="2"/>
    <x v="12"/>
    <x v="1"/>
    <x v="1155"/>
    <x v="683"/>
    <x v="1197"/>
  </r>
  <r>
    <x v="0"/>
    <x v="36"/>
    <x v="52"/>
    <x v="0"/>
    <x v="1"/>
    <x v="1"/>
    <x v="90"/>
    <x v="2"/>
    <x v="208"/>
    <x v="141"/>
    <x v="0"/>
    <x v="0"/>
    <x v="208"/>
    <x v="0"/>
    <x v="0"/>
    <x v="2"/>
    <x v="0"/>
    <x v="0"/>
    <x v="140"/>
    <x v="2"/>
    <x v="13"/>
    <x v="2"/>
    <x v="1156"/>
    <x v="684"/>
    <x v="1198"/>
  </r>
  <r>
    <x v="0"/>
    <x v="36"/>
    <x v="52"/>
    <x v="0"/>
    <x v="1"/>
    <x v="1"/>
    <x v="90"/>
    <x v="2"/>
    <x v="208"/>
    <x v="141"/>
    <x v="0"/>
    <x v="0"/>
    <x v="208"/>
    <x v="0"/>
    <x v="0"/>
    <x v="2"/>
    <x v="0"/>
    <x v="0"/>
    <x v="140"/>
    <x v="2"/>
    <x v="14"/>
    <x v="3"/>
    <x v="1157"/>
    <x v="313"/>
    <x v="1199"/>
  </r>
  <r>
    <x v="0"/>
    <x v="36"/>
    <x v="52"/>
    <x v="0"/>
    <x v="1"/>
    <x v="1"/>
    <x v="90"/>
    <x v="2"/>
    <x v="208"/>
    <x v="141"/>
    <x v="0"/>
    <x v="0"/>
    <x v="208"/>
    <x v="0"/>
    <x v="0"/>
    <x v="2"/>
    <x v="0"/>
    <x v="0"/>
    <x v="140"/>
    <x v="2"/>
    <x v="4"/>
    <x v="6"/>
    <x v="1158"/>
    <x v="685"/>
    <x v="1200"/>
  </r>
  <r>
    <x v="0"/>
    <x v="36"/>
    <x v="52"/>
    <x v="0"/>
    <x v="1"/>
    <x v="1"/>
    <x v="90"/>
    <x v="2"/>
    <x v="208"/>
    <x v="141"/>
    <x v="0"/>
    <x v="0"/>
    <x v="208"/>
    <x v="0"/>
    <x v="0"/>
    <x v="2"/>
    <x v="0"/>
    <x v="0"/>
    <x v="140"/>
    <x v="2"/>
    <x v="5"/>
    <x v="7"/>
    <x v="1159"/>
    <x v="686"/>
    <x v="1201"/>
  </r>
  <r>
    <x v="0"/>
    <x v="86"/>
    <x v="43"/>
    <x v="0"/>
    <x v="1"/>
    <x v="1"/>
    <x v="90"/>
    <x v="2"/>
    <x v="209"/>
    <x v="130"/>
    <x v="0"/>
    <x v="0"/>
    <x v="209"/>
    <x v="0"/>
    <x v="0"/>
    <x v="2"/>
    <x v="0"/>
    <x v="0"/>
    <x v="134"/>
    <x v="2"/>
    <x v="11"/>
    <x v="0"/>
    <x v="1160"/>
    <x v="313"/>
    <x v="1202"/>
  </r>
  <r>
    <x v="0"/>
    <x v="86"/>
    <x v="43"/>
    <x v="0"/>
    <x v="1"/>
    <x v="1"/>
    <x v="90"/>
    <x v="2"/>
    <x v="209"/>
    <x v="130"/>
    <x v="0"/>
    <x v="0"/>
    <x v="209"/>
    <x v="0"/>
    <x v="0"/>
    <x v="2"/>
    <x v="0"/>
    <x v="0"/>
    <x v="134"/>
    <x v="2"/>
    <x v="12"/>
    <x v="1"/>
    <x v="1161"/>
    <x v="687"/>
    <x v="1203"/>
  </r>
  <r>
    <x v="0"/>
    <x v="86"/>
    <x v="43"/>
    <x v="0"/>
    <x v="1"/>
    <x v="1"/>
    <x v="90"/>
    <x v="2"/>
    <x v="209"/>
    <x v="130"/>
    <x v="0"/>
    <x v="0"/>
    <x v="209"/>
    <x v="0"/>
    <x v="0"/>
    <x v="2"/>
    <x v="0"/>
    <x v="0"/>
    <x v="134"/>
    <x v="2"/>
    <x v="13"/>
    <x v="2"/>
    <x v="1162"/>
    <x v="688"/>
    <x v="1204"/>
  </r>
  <r>
    <x v="0"/>
    <x v="86"/>
    <x v="43"/>
    <x v="0"/>
    <x v="1"/>
    <x v="1"/>
    <x v="90"/>
    <x v="2"/>
    <x v="209"/>
    <x v="130"/>
    <x v="0"/>
    <x v="0"/>
    <x v="209"/>
    <x v="0"/>
    <x v="0"/>
    <x v="2"/>
    <x v="0"/>
    <x v="0"/>
    <x v="134"/>
    <x v="2"/>
    <x v="14"/>
    <x v="3"/>
    <x v="1163"/>
    <x v="313"/>
    <x v="1205"/>
  </r>
  <r>
    <x v="0"/>
    <x v="86"/>
    <x v="43"/>
    <x v="0"/>
    <x v="1"/>
    <x v="1"/>
    <x v="90"/>
    <x v="2"/>
    <x v="209"/>
    <x v="130"/>
    <x v="0"/>
    <x v="0"/>
    <x v="209"/>
    <x v="0"/>
    <x v="0"/>
    <x v="2"/>
    <x v="0"/>
    <x v="0"/>
    <x v="134"/>
    <x v="2"/>
    <x v="4"/>
    <x v="6"/>
    <x v="1164"/>
    <x v="689"/>
    <x v="1206"/>
  </r>
  <r>
    <x v="0"/>
    <x v="86"/>
    <x v="43"/>
    <x v="0"/>
    <x v="1"/>
    <x v="1"/>
    <x v="90"/>
    <x v="2"/>
    <x v="209"/>
    <x v="130"/>
    <x v="0"/>
    <x v="0"/>
    <x v="209"/>
    <x v="0"/>
    <x v="0"/>
    <x v="2"/>
    <x v="0"/>
    <x v="0"/>
    <x v="134"/>
    <x v="2"/>
    <x v="5"/>
    <x v="7"/>
    <x v="1165"/>
    <x v="690"/>
    <x v="1207"/>
  </r>
  <r>
    <x v="0"/>
    <x v="37"/>
    <x v="53"/>
    <x v="1"/>
    <x v="1"/>
    <x v="1"/>
    <x v="90"/>
    <x v="2"/>
    <x v="210"/>
    <x v="149"/>
    <x v="7"/>
    <x v="0"/>
    <x v="210"/>
    <x v="0"/>
    <x v="0"/>
    <x v="2"/>
    <x v="0"/>
    <x v="0"/>
    <x v="104"/>
    <x v="2"/>
    <x v="11"/>
    <x v="0"/>
    <x v="1166"/>
    <x v="313"/>
    <x v="1208"/>
  </r>
  <r>
    <x v="0"/>
    <x v="37"/>
    <x v="53"/>
    <x v="1"/>
    <x v="1"/>
    <x v="1"/>
    <x v="90"/>
    <x v="2"/>
    <x v="210"/>
    <x v="149"/>
    <x v="7"/>
    <x v="0"/>
    <x v="210"/>
    <x v="0"/>
    <x v="0"/>
    <x v="2"/>
    <x v="0"/>
    <x v="0"/>
    <x v="104"/>
    <x v="2"/>
    <x v="12"/>
    <x v="1"/>
    <x v="1167"/>
    <x v="691"/>
    <x v="1209"/>
  </r>
  <r>
    <x v="0"/>
    <x v="37"/>
    <x v="53"/>
    <x v="1"/>
    <x v="1"/>
    <x v="1"/>
    <x v="90"/>
    <x v="2"/>
    <x v="210"/>
    <x v="149"/>
    <x v="7"/>
    <x v="0"/>
    <x v="210"/>
    <x v="0"/>
    <x v="0"/>
    <x v="2"/>
    <x v="0"/>
    <x v="0"/>
    <x v="104"/>
    <x v="2"/>
    <x v="13"/>
    <x v="2"/>
    <x v="529"/>
    <x v="313"/>
    <x v="2"/>
  </r>
  <r>
    <x v="0"/>
    <x v="37"/>
    <x v="53"/>
    <x v="1"/>
    <x v="1"/>
    <x v="1"/>
    <x v="90"/>
    <x v="2"/>
    <x v="210"/>
    <x v="149"/>
    <x v="7"/>
    <x v="0"/>
    <x v="210"/>
    <x v="0"/>
    <x v="0"/>
    <x v="2"/>
    <x v="0"/>
    <x v="0"/>
    <x v="104"/>
    <x v="2"/>
    <x v="14"/>
    <x v="3"/>
    <x v="1168"/>
    <x v="313"/>
    <x v="1210"/>
  </r>
  <r>
    <x v="0"/>
    <x v="37"/>
    <x v="53"/>
    <x v="1"/>
    <x v="1"/>
    <x v="1"/>
    <x v="90"/>
    <x v="2"/>
    <x v="210"/>
    <x v="149"/>
    <x v="7"/>
    <x v="0"/>
    <x v="210"/>
    <x v="0"/>
    <x v="0"/>
    <x v="2"/>
    <x v="0"/>
    <x v="0"/>
    <x v="104"/>
    <x v="2"/>
    <x v="4"/>
    <x v="6"/>
    <x v="1169"/>
    <x v="692"/>
    <x v="1211"/>
  </r>
  <r>
    <x v="0"/>
    <x v="37"/>
    <x v="53"/>
    <x v="1"/>
    <x v="1"/>
    <x v="1"/>
    <x v="90"/>
    <x v="2"/>
    <x v="210"/>
    <x v="149"/>
    <x v="7"/>
    <x v="0"/>
    <x v="210"/>
    <x v="0"/>
    <x v="0"/>
    <x v="2"/>
    <x v="0"/>
    <x v="0"/>
    <x v="104"/>
    <x v="2"/>
    <x v="5"/>
    <x v="7"/>
    <x v="1170"/>
    <x v="693"/>
    <x v="1212"/>
  </r>
  <r>
    <x v="0"/>
    <x v="38"/>
    <x v="43"/>
    <x v="0"/>
    <x v="1"/>
    <x v="1"/>
    <x v="90"/>
    <x v="2"/>
    <x v="211"/>
    <x v="139"/>
    <x v="0"/>
    <x v="0"/>
    <x v="211"/>
    <x v="0"/>
    <x v="0"/>
    <x v="2"/>
    <x v="0"/>
    <x v="0"/>
    <x v="105"/>
    <x v="2"/>
    <x v="11"/>
    <x v="0"/>
    <x v="1171"/>
    <x v="313"/>
    <x v="1213"/>
  </r>
  <r>
    <x v="0"/>
    <x v="38"/>
    <x v="43"/>
    <x v="0"/>
    <x v="1"/>
    <x v="1"/>
    <x v="90"/>
    <x v="2"/>
    <x v="211"/>
    <x v="139"/>
    <x v="0"/>
    <x v="0"/>
    <x v="211"/>
    <x v="0"/>
    <x v="0"/>
    <x v="2"/>
    <x v="0"/>
    <x v="0"/>
    <x v="105"/>
    <x v="2"/>
    <x v="12"/>
    <x v="1"/>
    <x v="1172"/>
    <x v="694"/>
    <x v="1214"/>
  </r>
  <r>
    <x v="0"/>
    <x v="38"/>
    <x v="43"/>
    <x v="0"/>
    <x v="1"/>
    <x v="1"/>
    <x v="90"/>
    <x v="2"/>
    <x v="211"/>
    <x v="139"/>
    <x v="0"/>
    <x v="0"/>
    <x v="211"/>
    <x v="0"/>
    <x v="0"/>
    <x v="2"/>
    <x v="0"/>
    <x v="0"/>
    <x v="105"/>
    <x v="2"/>
    <x v="13"/>
    <x v="2"/>
    <x v="1173"/>
    <x v="695"/>
    <x v="1215"/>
  </r>
  <r>
    <x v="0"/>
    <x v="38"/>
    <x v="43"/>
    <x v="0"/>
    <x v="1"/>
    <x v="1"/>
    <x v="90"/>
    <x v="2"/>
    <x v="211"/>
    <x v="139"/>
    <x v="0"/>
    <x v="0"/>
    <x v="211"/>
    <x v="0"/>
    <x v="0"/>
    <x v="2"/>
    <x v="0"/>
    <x v="0"/>
    <x v="105"/>
    <x v="2"/>
    <x v="14"/>
    <x v="3"/>
    <x v="1174"/>
    <x v="313"/>
    <x v="1216"/>
  </r>
  <r>
    <x v="0"/>
    <x v="38"/>
    <x v="43"/>
    <x v="0"/>
    <x v="1"/>
    <x v="1"/>
    <x v="90"/>
    <x v="2"/>
    <x v="211"/>
    <x v="139"/>
    <x v="0"/>
    <x v="0"/>
    <x v="211"/>
    <x v="0"/>
    <x v="0"/>
    <x v="2"/>
    <x v="0"/>
    <x v="0"/>
    <x v="105"/>
    <x v="2"/>
    <x v="4"/>
    <x v="6"/>
    <x v="1175"/>
    <x v="696"/>
    <x v="1217"/>
  </r>
  <r>
    <x v="0"/>
    <x v="38"/>
    <x v="43"/>
    <x v="0"/>
    <x v="1"/>
    <x v="1"/>
    <x v="90"/>
    <x v="2"/>
    <x v="211"/>
    <x v="139"/>
    <x v="0"/>
    <x v="0"/>
    <x v="211"/>
    <x v="0"/>
    <x v="0"/>
    <x v="2"/>
    <x v="0"/>
    <x v="0"/>
    <x v="105"/>
    <x v="2"/>
    <x v="5"/>
    <x v="7"/>
    <x v="1176"/>
    <x v="697"/>
    <x v="1218"/>
  </r>
  <r>
    <x v="0"/>
    <x v="87"/>
    <x v="54"/>
    <x v="0"/>
    <x v="1"/>
    <x v="1"/>
    <x v="90"/>
    <x v="2"/>
    <x v="212"/>
    <x v="130"/>
    <x v="0"/>
    <x v="0"/>
    <x v="212"/>
    <x v="0"/>
    <x v="0"/>
    <x v="2"/>
    <x v="0"/>
    <x v="0"/>
    <x v="106"/>
    <x v="2"/>
    <x v="11"/>
    <x v="0"/>
    <x v="529"/>
    <x v="313"/>
    <x v="2"/>
  </r>
  <r>
    <x v="0"/>
    <x v="87"/>
    <x v="54"/>
    <x v="0"/>
    <x v="1"/>
    <x v="1"/>
    <x v="90"/>
    <x v="2"/>
    <x v="212"/>
    <x v="130"/>
    <x v="0"/>
    <x v="0"/>
    <x v="212"/>
    <x v="0"/>
    <x v="0"/>
    <x v="2"/>
    <x v="0"/>
    <x v="0"/>
    <x v="106"/>
    <x v="2"/>
    <x v="12"/>
    <x v="1"/>
    <x v="529"/>
    <x v="313"/>
    <x v="2"/>
  </r>
  <r>
    <x v="0"/>
    <x v="87"/>
    <x v="54"/>
    <x v="0"/>
    <x v="1"/>
    <x v="1"/>
    <x v="90"/>
    <x v="2"/>
    <x v="212"/>
    <x v="130"/>
    <x v="0"/>
    <x v="0"/>
    <x v="212"/>
    <x v="0"/>
    <x v="0"/>
    <x v="2"/>
    <x v="0"/>
    <x v="0"/>
    <x v="106"/>
    <x v="2"/>
    <x v="13"/>
    <x v="2"/>
    <x v="529"/>
    <x v="313"/>
    <x v="2"/>
  </r>
  <r>
    <x v="0"/>
    <x v="87"/>
    <x v="54"/>
    <x v="0"/>
    <x v="1"/>
    <x v="1"/>
    <x v="90"/>
    <x v="2"/>
    <x v="212"/>
    <x v="130"/>
    <x v="0"/>
    <x v="0"/>
    <x v="212"/>
    <x v="0"/>
    <x v="0"/>
    <x v="2"/>
    <x v="0"/>
    <x v="0"/>
    <x v="106"/>
    <x v="2"/>
    <x v="14"/>
    <x v="3"/>
    <x v="529"/>
    <x v="313"/>
    <x v="1219"/>
  </r>
  <r>
    <x v="0"/>
    <x v="87"/>
    <x v="54"/>
    <x v="0"/>
    <x v="1"/>
    <x v="1"/>
    <x v="90"/>
    <x v="2"/>
    <x v="212"/>
    <x v="130"/>
    <x v="0"/>
    <x v="0"/>
    <x v="212"/>
    <x v="0"/>
    <x v="0"/>
    <x v="2"/>
    <x v="0"/>
    <x v="0"/>
    <x v="106"/>
    <x v="2"/>
    <x v="4"/>
    <x v="6"/>
    <x v="529"/>
    <x v="313"/>
    <x v="2"/>
  </r>
  <r>
    <x v="0"/>
    <x v="87"/>
    <x v="54"/>
    <x v="0"/>
    <x v="1"/>
    <x v="1"/>
    <x v="90"/>
    <x v="2"/>
    <x v="212"/>
    <x v="130"/>
    <x v="0"/>
    <x v="0"/>
    <x v="212"/>
    <x v="0"/>
    <x v="0"/>
    <x v="2"/>
    <x v="0"/>
    <x v="0"/>
    <x v="106"/>
    <x v="2"/>
    <x v="5"/>
    <x v="7"/>
    <x v="529"/>
    <x v="313"/>
    <x v="2"/>
  </r>
  <r>
    <x v="0"/>
    <x v="88"/>
    <x v="55"/>
    <x v="0"/>
    <x v="1"/>
    <x v="1"/>
    <x v="90"/>
    <x v="2"/>
    <x v="213"/>
    <x v="94"/>
    <x v="0"/>
    <x v="0"/>
    <x v="213"/>
    <x v="0"/>
    <x v="0"/>
    <x v="2"/>
    <x v="0"/>
    <x v="0"/>
    <x v="69"/>
    <x v="2"/>
    <x v="11"/>
    <x v="0"/>
    <x v="1177"/>
    <x v="313"/>
    <x v="1220"/>
  </r>
  <r>
    <x v="0"/>
    <x v="88"/>
    <x v="55"/>
    <x v="0"/>
    <x v="1"/>
    <x v="1"/>
    <x v="90"/>
    <x v="2"/>
    <x v="213"/>
    <x v="94"/>
    <x v="0"/>
    <x v="0"/>
    <x v="213"/>
    <x v="0"/>
    <x v="0"/>
    <x v="2"/>
    <x v="0"/>
    <x v="0"/>
    <x v="69"/>
    <x v="2"/>
    <x v="12"/>
    <x v="1"/>
    <x v="529"/>
    <x v="698"/>
    <x v="1221"/>
  </r>
  <r>
    <x v="0"/>
    <x v="88"/>
    <x v="55"/>
    <x v="0"/>
    <x v="1"/>
    <x v="1"/>
    <x v="90"/>
    <x v="2"/>
    <x v="213"/>
    <x v="94"/>
    <x v="0"/>
    <x v="0"/>
    <x v="213"/>
    <x v="0"/>
    <x v="0"/>
    <x v="2"/>
    <x v="0"/>
    <x v="0"/>
    <x v="69"/>
    <x v="2"/>
    <x v="13"/>
    <x v="2"/>
    <x v="529"/>
    <x v="313"/>
    <x v="2"/>
  </r>
  <r>
    <x v="0"/>
    <x v="88"/>
    <x v="55"/>
    <x v="0"/>
    <x v="1"/>
    <x v="1"/>
    <x v="90"/>
    <x v="2"/>
    <x v="213"/>
    <x v="94"/>
    <x v="0"/>
    <x v="0"/>
    <x v="213"/>
    <x v="0"/>
    <x v="0"/>
    <x v="2"/>
    <x v="0"/>
    <x v="0"/>
    <x v="69"/>
    <x v="2"/>
    <x v="14"/>
    <x v="3"/>
    <x v="1178"/>
    <x v="313"/>
    <x v="1222"/>
  </r>
  <r>
    <x v="0"/>
    <x v="88"/>
    <x v="55"/>
    <x v="0"/>
    <x v="1"/>
    <x v="1"/>
    <x v="90"/>
    <x v="2"/>
    <x v="213"/>
    <x v="94"/>
    <x v="0"/>
    <x v="0"/>
    <x v="213"/>
    <x v="0"/>
    <x v="0"/>
    <x v="2"/>
    <x v="0"/>
    <x v="0"/>
    <x v="69"/>
    <x v="2"/>
    <x v="4"/>
    <x v="6"/>
    <x v="529"/>
    <x v="699"/>
    <x v="1223"/>
  </r>
  <r>
    <x v="0"/>
    <x v="88"/>
    <x v="55"/>
    <x v="0"/>
    <x v="1"/>
    <x v="1"/>
    <x v="90"/>
    <x v="2"/>
    <x v="213"/>
    <x v="94"/>
    <x v="0"/>
    <x v="0"/>
    <x v="213"/>
    <x v="0"/>
    <x v="0"/>
    <x v="2"/>
    <x v="0"/>
    <x v="0"/>
    <x v="69"/>
    <x v="2"/>
    <x v="5"/>
    <x v="7"/>
    <x v="529"/>
    <x v="457"/>
    <x v="1224"/>
  </r>
  <r>
    <x v="0"/>
    <x v="89"/>
    <x v="43"/>
    <x v="0"/>
    <x v="0"/>
    <x v="5"/>
    <x v="90"/>
    <x v="2"/>
    <x v="214"/>
    <x v="104"/>
    <x v="0"/>
    <x v="0"/>
    <x v="214"/>
    <x v="0"/>
    <x v="0"/>
    <x v="2"/>
    <x v="0"/>
    <x v="0"/>
    <x v="107"/>
    <x v="2"/>
    <x v="11"/>
    <x v="0"/>
    <x v="1179"/>
    <x v="313"/>
    <x v="1225"/>
  </r>
  <r>
    <x v="0"/>
    <x v="89"/>
    <x v="43"/>
    <x v="0"/>
    <x v="0"/>
    <x v="5"/>
    <x v="90"/>
    <x v="2"/>
    <x v="214"/>
    <x v="104"/>
    <x v="0"/>
    <x v="0"/>
    <x v="214"/>
    <x v="0"/>
    <x v="0"/>
    <x v="2"/>
    <x v="0"/>
    <x v="0"/>
    <x v="107"/>
    <x v="2"/>
    <x v="12"/>
    <x v="1"/>
    <x v="1180"/>
    <x v="700"/>
    <x v="1226"/>
  </r>
  <r>
    <x v="0"/>
    <x v="89"/>
    <x v="43"/>
    <x v="0"/>
    <x v="0"/>
    <x v="5"/>
    <x v="90"/>
    <x v="2"/>
    <x v="214"/>
    <x v="104"/>
    <x v="0"/>
    <x v="0"/>
    <x v="214"/>
    <x v="0"/>
    <x v="0"/>
    <x v="2"/>
    <x v="0"/>
    <x v="0"/>
    <x v="107"/>
    <x v="2"/>
    <x v="13"/>
    <x v="2"/>
    <x v="529"/>
    <x v="313"/>
    <x v="2"/>
  </r>
  <r>
    <x v="0"/>
    <x v="89"/>
    <x v="43"/>
    <x v="0"/>
    <x v="0"/>
    <x v="5"/>
    <x v="90"/>
    <x v="2"/>
    <x v="214"/>
    <x v="104"/>
    <x v="0"/>
    <x v="0"/>
    <x v="214"/>
    <x v="0"/>
    <x v="0"/>
    <x v="2"/>
    <x v="0"/>
    <x v="0"/>
    <x v="107"/>
    <x v="2"/>
    <x v="14"/>
    <x v="3"/>
    <x v="1181"/>
    <x v="313"/>
    <x v="1227"/>
  </r>
  <r>
    <x v="0"/>
    <x v="89"/>
    <x v="43"/>
    <x v="0"/>
    <x v="0"/>
    <x v="5"/>
    <x v="90"/>
    <x v="2"/>
    <x v="214"/>
    <x v="104"/>
    <x v="0"/>
    <x v="0"/>
    <x v="214"/>
    <x v="0"/>
    <x v="0"/>
    <x v="2"/>
    <x v="0"/>
    <x v="0"/>
    <x v="107"/>
    <x v="2"/>
    <x v="4"/>
    <x v="6"/>
    <x v="1182"/>
    <x v="701"/>
    <x v="1228"/>
  </r>
  <r>
    <x v="0"/>
    <x v="89"/>
    <x v="43"/>
    <x v="0"/>
    <x v="0"/>
    <x v="5"/>
    <x v="90"/>
    <x v="2"/>
    <x v="214"/>
    <x v="104"/>
    <x v="0"/>
    <x v="0"/>
    <x v="214"/>
    <x v="0"/>
    <x v="0"/>
    <x v="2"/>
    <x v="0"/>
    <x v="0"/>
    <x v="107"/>
    <x v="2"/>
    <x v="5"/>
    <x v="7"/>
    <x v="1183"/>
    <x v="702"/>
    <x v="1229"/>
  </r>
  <r>
    <x v="0"/>
    <x v="39"/>
    <x v="44"/>
    <x v="0"/>
    <x v="0"/>
    <x v="0"/>
    <x v="90"/>
    <x v="2"/>
    <x v="215"/>
    <x v="150"/>
    <x v="0"/>
    <x v="0"/>
    <x v="215"/>
    <x v="0"/>
    <x v="0"/>
    <x v="2"/>
    <x v="0"/>
    <x v="0"/>
    <x v="108"/>
    <x v="2"/>
    <x v="11"/>
    <x v="0"/>
    <x v="1184"/>
    <x v="313"/>
    <x v="1230"/>
  </r>
  <r>
    <x v="0"/>
    <x v="39"/>
    <x v="44"/>
    <x v="0"/>
    <x v="0"/>
    <x v="0"/>
    <x v="90"/>
    <x v="2"/>
    <x v="215"/>
    <x v="150"/>
    <x v="0"/>
    <x v="0"/>
    <x v="215"/>
    <x v="0"/>
    <x v="0"/>
    <x v="2"/>
    <x v="0"/>
    <x v="0"/>
    <x v="108"/>
    <x v="2"/>
    <x v="12"/>
    <x v="1"/>
    <x v="1185"/>
    <x v="703"/>
    <x v="1231"/>
  </r>
  <r>
    <x v="0"/>
    <x v="39"/>
    <x v="44"/>
    <x v="0"/>
    <x v="0"/>
    <x v="0"/>
    <x v="90"/>
    <x v="2"/>
    <x v="215"/>
    <x v="150"/>
    <x v="0"/>
    <x v="0"/>
    <x v="215"/>
    <x v="0"/>
    <x v="0"/>
    <x v="2"/>
    <x v="0"/>
    <x v="0"/>
    <x v="108"/>
    <x v="2"/>
    <x v="13"/>
    <x v="2"/>
    <x v="529"/>
    <x v="313"/>
    <x v="2"/>
  </r>
  <r>
    <x v="0"/>
    <x v="39"/>
    <x v="44"/>
    <x v="0"/>
    <x v="0"/>
    <x v="0"/>
    <x v="90"/>
    <x v="2"/>
    <x v="215"/>
    <x v="150"/>
    <x v="0"/>
    <x v="0"/>
    <x v="215"/>
    <x v="0"/>
    <x v="0"/>
    <x v="2"/>
    <x v="0"/>
    <x v="0"/>
    <x v="108"/>
    <x v="2"/>
    <x v="14"/>
    <x v="3"/>
    <x v="1186"/>
    <x v="313"/>
    <x v="1232"/>
  </r>
  <r>
    <x v="0"/>
    <x v="39"/>
    <x v="44"/>
    <x v="0"/>
    <x v="0"/>
    <x v="0"/>
    <x v="90"/>
    <x v="2"/>
    <x v="215"/>
    <x v="150"/>
    <x v="0"/>
    <x v="0"/>
    <x v="215"/>
    <x v="0"/>
    <x v="0"/>
    <x v="2"/>
    <x v="0"/>
    <x v="0"/>
    <x v="108"/>
    <x v="2"/>
    <x v="4"/>
    <x v="6"/>
    <x v="1187"/>
    <x v="704"/>
    <x v="1233"/>
  </r>
  <r>
    <x v="0"/>
    <x v="39"/>
    <x v="44"/>
    <x v="0"/>
    <x v="0"/>
    <x v="0"/>
    <x v="90"/>
    <x v="2"/>
    <x v="215"/>
    <x v="150"/>
    <x v="0"/>
    <x v="0"/>
    <x v="215"/>
    <x v="0"/>
    <x v="0"/>
    <x v="2"/>
    <x v="0"/>
    <x v="0"/>
    <x v="108"/>
    <x v="2"/>
    <x v="5"/>
    <x v="7"/>
    <x v="1188"/>
    <x v="705"/>
    <x v="1234"/>
  </r>
  <r>
    <x v="0"/>
    <x v="40"/>
    <x v="53"/>
    <x v="0"/>
    <x v="1"/>
    <x v="1"/>
    <x v="90"/>
    <x v="2"/>
    <x v="216"/>
    <x v="130"/>
    <x v="0"/>
    <x v="0"/>
    <x v="216"/>
    <x v="0"/>
    <x v="0"/>
    <x v="2"/>
    <x v="0"/>
    <x v="0"/>
    <x v="109"/>
    <x v="2"/>
    <x v="11"/>
    <x v="0"/>
    <x v="1189"/>
    <x v="0"/>
    <x v="1235"/>
  </r>
  <r>
    <x v="0"/>
    <x v="40"/>
    <x v="53"/>
    <x v="0"/>
    <x v="1"/>
    <x v="1"/>
    <x v="90"/>
    <x v="2"/>
    <x v="216"/>
    <x v="130"/>
    <x v="0"/>
    <x v="0"/>
    <x v="216"/>
    <x v="0"/>
    <x v="0"/>
    <x v="2"/>
    <x v="0"/>
    <x v="0"/>
    <x v="109"/>
    <x v="2"/>
    <x v="12"/>
    <x v="1"/>
    <x v="1190"/>
    <x v="706"/>
    <x v="1236"/>
  </r>
  <r>
    <x v="0"/>
    <x v="40"/>
    <x v="53"/>
    <x v="0"/>
    <x v="1"/>
    <x v="1"/>
    <x v="90"/>
    <x v="2"/>
    <x v="216"/>
    <x v="130"/>
    <x v="0"/>
    <x v="0"/>
    <x v="216"/>
    <x v="0"/>
    <x v="0"/>
    <x v="2"/>
    <x v="0"/>
    <x v="0"/>
    <x v="109"/>
    <x v="2"/>
    <x v="13"/>
    <x v="2"/>
    <x v="2"/>
    <x v="0"/>
    <x v="41"/>
  </r>
  <r>
    <x v="0"/>
    <x v="40"/>
    <x v="53"/>
    <x v="0"/>
    <x v="1"/>
    <x v="1"/>
    <x v="90"/>
    <x v="2"/>
    <x v="216"/>
    <x v="130"/>
    <x v="0"/>
    <x v="0"/>
    <x v="216"/>
    <x v="0"/>
    <x v="0"/>
    <x v="2"/>
    <x v="0"/>
    <x v="0"/>
    <x v="109"/>
    <x v="2"/>
    <x v="14"/>
    <x v="3"/>
    <x v="1191"/>
    <x v="313"/>
    <x v="1237"/>
  </r>
  <r>
    <x v="0"/>
    <x v="40"/>
    <x v="53"/>
    <x v="0"/>
    <x v="1"/>
    <x v="1"/>
    <x v="90"/>
    <x v="2"/>
    <x v="216"/>
    <x v="130"/>
    <x v="0"/>
    <x v="0"/>
    <x v="216"/>
    <x v="0"/>
    <x v="0"/>
    <x v="2"/>
    <x v="0"/>
    <x v="0"/>
    <x v="109"/>
    <x v="2"/>
    <x v="4"/>
    <x v="6"/>
    <x v="1192"/>
    <x v="707"/>
    <x v="1238"/>
  </r>
  <r>
    <x v="0"/>
    <x v="40"/>
    <x v="53"/>
    <x v="0"/>
    <x v="1"/>
    <x v="1"/>
    <x v="90"/>
    <x v="2"/>
    <x v="216"/>
    <x v="130"/>
    <x v="0"/>
    <x v="0"/>
    <x v="216"/>
    <x v="0"/>
    <x v="0"/>
    <x v="2"/>
    <x v="0"/>
    <x v="0"/>
    <x v="109"/>
    <x v="2"/>
    <x v="5"/>
    <x v="7"/>
    <x v="1193"/>
    <x v="642"/>
    <x v="1239"/>
  </r>
  <r>
    <x v="0"/>
    <x v="41"/>
    <x v="43"/>
    <x v="0"/>
    <x v="1"/>
    <x v="1"/>
    <x v="90"/>
    <x v="2"/>
    <x v="217"/>
    <x v="130"/>
    <x v="0"/>
    <x v="0"/>
    <x v="217"/>
    <x v="0"/>
    <x v="0"/>
    <x v="2"/>
    <x v="0"/>
    <x v="0"/>
    <x v="110"/>
    <x v="2"/>
    <x v="11"/>
    <x v="0"/>
    <x v="1194"/>
    <x v="0"/>
    <x v="1240"/>
  </r>
  <r>
    <x v="0"/>
    <x v="41"/>
    <x v="43"/>
    <x v="0"/>
    <x v="1"/>
    <x v="1"/>
    <x v="90"/>
    <x v="2"/>
    <x v="217"/>
    <x v="130"/>
    <x v="0"/>
    <x v="0"/>
    <x v="217"/>
    <x v="0"/>
    <x v="0"/>
    <x v="2"/>
    <x v="0"/>
    <x v="0"/>
    <x v="110"/>
    <x v="2"/>
    <x v="12"/>
    <x v="1"/>
    <x v="1195"/>
    <x v="708"/>
    <x v="1241"/>
  </r>
  <r>
    <x v="0"/>
    <x v="41"/>
    <x v="43"/>
    <x v="0"/>
    <x v="1"/>
    <x v="1"/>
    <x v="90"/>
    <x v="2"/>
    <x v="217"/>
    <x v="130"/>
    <x v="0"/>
    <x v="0"/>
    <x v="217"/>
    <x v="0"/>
    <x v="0"/>
    <x v="2"/>
    <x v="0"/>
    <x v="0"/>
    <x v="110"/>
    <x v="2"/>
    <x v="13"/>
    <x v="2"/>
    <x v="2"/>
    <x v="0"/>
    <x v="41"/>
  </r>
  <r>
    <x v="0"/>
    <x v="41"/>
    <x v="43"/>
    <x v="0"/>
    <x v="1"/>
    <x v="1"/>
    <x v="90"/>
    <x v="2"/>
    <x v="217"/>
    <x v="130"/>
    <x v="0"/>
    <x v="0"/>
    <x v="217"/>
    <x v="0"/>
    <x v="0"/>
    <x v="2"/>
    <x v="0"/>
    <x v="0"/>
    <x v="110"/>
    <x v="2"/>
    <x v="14"/>
    <x v="3"/>
    <x v="1196"/>
    <x v="313"/>
    <x v="1242"/>
  </r>
  <r>
    <x v="0"/>
    <x v="41"/>
    <x v="43"/>
    <x v="0"/>
    <x v="1"/>
    <x v="1"/>
    <x v="90"/>
    <x v="2"/>
    <x v="217"/>
    <x v="130"/>
    <x v="0"/>
    <x v="0"/>
    <x v="217"/>
    <x v="0"/>
    <x v="0"/>
    <x v="2"/>
    <x v="0"/>
    <x v="0"/>
    <x v="110"/>
    <x v="2"/>
    <x v="4"/>
    <x v="6"/>
    <x v="1197"/>
    <x v="469"/>
    <x v="1243"/>
  </r>
  <r>
    <x v="0"/>
    <x v="41"/>
    <x v="43"/>
    <x v="0"/>
    <x v="1"/>
    <x v="1"/>
    <x v="90"/>
    <x v="2"/>
    <x v="217"/>
    <x v="130"/>
    <x v="0"/>
    <x v="0"/>
    <x v="217"/>
    <x v="0"/>
    <x v="0"/>
    <x v="2"/>
    <x v="0"/>
    <x v="0"/>
    <x v="110"/>
    <x v="2"/>
    <x v="5"/>
    <x v="7"/>
    <x v="1198"/>
    <x v="709"/>
    <x v="1244"/>
  </r>
  <r>
    <x v="0"/>
    <x v="42"/>
    <x v="56"/>
    <x v="0"/>
    <x v="1"/>
    <x v="1"/>
    <x v="90"/>
    <x v="2"/>
    <x v="218"/>
    <x v="151"/>
    <x v="0"/>
    <x v="0"/>
    <x v="218"/>
    <x v="0"/>
    <x v="0"/>
    <x v="2"/>
    <x v="0"/>
    <x v="0"/>
    <x v="111"/>
    <x v="2"/>
    <x v="11"/>
    <x v="0"/>
    <x v="1199"/>
    <x v="313"/>
    <x v="1245"/>
  </r>
  <r>
    <x v="0"/>
    <x v="42"/>
    <x v="56"/>
    <x v="0"/>
    <x v="1"/>
    <x v="1"/>
    <x v="90"/>
    <x v="2"/>
    <x v="218"/>
    <x v="151"/>
    <x v="0"/>
    <x v="0"/>
    <x v="218"/>
    <x v="0"/>
    <x v="0"/>
    <x v="2"/>
    <x v="0"/>
    <x v="0"/>
    <x v="111"/>
    <x v="2"/>
    <x v="12"/>
    <x v="1"/>
    <x v="1200"/>
    <x v="710"/>
    <x v="1246"/>
  </r>
  <r>
    <x v="0"/>
    <x v="42"/>
    <x v="56"/>
    <x v="0"/>
    <x v="1"/>
    <x v="1"/>
    <x v="90"/>
    <x v="2"/>
    <x v="218"/>
    <x v="151"/>
    <x v="0"/>
    <x v="0"/>
    <x v="218"/>
    <x v="0"/>
    <x v="0"/>
    <x v="2"/>
    <x v="0"/>
    <x v="0"/>
    <x v="111"/>
    <x v="2"/>
    <x v="13"/>
    <x v="2"/>
    <x v="529"/>
    <x v="313"/>
    <x v="2"/>
  </r>
  <r>
    <x v="0"/>
    <x v="42"/>
    <x v="56"/>
    <x v="0"/>
    <x v="1"/>
    <x v="1"/>
    <x v="90"/>
    <x v="2"/>
    <x v="218"/>
    <x v="151"/>
    <x v="0"/>
    <x v="0"/>
    <x v="218"/>
    <x v="0"/>
    <x v="0"/>
    <x v="2"/>
    <x v="0"/>
    <x v="0"/>
    <x v="111"/>
    <x v="2"/>
    <x v="14"/>
    <x v="3"/>
    <x v="1201"/>
    <x v="313"/>
    <x v="1247"/>
  </r>
  <r>
    <x v="0"/>
    <x v="42"/>
    <x v="56"/>
    <x v="0"/>
    <x v="1"/>
    <x v="1"/>
    <x v="90"/>
    <x v="2"/>
    <x v="218"/>
    <x v="151"/>
    <x v="0"/>
    <x v="0"/>
    <x v="218"/>
    <x v="0"/>
    <x v="0"/>
    <x v="2"/>
    <x v="0"/>
    <x v="0"/>
    <x v="111"/>
    <x v="2"/>
    <x v="4"/>
    <x v="6"/>
    <x v="1202"/>
    <x v="711"/>
    <x v="1248"/>
  </r>
  <r>
    <x v="0"/>
    <x v="42"/>
    <x v="56"/>
    <x v="0"/>
    <x v="1"/>
    <x v="1"/>
    <x v="90"/>
    <x v="2"/>
    <x v="218"/>
    <x v="151"/>
    <x v="0"/>
    <x v="0"/>
    <x v="218"/>
    <x v="0"/>
    <x v="0"/>
    <x v="2"/>
    <x v="0"/>
    <x v="0"/>
    <x v="111"/>
    <x v="2"/>
    <x v="5"/>
    <x v="7"/>
    <x v="529"/>
    <x v="313"/>
    <x v="1249"/>
  </r>
  <r>
    <x v="0"/>
    <x v="43"/>
    <x v="57"/>
    <x v="0"/>
    <x v="0"/>
    <x v="3"/>
    <x v="90"/>
    <x v="2"/>
    <x v="219"/>
    <x v="152"/>
    <x v="0"/>
    <x v="0"/>
    <x v="219"/>
    <x v="0"/>
    <x v="0"/>
    <x v="2"/>
    <x v="0"/>
    <x v="0"/>
    <x v="141"/>
    <x v="2"/>
    <x v="11"/>
    <x v="0"/>
    <x v="1203"/>
    <x v="313"/>
    <x v="1250"/>
  </r>
  <r>
    <x v="0"/>
    <x v="43"/>
    <x v="57"/>
    <x v="0"/>
    <x v="0"/>
    <x v="3"/>
    <x v="90"/>
    <x v="2"/>
    <x v="219"/>
    <x v="152"/>
    <x v="0"/>
    <x v="0"/>
    <x v="219"/>
    <x v="0"/>
    <x v="0"/>
    <x v="2"/>
    <x v="0"/>
    <x v="0"/>
    <x v="141"/>
    <x v="2"/>
    <x v="12"/>
    <x v="1"/>
    <x v="1204"/>
    <x v="712"/>
    <x v="1251"/>
  </r>
  <r>
    <x v="0"/>
    <x v="43"/>
    <x v="57"/>
    <x v="0"/>
    <x v="0"/>
    <x v="3"/>
    <x v="90"/>
    <x v="2"/>
    <x v="219"/>
    <x v="152"/>
    <x v="0"/>
    <x v="0"/>
    <x v="219"/>
    <x v="0"/>
    <x v="0"/>
    <x v="2"/>
    <x v="0"/>
    <x v="0"/>
    <x v="141"/>
    <x v="2"/>
    <x v="13"/>
    <x v="2"/>
    <x v="1205"/>
    <x v="713"/>
    <x v="1252"/>
  </r>
  <r>
    <x v="0"/>
    <x v="43"/>
    <x v="57"/>
    <x v="0"/>
    <x v="0"/>
    <x v="3"/>
    <x v="90"/>
    <x v="2"/>
    <x v="219"/>
    <x v="152"/>
    <x v="0"/>
    <x v="0"/>
    <x v="219"/>
    <x v="0"/>
    <x v="0"/>
    <x v="2"/>
    <x v="0"/>
    <x v="0"/>
    <x v="141"/>
    <x v="2"/>
    <x v="14"/>
    <x v="3"/>
    <x v="1206"/>
    <x v="313"/>
    <x v="1253"/>
  </r>
  <r>
    <x v="0"/>
    <x v="43"/>
    <x v="57"/>
    <x v="0"/>
    <x v="0"/>
    <x v="3"/>
    <x v="90"/>
    <x v="2"/>
    <x v="219"/>
    <x v="152"/>
    <x v="0"/>
    <x v="0"/>
    <x v="219"/>
    <x v="0"/>
    <x v="0"/>
    <x v="2"/>
    <x v="0"/>
    <x v="0"/>
    <x v="141"/>
    <x v="2"/>
    <x v="4"/>
    <x v="6"/>
    <x v="1207"/>
    <x v="714"/>
    <x v="1254"/>
  </r>
  <r>
    <x v="0"/>
    <x v="43"/>
    <x v="57"/>
    <x v="0"/>
    <x v="0"/>
    <x v="3"/>
    <x v="90"/>
    <x v="2"/>
    <x v="219"/>
    <x v="152"/>
    <x v="0"/>
    <x v="0"/>
    <x v="219"/>
    <x v="0"/>
    <x v="0"/>
    <x v="2"/>
    <x v="0"/>
    <x v="0"/>
    <x v="141"/>
    <x v="2"/>
    <x v="5"/>
    <x v="7"/>
    <x v="1208"/>
    <x v="715"/>
    <x v="1255"/>
  </r>
  <r>
    <x v="0"/>
    <x v="44"/>
    <x v="43"/>
    <x v="0"/>
    <x v="0"/>
    <x v="3"/>
    <x v="90"/>
    <x v="2"/>
    <x v="220"/>
    <x v="90"/>
    <x v="0"/>
    <x v="0"/>
    <x v="220"/>
    <x v="0"/>
    <x v="0"/>
    <x v="2"/>
    <x v="0"/>
    <x v="0"/>
    <x v="44"/>
    <x v="2"/>
    <x v="11"/>
    <x v="0"/>
    <x v="1209"/>
    <x v="313"/>
    <x v="1256"/>
  </r>
  <r>
    <x v="0"/>
    <x v="44"/>
    <x v="43"/>
    <x v="0"/>
    <x v="0"/>
    <x v="3"/>
    <x v="90"/>
    <x v="2"/>
    <x v="220"/>
    <x v="90"/>
    <x v="0"/>
    <x v="0"/>
    <x v="220"/>
    <x v="0"/>
    <x v="0"/>
    <x v="2"/>
    <x v="0"/>
    <x v="0"/>
    <x v="44"/>
    <x v="2"/>
    <x v="12"/>
    <x v="1"/>
    <x v="1210"/>
    <x v="716"/>
    <x v="1257"/>
  </r>
  <r>
    <x v="0"/>
    <x v="44"/>
    <x v="43"/>
    <x v="0"/>
    <x v="0"/>
    <x v="3"/>
    <x v="90"/>
    <x v="2"/>
    <x v="220"/>
    <x v="90"/>
    <x v="0"/>
    <x v="0"/>
    <x v="220"/>
    <x v="0"/>
    <x v="0"/>
    <x v="2"/>
    <x v="0"/>
    <x v="0"/>
    <x v="44"/>
    <x v="2"/>
    <x v="13"/>
    <x v="2"/>
    <x v="529"/>
    <x v="313"/>
    <x v="2"/>
  </r>
  <r>
    <x v="0"/>
    <x v="44"/>
    <x v="43"/>
    <x v="0"/>
    <x v="0"/>
    <x v="3"/>
    <x v="90"/>
    <x v="2"/>
    <x v="220"/>
    <x v="90"/>
    <x v="0"/>
    <x v="0"/>
    <x v="220"/>
    <x v="0"/>
    <x v="0"/>
    <x v="2"/>
    <x v="0"/>
    <x v="0"/>
    <x v="44"/>
    <x v="2"/>
    <x v="14"/>
    <x v="3"/>
    <x v="1211"/>
    <x v="313"/>
    <x v="1258"/>
  </r>
  <r>
    <x v="0"/>
    <x v="44"/>
    <x v="43"/>
    <x v="0"/>
    <x v="0"/>
    <x v="3"/>
    <x v="90"/>
    <x v="2"/>
    <x v="220"/>
    <x v="90"/>
    <x v="0"/>
    <x v="0"/>
    <x v="220"/>
    <x v="0"/>
    <x v="0"/>
    <x v="2"/>
    <x v="0"/>
    <x v="0"/>
    <x v="44"/>
    <x v="2"/>
    <x v="4"/>
    <x v="6"/>
    <x v="1212"/>
    <x v="717"/>
    <x v="1259"/>
  </r>
  <r>
    <x v="0"/>
    <x v="44"/>
    <x v="43"/>
    <x v="0"/>
    <x v="0"/>
    <x v="3"/>
    <x v="90"/>
    <x v="2"/>
    <x v="220"/>
    <x v="90"/>
    <x v="0"/>
    <x v="0"/>
    <x v="220"/>
    <x v="0"/>
    <x v="0"/>
    <x v="2"/>
    <x v="0"/>
    <x v="0"/>
    <x v="44"/>
    <x v="2"/>
    <x v="5"/>
    <x v="7"/>
    <x v="1213"/>
    <x v="718"/>
    <x v="1260"/>
  </r>
  <r>
    <x v="0"/>
    <x v="45"/>
    <x v="43"/>
    <x v="0"/>
    <x v="0"/>
    <x v="5"/>
    <x v="91"/>
    <x v="2"/>
    <x v="221"/>
    <x v="109"/>
    <x v="0"/>
    <x v="0"/>
    <x v="221"/>
    <x v="0"/>
    <x v="0"/>
    <x v="2"/>
    <x v="0"/>
    <x v="0"/>
    <x v="45"/>
    <x v="2"/>
    <x v="11"/>
    <x v="0"/>
    <x v="1214"/>
    <x v="313"/>
    <x v="1261"/>
  </r>
  <r>
    <x v="0"/>
    <x v="45"/>
    <x v="43"/>
    <x v="0"/>
    <x v="0"/>
    <x v="5"/>
    <x v="91"/>
    <x v="2"/>
    <x v="221"/>
    <x v="109"/>
    <x v="0"/>
    <x v="0"/>
    <x v="221"/>
    <x v="0"/>
    <x v="0"/>
    <x v="2"/>
    <x v="0"/>
    <x v="0"/>
    <x v="45"/>
    <x v="2"/>
    <x v="12"/>
    <x v="1"/>
    <x v="1215"/>
    <x v="719"/>
    <x v="1262"/>
  </r>
  <r>
    <x v="0"/>
    <x v="45"/>
    <x v="43"/>
    <x v="0"/>
    <x v="0"/>
    <x v="5"/>
    <x v="91"/>
    <x v="2"/>
    <x v="221"/>
    <x v="109"/>
    <x v="0"/>
    <x v="0"/>
    <x v="221"/>
    <x v="0"/>
    <x v="0"/>
    <x v="2"/>
    <x v="0"/>
    <x v="0"/>
    <x v="45"/>
    <x v="2"/>
    <x v="13"/>
    <x v="2"/>
    <x v="529"/>
    <x v="313"/>
    <x v="2"/>
  </r>
  <r>
    <x v="0"/>
    <x v="45"/>
    <x v="43"/>
    <x v="0"/>
    <x v="0"/>
    <x v="5"/>
    <x v="91"/>
    <x v="2"/>
    <x v="221"/>
    <x v="109"/>
    <x v="0"/>
    <x v="0"/>
    <x v="221"/>
    <x v="0"/>
    <x v="0"/>
    <x v="2"/>
    <x v="0"/>
    <x v="0"/>
    <x v="45"/>
    <x v="2"/>
    <x v="14"/>
    <x v="3"/>
    <x v="1216"/>
    <x v="313"/>
    <x v="1263"/>
  </r>
  <r>
    <x v="0"/>
    <x v="45"/>
    <x v="43"/>
    <x v="0"/>
    <x v="0"/>
    <x v="5"/>
    <x v="91"/>
    <x v="2"/>
    <x v="221"/>
    <x v="109"/>
    <x v="0"/>
    <x v="0"/>
    <x v="221"/>
    <x v="0"/>
    <x v="0"/>
    <x v="2"/>
    <x v="0"/>
    <x v="0"/>
    <x v="45"/>
    <x v="2"/>
    <x v="4"/>
    <x v="6"/>
    <x v="1217"/>
    <x v="720"/>
    <x v="1264"/>
  </r>
  <r>
    <x v="0"/>
    <x v="45"/>
    <x v="43"/>
    <x v="0"/>
    <x v="0"/>
    <x v="5"/>
    <x v="91"/>
    <x v="2"/>
    <x v="221"/>
    <x v="109"/>
    <x v="0"/>
    <x v="0"/>
    <x v="221"/>
    <x v="0"/>
    <x v="0"/>
    <x v="2"/>
    <x v="0"/>
    <x v="0"/>
    <x v="45"/>
    <x v="2"/>
    <x v="5"/>
    <x v="7"/>
    <x v="1218"/>
    <x v="721"/>
    <x v="1265"/>
  </r>
  <r>
    <x v="0"/>
    <x v="46"/>
    <x v="43"/>
    <x v="0"/>
    <x v="0"/>
    <x v="2"/>
    <x v="92"/>
    <x v="2"/>
    <x v="222"/>
    <x v="153"/>
    <x v="0"/>
    <x v="0"/>
    <x v="222"/>
    <x v="0"/>
    <x v="0"/>
    <x v="2"/>
    <x v="0"/>
    <x v="0"/>
    <x v="113"/>
    <x v="2"/>
    <x v="11"/>
    <x v="0"/>
    <x v="1219"/>
    <x v="313"/>
    <x v="1266"/>
  </r>
  <r>
    <x v="0"/>
    <x v="46"/>
    <x v="43"/>
    <x v="0"/>
    <x v="0"/>
    <x v="2"/>
    <x v="92"/>
    <x v="2"/>
    <x v="222"/>
    <x v="153"/>
    <x v="0"/>
    <x v="0"/>
    <x v="222"/>
    <x v="0"/>
    <x v="0"/>
    <x v="2"/>
    <x v="0"/>
    <x v="0"/>
    <x v="113"/>
    <x v="2"/>
    <x v="12"/>
    <x v="1"/>
    <x v="1220"/>
    <x v="722"/>
    <x v="1267"/>
  </r>
  <r>
    <x v="0"/>
    <x v="46"/>
    <x v="43"/>
    <x v="0"/>
    <x v="0"/>
    <x v="2"/>
    <x v="92"/>
    <x v="2"/>
    <x v="222"/>
    <x v="153"/>
    <x v="0"/>
    <x v="0"/>
    <x v="222"/>
    <x v="0"/>
    <x v="0"/>
    <x v="2"/>
    <x v="0"/>
    <x v="0"/>
    <x v="113"/>
    <x v="2"/>
    <x v="13"/>
    <x v="2"/>
    <x v="1221"/>
    <x v="723"/>
    <x v="1268"/>
  </r>
  <r>
    <x v="0"/>
    <x v="46"/>
    <x v="43"/>
    <x v="0"/>
    <x v="0"/>
    <x v="2"/>
    <x v="92"/>
    <x v="2"/>
    <x v="222"/>
    <x v="153"/>
    <x v="0"/>
    <x v="0"/>
    <x v="222"/>
    <x v="0"/>
    <x v="0"/>
    <x v="2"/>
    <x v="0"/>
    <x v="0"/>
    <x v="113"/>
    <x v="2"/>
    <x v="14"/>
    <x v="3"/>
    <x v="1222"/>
    <x v="313"/>
    <x v="1269"/>
  </r>
  <r>
    <x v="0"/>
    <x v="46"/>
    <x v="43"/>
    <x v="0"/>
    <x v="0"/>
    <x v="2"/>
    <x v="92"/>
    <x v="2"/>
    <x v="222"/>
    <x v="153"/>
    <x v="0"/>
    <x v="0"/>
    <x v="222"/>
    <x v="0"/>
    <x v="0"/>
    <x v="2"/>
    <x v="0"/>
    <x v="0"/>
    <x v="113"/>
    <x v="2"/>
    <x v="4"/>
    <x v="6"/>
    <x v="1223"/>
    <x v="724"/>
    <x v="1270"/>
  </r>
  <r>
    <x v="0"/>
    <x v="46"/>
    <x v="43"/>
    <x v="0"/>
    <x v="0"/>
    <x v="2"/>
    <x v="92"/>
    <x v="2"/>
    <x v="222"/>
    <x v="153"/>
    <x v="0"/>
    <x v="0"/>
    <x v="222"/>
    <x v="0"/>
    <x v="0"/>
    <x v="2"/>
    <x v="0"/>
    <x v="0"/>
    <x v="113"/>
    <x v="2"/>
    <x v="5"/>
    <x v="7"/>
    <x v="529"/>
    <x v="313"/>
    <x v="2"/>
  </r>
  <r>
    <x v="0"/>
    <x v="47"/>
    <x v="58"/>
    <x v="0"/>
    <x v="1"/>
    <x v="1"/>
    <x v="91"/>
    <x v="2"/>
    <x v="223"/>
    <x v="139"/>
    <x v="0"/>
    <x v="0"/>
    <x v="223"/>
    <x v="0"/>
    <x v="0"/>
    <x v="2"/>
    <x v="0"/>
    <x v="0"/>
    <x v="47"/>
    <x v="2"/>
    <x v="11"/>
    <x v="0"/>
    <x v="1224"/>
    <x v="313"/>
    <x v="1271"/>
  </r>
  <r>
    <x v="0"/>
    <x v="47"/>
    <x v="58"/>
    <x v="0"/>
    <x v="1"/>
    <x v="1"/>
    <x v="91"/>
    <x v="2"/>
    <x v="223"/>
    <x v="139"/>
    <x v="0"/>
    <x v="0"/>
    <x v="223"/>
    <x v="0"/>
    <x v="0"/>
    <x v="2"/>
    <x v="0"/>
    <x v="0"/>
    <x v="47"/>
    <x v="2"/>
    <x v="12"/>
    <x v="1"/>
    <x v="1225"/>
    <x v="725"/>
    <x v="1272"/>
  </r>
  <r>
    <x v="0"/>
    <x v="47"/>
    <x v="58"/>
    <x v="0"/>
    <x v="1"/>
    <x v="1"/>
    <x v="91"/>
    <x v="2"/>
    <x v="223"/>
    <x v="139"/>
    <x v="0"/>
    <x v="0"/>
    <x v="223"/>
    <x v="0"/>
    <x v="0"/>
    <x v="2"/>
    <x v="0"/>
    <x v="0"/>
    <x v="47"/>
    <x v="2"/>
    <x v="13"/>
    <x v="2"/>
    <x v="529"/>
    <x v="313"/>
    <x v="2"/>
  </r>
  <r>
    <x v="0"/>
    <x v="47"/>
    <x v="58"/>
    <x v="0"/>
    <x v="1"/>
    <x v="1"/>
    <x v="91"/>
    <x v="2"/>
    <x v="223"/>
    <x v="139"/>
    <x v="0"/>
    <x v="0"/>
    <x v="223"/>
    <x v="0"/>
    <x v="0"/>
    <x v="2"/>
    <x v="0"/>
    <x v="0"/>
    <x v="47"/>
    <x v="2"/>
    <x v="14"/>
    <x v="3"/>
    <x v="1226"/>
    <x v="313"/>
    <x v="1273"/>
  </r>
  <r>
    <x v="0"/>
    <x v="47"/>
    <x v="58"/>
    <x v="0"/>
    <x v="1"/>
    <x v="1"/>
    <x v="91"/>
    <x v="2"/>
    <x v="223"/>
    <x v="139"/>
    <x v="0"/>
    <x v="0"/>
    <x v="223"/>
    <x v="0"/>
    <x v="0"/>
    <x v="2"/>
    <x v="0"/>
    <x v="0"/>
    <x v="47"/>
    <x v="2"/>
    <x v="4"/>
    <x v="6"/>
    <x v="1227"/>
    <x v="726"/>
    <x v="1274"/>
  </r>
  <r>
    <x v="0"/>
    <x v="47"/>
    <x v="58"/>
    <x v="0"/>
    <x v="1"/>
    <x v="1"/>
    <x v="91"/>
    <x v="2"/>
    <x v="223"/>
    <x v="139"/>
    <x v="0"/>
    <x v="0"/>
    <x v="223"/>
    <x v="0"/>
    <x v="0"/>
    <x v="2"/>
    <x v="0"/>
    <x v="0"/>
    <x v="47"/>
    <x v="2"/>
    <x v="5"/>
    <x v="7"/>
    <x v="1228"/>
    <x v="727"/>
    <x v="1275"/>
  </r>
  <r>
    <x v="0"/>
    <x v="48"/>
    <x v="43"/>
    <x v="0"/>
    <x v="1"/>
    <x v="1"/>
    <x v="91"/>
    <x v="2"/>
    <x v="224"/>
    <x v="130"/>
    <x v="0"/>
    <x v="0"/>
    <x v="224"/>
    <x v="0"/>
    <x v="0"/>
    <x v="2"/>
    <x v="0"/>
    <x v="0"/>
    <x v="48"/>
    <x v="2"/>
    <x v="11"/>
    <x v="0"/>
    <x v="1229"/>
    <x v="313"/>
    <x v="1276"/>
  </r>
  <r>
    <x v="0"/>
    <x v="48"/>
    <x v="43"/>
    <x v="0"/>
    <x v="1"/>
    <x v="1"/>
    <x v="91"/>
    <x v="2"/>
    <x v="224"/>
    <x v="130"/>
    <x v="0"/>
    <x v="0"/>
    <x v="224"/>
    <x v="0"/>
    <x v="0"/>
    <x v="2"/>
    <x v="0"/>
    <x v="0"/>
    <x v="48"/>
    <x v="2"/>
    <x v="12"/>
    <x v="1"/>
    <x v="1230"/>
    <x v="313"/>
    <x v="1277"/>
  </r>
  <r>
    <x v="0"/>
    <x v="48"/>
    <x v="43"/>
    <x v="0"/>
    <x v="1"/>
    <x v="1"/>
    <x v="91"/>
    <x v="2"/>
    <x v="224"/>
    <x v="130"/>
    <x v="0"/>
    <x v="0"/>
    <x v="224"/>
    <x v="0"/>
    <x v="0"/>
    <x v="2"/>
    <x v="0"/>
    <x v="0"/>
    <x v="48"/>
    <x v="2"/>
    <x v="13"/>
    <x v="2"/>
    <x v="529"/>
    <x v="313"/>
    <x v="2"/>
  </r>
  <r>
    <x v="0"/>
    <x v="48"/>
    <x v="43"/>
    <x v="0"/>
    <x v="1"/>
    <x v="1"/>
    <x v="91"/>
    <x v="2"/>
    <x v="224"/>
    <x v="130"/>
    <x v="0"/>
    <x v="0"/>
    <x v="224"/>
    <x v="0"/>
    <x v="0"/>
    <x v="2"/>
    <x v="0"/>
    <x v="0"/>
    <x v="48"/>
    <x v="2"/>
    <x v="14"/>
    <x v="3"/>
    <x v="1231"/>
    <x v="313"/>
    <x v="1278"/>
  </r>
  <r>
    <x v="0"/>
    <x v="48"/>
    <x v="43"/>
    <x v="0"/>
    <x v="1"/>
    <x v="1"/>
    <x v="91"/>
    <x v="2"/>
    <x v="224"/>
    <x v="130"/>
    <x v="0"/>
    <x v="0"/>
    <x v="224"/>
    <x v="0"/>
    <x v="0"/>
    <x v="2"/>
    <x v="0"/>
    <x v="0"/>
    <x v="48"/>
    <x v="2"/>
    <x v="4"/>
    <x v="6"/>
    <x v="1232"/>
    <x v="313"/>
    <x v="1279"/>
  </r>
  <r>
    <x v="0"/>
    <x v="48"/>
    <x v="43"/>
    <x v="0"/>
    <x v="1"/>
    <x v="1"/>
    <x v="91"/>
    <x v="2"/>
    <x v="224"/>
    <x v="130"/>
    <x v="0"/>
    <x v="0"/>
    <x v="224"/>
    <x v="0"/>
    <x v="0"/>
    <x v="2"/>
    <x v="0"/>
    <x v="0"/>
    <x v="48"/>
    <x v="2"/>
    <x v="5"/>
    <x v="7"/>
    <x v="1233"/>
    <x v="313"/>
    <x v="1280"/>
  </r>
  <r>
    <x v="0"/>
    <x v="90"/>
    <x v="59"/>
    <x v="0"/>
    <x v="0"/>
    <x v="2"/>
    <x v="91"/>
    <x v="2"/>
    <x v="225"/>
    <x v="154"/>
    <x v="0"/>
    <x v="0"/>
    <x v="225"/>
    <x v="0"/>
    <x v="0"/>
    <x v="2"/>
    <x v="0"/>
    <x v="0"/>
    <x v="142"/>
    <x v="2"/>
    <x v="11"/>
    <x v="0"/>
    <x v="1234"/>
    <x v="313"/>
    <x v="1281"/>
  </r>
  <r>
    <x v="0"/>
    <x v="90"/>
    <x v="59"/>
    <x v="0"/>
    <x v="0"/>
    <x v="2"/>
    <x v="91"/>
    <x v="2"/>
    <x v="225"/>
    <x v="154"/>
    <x v="0"/>
    <x v="0"/>
    <x v="225"/>
    <x v="0"/>
    <x v="0"/>
    <x v="2"/>
    <x v="0"/>
    <x v="0"/>
    <x v="142"/>
    <x v="2"/>
    <x v="12"/>
    <x v="1"/>
    <x v="1235"/>
    <x v="728"/>
    <x v="1282"/>
  </r>
  <r>
    <x v="0"/>
    <x v="90"/>
    <x v="59"/>
    <x v="0"/>
    <x v="0"/>
    <x v="2"/>
    <x v="91"/>
    <x v="2"/>
    <x v="225"/>
    <x v="154"/>
    <x v="0"/>
    <x v="0"/>
    <x v="225"/>
    <x v="0"/>
    <x v="0"/>
    <x v="2"/>
    <x v="0"/>
    <x v="0"/>
    <x v="142"/>
    <x v="2"/>
    <x v="13"/>
    <x v="2"/>
    <x v="529"/>
    <x v="313"/>
    <x v="2"/>
  </r>
  <r>
    <x v="0"/>
    <x v="90"/>
    <x v="59"/>
    <x v="0"/>
    <x v="0"/>
    <x v="2"/>
    <x v="91"/>
    <x v="2"/>
    <x v="225"/>
    <x v="154"/>
    <x v="0"/>
    <x v="0"/>
    <x v="225"/>
    <x v="0"/>
    <x v="0"/>
    <x v="2"/>
    <x v="0"/>
    <x v="0"/>
    <x v="142"/>
    <x v="2"/>
    <x v="14"/>
    <x v="3"/>
    <x v="1236"/>
    <x v="313"/>
    <x v="1283"/>
  </r>
  <r>
    <x v="0"/>
    <x v="90"/>
    <x v="59"/>
    <x v="0"/>
    <x v="0"/>
    <x v="2"/>
    <x v="91"/>
    <x v="2"/>
    <x v="225"/>
    <x v="154"/>
    <x v="0"/>
    <x v="0"/>
    <x v="225"/>
    <x v="0"/>
    <x v="0"/>
    <x v="2"/>
    <x v="0"/>
    <x v="0"/>
    <x v="142"/>
    <x v="2"/>
    <x v="4"/>
    <x v="6"/>
    <x v="1237"/>
    <x v="729"/>
    <x v="1284"/>
  </r>
  <r>
    <x v="0"/>
    <x v="90"/>
    <x v="59"/>
    <x v="0"/>
    <x v="0"/>
    <x v="2"/>
    <x v="91"/>
    <x v="2"/>
    <x v="225"/>
    <x v="154"/>
    <x v="0"/>
    <x v="0"/>
    <x v="225"/>
    <x v="0"/>
    <x v="0"/>
    <x v="2"/>
    <x v="0"/>
    <x v="0"/>
    <x v="142"/>
    <x v="2"/>
    <x v="5"/>
    <x v="7"/>
    <x v="1238"/>
    <x v="730"/>
    <x v="1285"/>
  </r>
  <r>
    <x v="0"/>
    <x v="49"/>
    <x v="44"/>
    <x v="0"/>
    <x v="0"/>
    <x v="5"/>
    <x v="91"/>
    <x v="2"/>
    <x v="226"/>
    <x v="155"/>
    <x v="0"/>
    <x v="0"/>
    <x v="226"/>
    <x v="0"/>
    <x v="0"/>
    <x v="2"/>
    <x v="0"/>
    <x v="0"/>
    <x v="49"/>
    <x v="2"/>
    <x v="11"/>
    <x v="0"/>
    <x v="1239"/>
    <x v="0"/>
    <x v="1286"/>
  </r>
  <r>
    <x v="0"/>
    <x v="49"/>
    <x v="44"/>
    <x v="0"/>
    <x v="0"/>
    <x v="5"/>
    <x v="91"/>
    <x v="2"/>
    <x v="226"/>
    <x v="155"/>
    <x v="0"/>
    <x v="0"/>
    <x v="226"/>
    <x v="0"/>
    <x v="0"/>
    <x v="2"/>
    <x v="0"/>
    <x v="0"/>
    <x v="49"/>
    <x v="2"/>
    <x v="12"/>
    <x v="1"/>
    <x v="1240"/>
    <x v="731"/>
    <x v="1287"/>
  </r>
  <r>
    <x v="0"/>
    <x v="49"/>
    <x v="44"/>
    <x v="0"/>
    <x v="0"/>
    <x v="5"/>
    <x v="91"/>
    <x v="2"/>
    <x v="226"/>
    <x v="155"/>
    <x v="0"/>
    <x v="0"/>
    <x v="226"/>
    <x v="0"/>
    <x v="0"/>
    <x v="2"/>
    <x v="0"/>
    <x v="0"/>
    <x v="49"/>
    <x v="2"/>
    <x v="13"/>
    <x v="2"/>
    <x v="1241"/>
    <x v="732"/>
    <x v="1288"/>
  </r>
  <r>
    <x v="0"/>
    <x v="49"/>
    <x v="44"/>
    <x v="0"/>
    <x v="0"/>
    <x v="5"/>
    <x v="91"/>
    <x v="2"/>
    <x v="226"/>
    <x v="155"/>
    <x v="0"/>
    <x v="0"/>
    <x v="226"/>
    <x v="0"/>
    <x v="0"/>
    <x v="2"/>
    <x v="0"/>
    <x v="0"/>
    <x v="49"/>
    <x v="2"/>
    <x v="14"/>
    <x v="3"/>
    <x v="1242"/>
    <x v="313"/>
    <x v="1289"/>
  </r>
  <r>
    <x v="0"/>
    <x v="49"/>
    <x v="44"/>
    <x v="0"/>
    <x v="0"/>
    <x v="5"/>
    <x v="91"/>
    <x v="2"/>
    <x v="226"/>
    <x v="155"/>
    <x v="0"/>
    <x v="0"/>
    <x v="226"/>
    <x v="0"/>
    <x v="0"/>
    <x v="2"/>
    <x v="0"/>
    <x v="0"/>
    <x v="49"/>
    <x v="2"/>
    <x v="4"/>
    <x v="6"/>
    <x v="1243"/>
    <x v="733"/>
    <x v="1290"/>
  </r>
  <r>
    <x v="0"/>
    <x v="49"/>
    <x v="44"/>
    <x v="0"/>
    <x v="0"/>
    <x v="5"/>
    <x v="91"/>
    <x v="2"/>
    <x v="226"/>
    <x v="155"/>
    <x v="0"/>
    <x v="0"/>
    <x v="226"/>
    <x v="0"/>
    <x v="0"/>
    <x v="2"/>
    <x v="0"/>
    <x v="0"/>
    <x v="49"/>
    <x v="2"/>
    <x v="5"/>
    <x v="7"/>
    <x v="1244"/>
    <x v="734"/>
    <x v="1291"/>
  </r>
  <r>
    <x v="0"/>
    <x v="91"/>
    <x v="43"/>
    <x v="0"/>
    <x v="0"/>
    <x v="5"/>
    <x v="91"/>
    <x v="2"/>
    <x v="227"/>
    <x v="131"/>
    <x v="0"/>
    <x v="0"/>
    <x v="227"/>
    <x v="0"/>
    <x v="0"/>
    <x v="2"/>
    <x v="0"/>
    <x v="0"/>
    <x v="6"/>
    <x v="2"/>
    <x v="11"/>
    <x v="0"/>
    <x v="1245"/>
    <x v="735"/>
    <x v="1292"/>
  </r>
  <r>
    <x v="0"/>
    <x v="91"/>
    <x v="43"/>
    <x v="0"/>
    <x v="0"/>
    <x v="5"/>
    <x v="91"/>
    <x v="2"/>
    <x v="227"/>
    <x v="131"/>
    <x v="0"/>
    <x v="0"/>
    <x v="227"/>
    <x v="0"/>
    <x v="0"/>
    <x v="2"/>
    <x v="0"/>
    <x v="0"/>
    <x v="6"/>
    <x v="2"/>
    <x v="12"/>
    <x v="1"/>
    <x v="1246"/>
    <x v="736"/>
    <x v="1293"/>
  </r>
  <r>
    <x v="0"/>
    <x v="91"/>
    <x v="43"/>
    <x v="0"/>
    <x v="0"/>
    <x v="5"/>
    <x v="91"/>
    <x v="2"/>
    <x v="227"/>
    <x v="131"/>
    <x v="0"/>
    <x v="0"/>
    <x v="227"/>
    <x v="0"/>
    <x v="0"/>
    <x v="2"/>
    <x v="0"/>
    <x v="0"/>
    <x v="6"/>
    <x v="2"/>
    <x v="13"/>
    <x v="2"/>
    <x v="529"/>
    <x v="313"/>
    <x v="2"/>
  </r>
  <r>
    <x v="0"/>
    <x v="91"/>
    <x v="43"/>
    <x v="0"/>
    <x v="0"/>
    <x v="5"/>
    <x v="91"/>
    <x v="2"/>
    <x v="227"/>
    <x v="131"/>
    <x v="0"/>
    <x v="0"/>
    <x v="227"/>
    <x v="0"/>
    <x v="0"/>
    <x v="2"/>
    <x v="0"/>
    <x v="0"/>
    <x v="6"/>
    <x v="2"/>
    <x v="14"/>
    <x v="3"/>
    <x v="1247"/>
    <x v="313"/>
    <x v="1294"/>
  </r>
  <r>
    <x v="0"/>
    <x v="91"/>
    <x v="43"/>
    <x v="0"/>
    <x v="0"/>
    <x v="5"/>
    <x v="91"/>
    <x v="2"/>
    <x v="227"/>
    <x v="131"/>
    <x v="0"/>
    <x v="0"/>
    <x v="227"/>
    <x v="0"/>
    <x v="0"/>
    <x v="2"/>
    <x v="0"/>
    <x v="0"/>
    <x v="6"/>
    <x v="2"/>
    <x v="4"/>
    <x v="6"/>
    <x v="1248"/>
    <x v="737"/>
    <x v="1295"/>
  </r>
  <r>
    <x v="0"/>
    <x v="91"/>
    <x v="43"/>
    <x v="0"/>
    <x v="0"/>
    <x v="5"/>
    <x v="91"/>
    <x v="2"/>
    <x v="227"/>
    <x v="131"/>
    <x v="0"/>
    <x v="0"/>
    <x v="227"/>
    <x v="0"/>
    <x v="0"/>
    <x v="2"/>
    <x v="0"/>
    <x v="0"/>
    <x v="6"/>
    <x v="2"/>
    <x v="5"/>
    <x v="7"/>
    <x v="1249"/>
    <x v="0"/>
    <x v="1296"/>
  </r>
  <r>
    <x v="0"/>
    <x v="50"/>
    <x v="43"/>
    <x v="0"/>
    <x v="1"/>
    <x v="1"/>
    <x v="91"/>
    <x v="2"/>
    <x v="228"/>
    <x v="130"/>
    <x v="0"/>
    <x v="0"/>
    <x v="228"/>
    <x v="0"/>
    <x v="0"/>
    <x v="2"/>
    <x v="0"/>
    <x v="0"/>
    <x v="115"/>
    <x v="2"/>
    <x v="11"/>
    <x v="0"/>
    <x v="1250"/>
    <x v="0"/>
    <x v="1297"/>
  </r>
  <r>
    <x v="0"/>
    <x v="50"/>
    <x v="43"/>
    <x v="0"/>
    <x v="1"/>
    <x v="1"/>
    <x v="91"/>
    <x v="2"/>
    <x v="228"/>
    <x v="130"/>
    <x v="0"/>
    <x v="0"/>
    <x v="228"/>
    <x v="0"/>
    <x v="0"/>
    <x v="2"/>
    <x v="0"/>
    <x v="0"/>
    <x v="115"/>
    <x v="2"/>
    <x v="12"/>
    <x v="1"/>
    <x v="1251"/>
    <x v="738"/>
    <x v="1298"/>
  </r>
  <r>
    <x v="0"/>
    <x v="50"/>
    <x v="43"/>
    <x v="0"/>
    <x v="1"/>
    <x v="1"/>
    <x v="91"/>
    <x v="2"/>
    <x v="228"/>
    <x v="130"/>
    <x v="0"/>
    <x v="0"/>
    <x v="228"/>
    <x v="0"/>
    <x v="0"/>
    <x v="2"/>
    <x v="0"/>
    <x v="0"/>
    <x v="115"/>
    <x v="2"/>
    <x v="13"/>
    <x v="2"/>
    <x v="1252"/>
    <x v="739"/>
    <x v="1299"/>
  </r>
  <r>
    <x v="0"/>
    <x v="50"/>
    <x v="43"/>
    <x v="0"/>
    <x v="1"/>
    <x v="1"/>
    <x v="91"/>
    <x v="2"/>
    <x v="228"/>
    <x v="130"/>
    <x v="0"/>
    <x v="0"/>
    <x v="228"/>
    <x v="0"/>
    <x v="0"/>
    <x v="2"/>
    <x v="0"/>
    <x v="0"/>
    <x v="115"/>
    <x v="2"/>
    <x v="14"/>
    <x v="3"/>
    <x v="1253"/>
    <x v="313"/>
    <x v="1300"/>
  </r>
  <r>
    <x v="0"/>
    <x v="50"/>
    <x v="43"/>
    <x v="0"/>
    <x v="1"/>
    <x v="1"/>
    <x v="91"/>
    <x v="2"/>
    <x v="228"/>
    <x v="130"/>
    <x v="0"/>
    <x v="0"/>
    <x v="228"/>
    <x v="0"/>
    <x v="0"/>
    <x v="2"/>
    <x v="0"/>
    <x v="0"/>
    <x v="115"/>
    <x v="2"/>
    <x v="4"/>
    <x v="6"/>
    <x v="1254"/>
    <x v="740"/>
    <x v="1301"/>
  </r>
  <r>
    <x v="0"/>
    <x v="50"/>
    <x v="43"/>
    <x v="0"/>
    <x v="1"/>
    <x v="1"/>
    <x v="91"/>
    <x v="2"/>
    <x v="228"/>
    <x v="130"/>
    <x v="0"/>
    <x v="0"/>
    <x v="228"/>
    <x v="0"/>
    <x v="0"/>
    <x v="2"/>
    <x v="0"/>
    <x v="0"/>
    <x v="115"/>
    <x v="2"/>
    <x v="5"/>
    <x v="7"/>
    <x v="1255"/>
    <x v="741"/>
    <x v="1302"/>
  </r>
  <r>
    <x v="0"/>
    <x v="51"/>
    <x v="43"/>
    <x v="0"/>
    <x v="1"/>
    <x v="1"/>
    <x v="91"/>
    <x v="2"/>
    <x v="229"/>
    <x v="156"/>
    <x v="0"/>
    <x v="0"/>
    <x v="229"/>
    <x v="0"/>
    <x v="0"/>
    <x v="2"/>
    <x v="0"/>
    <x v="0"/>
    <x v="116"/>
    <x v="2"/>
    <x v="11"/>
    <x v="0"/>
    <x v="1256"/>
    <x v="313"/>
    <x v="1303"/>
  </r>
  <r>
    <x v="0"/>
    <x v="51"/>
    <x v="43"/>
    <x v="0"/>
    <x v="1"/>
    <x v="1"/>
    <x v="91"/>
    <x v="2"/>
    <x v="229"/>
    <x v="156"/>
    <x v="0"/>
    <x v="0"/>
    <x v="229"/>
    <x v="0"/>
    <x v="0"/>
    <x v="2"/>
    <x v="0"/>
    <x v="0"/>
    <x v="116"/>
    <x v="2"/>
    <x v="12"/>
    <x v="1"/>
    <x v="1257"/>
    <x v="742"/>
    <x v="1304"/>
  </r>
  <r>
    <x v="0"/>
    <x v="51"/>
    <x v="43"/>
    <x v="0"/>
    <x v="1"/>
    <x v="1"/>
    <x v="91"/>
    <x v="2"/>
    <x v="229"/>
    <x v="156"/>
    <x v="0"/>
    <x v="0"/>
    <x v="229"/>
    <x v="0"/>
    <x v="0"/>
    <x v="2"/>
    <x v="0"/>
    <x v="0"/>
    <x v="116"/>
    <x v="2"/>
    <x v="13"/>
    <x v="2"/>
    <x v="529"/>
    <x v="313"/>
    <x v="2"/>
  </r>
  <r>
    <x v="0"/>
    <x v="51"/>
    <x v="43"/>
    <x v="0"/>
    <x v="1"/>
    <x v="1"/>
    <x v="91"/>
    <x v="2"/>
    <x v="229"/>
    <x v="156"/>
    <x v="0"/>
    <x v="0"/>
    <x v="229"/>
    <x v="0"/>
    <x v="0"/>
    <x v="2"/>
    <x v="0"/>
    <x v="0"/>
    <x v="116"/>
    <x v="2"/>
    <x v="14"/>
    <x v="3"/>
    <x v="1258"/>
    <x v="313"/>
    <x v="1305"/>
  </r>
  <r>
    <x v="0"/>
    <x v="51"/>
    <x v="43"/>
    <x v="0"/>
    <x v="1"/>
    <x v="1"/>
    <x v="91"/>
    <x v="2"/>
    <x v="229"/>
    <x v="156"/>
    <x v="0"/>
    <x v="0"/>
    <x v="229"/>
    <x v="0"/>
    <x v="0"/>
    <x v="2"/>
    <x v="0"/>
    <x v="0"/>
    <x v="116"/>
    <x v="2"/>
    <x v="4"/>
    <x v="6"/>
    <x v="1259"/>
    <x v="743"/>
    <x v="1306"/>
  </r>
  <r>
    <x v="0"/>
    <x v="51"/>
    <x v="43"/>
    <x v="0"/>
    <x v="1"/>
    <x v="1"/>
    <x v="91"/>
    <x v="2"/>
    <x v="229"/>
    <x v="156"/>
    <x v="0"/>
    <x v="0"/>
    <x v="229"/>
    <x v="0"/>
    <x v="0"/>
    <x v="2"/>
    <x v="0"/>
    <x v="0"/>
    <x v="116"/>
    <x v="2"/>
    <x v="5"/>
    <x v="7"/>
    <x v="1260"/>
    <x v="744"/>
    <x v="1307"/>
  </r>
  <r>
    <x v="0"/>
    <x v="52"/>
    <x v="44"/>
    <x v="0"/>
    <x v="1"/>
    <x v="1"/>
    <x v="91"/>
    <x v="2"/>
    <x v="230"/>
    <x v="139"/>
    <x v="0"/>
    <x v="0"/>
    <x v="230"/>
    <x v="0"/>
    <x v="0"/>
    <x v="2"/>
    <x v="0"/>
    <x v="0"/>
    <x v="117"/>
    <x v="2"/>
    <x v="11"/>
    <x v="0"/>
    <x v="1261"/>
    <x v="313"/>
    <x v="1308"/>
  </r>
  <r>
    <x v="0"/>
    <x v="52"/>
    <x v="44"/>
    <x v="0"/>
    <x v="1"/>
    <x v="1"/>
    <x v="91"/>
    <x v="2"/>
    <x v="230"/>
    <x v="139"/>
    <x v="0"/>
    <x v="0"/>
    <x v="230"/>
    <x v="0"/>
    <x v="0"/>
    <x v="2"/>
    <x v="0"/>
    <x v="0"/>
    <x v="117"/>
    <x v="2"/>
    <x v="12"/>
    <x v="1"/>
    <x v="1262"/>
    <x v="745"/>
    <x v="1309"/>
  </r>
  <r>
    <x v="0"/>
    <x v="52"/>
    <x v="44"/>
    <x v="0"/>
    <x v="1"/>
    <x v="1"/>
    <x v="91"/>
    <x v="2"/>
    <x v="230"/>
    <x v="139"/>
    <x v="0"/>
    <x v="0"/>
    <x v="230"/>
    <x v="0"/>
    <x v="0"/>
    <x v="2"/>
    <x v="0"/>
    <x v="0"/>
    <x v="117"/>
    <x v="2"/>
    <x v="13"/>
    <x v="2"/>
    <x v="529"/>
    <x v="313"/>
    <x v="2"/>
  </r>
  <r>
    <x v="0"/>
    <x v="52"/>
    <x v="44"/>
    <x v="0"/>
    <x v="1"/>
    <x v="1"/>
    <x v="91"/>
    <x v="2"/>
    <x v="230"/>
    <x v="139"/>
    <x v="0"/>
    <x v="0"/>
    <x v="230"/>
    <x v="0"/>
    <x v="0"/>
    <x v="2"/>
    <x v="0"/>
    <x v="0"/>
    <x v="117"/>
    <x v="2"/>
    <x v="14"/>
    <x v="3"/>
    <x v="1263"/>
    <x v="313"/>
    <x v="1310"/>
  </r>
  <r>
    <x v="0"/>
    <x v="52"/>
    <x v="44"/>
    <x v="0"/>
    <x v="1"/>
    <x v="1"/>
    <x v="91"/>
    <x v="2"/>
    <x v="230"/>
    <x v="139"/>
    <x v="0"/>
    <x v="0"/>
    <x v="230"/>
    <x v="0"/>
    <x v="0"/>
    <x v="2"/>
    <x v="0"/>
    <x v="0"/>
    <x v="117"/>
    <x v="2"/>
    <x v="4"/>
    <x v="6"/>
    <x v="1264"/>
    <x v="746"/>
    <x v="1311"/>
  </r>
  <r>
    <x v="0"/>
    <x v="52"/>
    <x v="44"/>
    <x v="0"/>
    <x v="1"/>
    <x v="1"/>
    <x v="91"/>
    <x v="2"/>
    <x v="230"/>
    <x v="139"/>
    <x v="0"/>
    <x v="0"/>
    <x v="230"/>
    <x v="0"/>
    <x v="0"/>
    <x v="2"/>
    <x v="0"/>
    <x v="0"/>
    <x v="117"/>
    <x v="2"/>
    <x v="5"/>
    <x v="7"/>
    <x v="529"/>
    <x v="313"/>
    <x v="2"/>
  </r>
  <r>
    <x v="0"/>
    <x v="53"/>
    <x v="60"/>
    <x v="0"/>
    <x v="0"/>
    <x v="5"/>
    <x v="91"/>
    <x v="2"/>
    <x v="231"/>
    <x v="157"/>
    <x v="0"/>
    <x v="0"/>
    <x v="231"/>
    <x v="0"/>
    <x v="0"/>
    <x v="2"/>
    <x v="0"/>
    <x v="0"/>
    <x v="118"/>
    <x v="2"/>
    <x v="11"/>
    <x v="0"/>
    <x v="1265"/>
    <x v="313"/>
    <x v="1312"/>
  </r>
  <r>
    <x v="0"/>
    <x v="53"/>
    <x v="60"/>
    <x v="0"/>
    <x v="0"/>
    <x v="5"/>
    <x v="91"/>
    <x v="2"/>
    <x v="231"/>
    <x v="157"/>
    <x v="0"/>
    <x v="0"/>
    <x v="231"/>
    <x v="0"/>
    <x v="0"/>
    <x v="2"/>
    <x v="0"/>
    <x v="0"/>
    <x v="118"/>
    <x v="2"/>
    <x v="12"/>
    <x v="1"/>
    <x v="1266"/>
    <x v="747"/>
    <x v="1313"/>
  </r>
  <r>
    <x v="0"/>
    <x v="53"/>
    <x v="60"/>
    <x v="0"/>
    <x v="0"/>
    <x v="5"/>
    <x v="91"/>
    <x v="2"/>
    <x v="231"/>
    <x v="157"/>
    <x v="0"/>
    <x v="0"/>
    <x v="231"/>
    <x v="0"/>
    <x v="0"/>
    <x v="2"/>
    <x v="0"/>
    <x v="0"/>
    <x v="118"/>
    <x v="2"/>
    <x v="13"/>
    <x v="2"/>
    <x v="529"/>
    <x v="313"/>
    <x v="2"/>
  </r>
  <r>
    <x v="0"/>
    <x v="53"/>
    <x v="60"/>
    <x v="0"/>
    <x v="0"/>
    <x v="5"/>
    <x v="91"/>
    <x v="2"/>
    <x v="231"/>
    <x v="157"/>
    <x v="0"/>
    <x v="0"/>
    <x v="231"/>
    <x v="0"/>
    <x v="0"/>
    <x v="2"/>
    <x v="0"/>
    <x v="0"/>
    <x v="118"/>
    <x v="2"/>
    <x v="14"/>
    <x v="3"/>
    <x v="1267"/>
    <x v="313"/>
    <x v="1314"/>
  </r>
  <r>
    <x v="0"/>
    <x v="53"/>
    <x v="60"/>
    <x v="0"/>
    <x v="0"/>
    <x v="5"/>
    <x v="91"/>
    <x v="2"/>
    <x v="231"/>
    <x v="157"/>
    <x v="0"/>
    <x v="0"/>
    <x v="231"/>
    <x v="0"/>
    <x v="0"/>
    <x v="2"/>
    <x v="0"/>
    <x v="0"/>
    <x v="118"/>
    <x v="2"/>
    <x v="4"/>
    <x v="6"/>
    <x v="1268"/>
    <x v="748"/>
    <x v="1315"/>
  </r>
  <r>
    <x v="0"/>
    <x v="53"/>
    <x v="60"/>
    <x v="0"/>
    <x v="0"/>
    <x v="5"/>
    <x v="91"/>
    <x v="2"/>
    <x v="231"/>
    <x v="157"/>
    <x v="0"/>
    <x v="0"/>
    <x v="231"/>
    <x v="0"/>
    <x v="0"/>
    <x v="2"/>
    <x v="0"/>
    <x v="0"/>
    <x v="118"/>
    <x v="2"/>
    <x v="5"/>
    <x v="7"/>
    <x v="1269"/>
    <x v="313"/>
    <x v="1316"/>
  </r>
  <r>
    <x v="0"/>
    <x v="54"/>
    <x v="61"/>
    <x v="0"/>
    <x v="1"/>
    <x v="1"/>
    <x v="91"/>
    <x v="2"/>
    <x v="232"/>
    <x v="126"/>
    <x v="0"/>
    <x v="0"/>
    <x v="232"/>
    <x v="0"/>
    <x v="0"/>
    <x v="2"/>
    <x v="0"/>
    <x v="0"/>
    <x v="54"/>
    <x v="2"/>
    <x v="11"/>
    <x v="0"/>
    <x v="1270"/>
    <x v="313"/>
    <x v="1317"/>
  </r>
  <r>
    <x v="0"/>
    <x v="54"/>
    <x v="61"/>
    <x v="0"/>
    <x v="1"/>
    <x v="1"/>
    <x v="91"/>
    <x v="2"/>
    <x v="232"/>
    <x v="126"/>
    <x v="0"/>
    <x v="0"/>
    <x v="232"/>
    <x v="0"/>
    <x v="0"/>
    <x v="2"/>
    <x v="0"/>
    <x v="0"/>
    <x v="54"/>
    <x v="2"/>
    <x v="12"/>
    <x v="1"/>
    <x v="1271"/>
    <x v="749"/>
    <x v="1318"/>
  </r>
  <r>
    <x v="0"/>
    <x v="54"/>
    <x v="61"/>
    <x v="0"/>
    <x v="1"/>
    <x v="1"/>
    <x v="91"/>
    <x v="2"/>
    <x v="232"/>
    <x v="126"/>
    <x v="0"/>
    <x v="0"/>
    <x v="232"/>
    <x v="0"/>
    <x v="0"/>
    <x v="2"/>
    <x v="0"/>
    <x v="0"/>
    <x v="54"/>
    <x v="2"/>
    <x v="13"/>
    <x v="2"/>
    <x v="529"/>
    <x v="313"/>
    <x v="2"/>
  </r>
  <r>
    <x v="0"/>
    <x v="54"/>
    <x v="61"/>
    <x v="0"/>
    <x v="1"/>
    <x v="1"/>
    <x v="91"/>
    <x v="2"/>
    <x v="232"/>
    <x v="126"/>
    <x v="0"/>
    <x v="0"/>
    <x v="232"/>
    <x v="0"/>
    <x v="0"/>
    <x v="2"/>
    <x v="0"/>
    <x v="0"/>
    <x v="54"/>
    <x v="2"/>
    <x v="14"/>
    <x v="3"/>
    <x v="1272"/>
    <x v="313"/>
    <x v="1319"/>
  </r>
  <r>
    <x v="0"/>
    <x v="54"/>
    <x v="61"/>
    <x v="0"/>
    <x v="1"/>
    <x v="1"/>
    <x v="91"/>
    <x v="2"/>
    <x v="232"/>
    <x v="126"/>
    <x v="0"/>
    <x v="0"/>
    <x v="232"/>
    <x v="0"/>
    <x v="0"/>
    <x v="2"/>
    <x v="0"/>
    <x v="0"/>
    <x v="54"/>
    <x v="2"/>
    <x v="4"/>
    <x v="6"/>
    <x v="1273"/>
    <x v="750"/>
    <x v="1320"/>
  </r>
  <r>
    <x v="0"/>
    <x v="54"/>
    <x v="61"/>
    <x v="0"/>
    <x v="1"/>
    <x v="1"/>
    <x v="91"/>
    <x v="2"/>
    <x v="232"/>
    <x v="126"/>
    <x v="0"/>
    <x v="0"/>
    <x v="232"/>
    <x v="0"/>
    <x v="0"/>
    <x v="2"/>
    <x v="0"/>
    <x v="0"/>
    <x v="54"/>
    <x v="2"/>
    <x v="5"/>
    <x v="7"/>
    <x v="529"/>
    <x v="313"/>
    <x v="2"/>
  </r>
  <r>
    <x v="0"/>
    <x v="55"/>
    <x v="62"/>
    <x v="0"/>
    <x v="0"/>
    <x v="2"/>
    <x v="91"/>
    <x v="2"/>
    <x v="233"/>
    <x v="116"/>
    <x v="0"/>
    <x v="0"/>
    <x v="233"/>
    <x v="0"/>
    <x v="0"/>
    <x v="2"/>
    <x v="0"/>
    <x v="0"/>
    <x v="119"/>
    <x v="2"/>
    <x v="11"/>
    <x v="0"/>
    <x v="1274"/>
    <x v="0"/>
    <x v="1321"/>
  </r>
  <r>
    <x v="0"/>
    <x v="55"/>
    <x v="62"/>
    <x v="0"/>
    <x v="0"/>
    <x v="2"/>
    <x v="91"/>
    <x v="2"/>
    <x v="233"/>
    <x v="116"/>
    <x v="0"/>
    <x v="0"/>
    <x v="233"/>
    <x v="0"/>
    <x v="0"/>
    <x v="2"/>
    <x v="0"/>
    <x v="0"/>
    <x v="119"/>
    <x v="2"/>
    <x v="12"/>
    <x v="1"/>
    <x v="1275"/>
    <x v="751"/>
    <x v="1322"/>
  </r>
  <r>
    <x v="0"/>
    <x v="55"/>
    <x v="62"/>
    <x v="0"/>
    <x v="0"/>
    <x v="2"/>
    <x v="91"/>
    <x v="2"/>
    <x v="233"/>
    <x v="116"/>
    <x v="0"/>
    <x v="0"/>
    <x v="233"/>
    <x v="0"/>
    <x v="0"/>
    <x v="2"/>
    <x v="0"/>
    <x v="0"/>
    <x v="119"/>
    <x v="2"/>
    <x v="13"/>
    <x v="2"/>
    <x v="1276"/>
    <x v="752"/>
    <x v="1323"/>
  </r>
  <r>
    <x v="0"/>
    <x v="55"/>
    <x v="62"/>
    <x v="0"/>
    <x v="0"/>
    <x v="2"/>
    <x v="91"/>
    <x v="2"/>
    <x v="233"/>
    <x v="116"/>
    <x v="0"/>
    <x v="0"/>
    <x v="233"/>
    <x v="0"/>
    <x v="0"/>
    <x v="2"/>
    <x v="0"/>
    <x v="0"/>
    <x v="119"/>
    <x v="2"/>
    <x v="14"/>
    <x v="3"/>
    <x v="1277"/>
    <x v="313"/>
    <x v="1324"/>
  </r>
  <r>
    <x v="0"/>
    <x v="55"/>
    <x v="62"/>
    <x v="0"/>
    <x v="0"/>
    <x v="2"/>
    <x v="91"/>
    <x v="2"/>
    <x v="233"/>
    <x v="116"/>
    <x v="0"/>
    <x v="0"/>
    <x v="233"/>
    <x v="0"/>
    <x v="0"/>
    <x v="2"/>
    <x v="0"/>
    <x v="0"/>
    <x v="119"/>
    <x v="2"/>
    <x v="4"/>
    <x v="6"/>
    <x v="1278"/>
    <x v="753"/>
    <x v="1325"/>
  </r>
  <r>
    <x v="0"/>
    <x v="55"/>
    <x v="62"/>
    <x v="0"/>
    <x v="0"/>
    <x v="2"/>
    <x v="91"/>
    <x v="2"/>
    <x v="233"/>
    <x v="116"/>
    <x v="0"/>
    <x v="0"/>
    <x v="233"/>
    <x v="0"/>
    <x v="0"/>
    <x v="2"/>
    <x v="0"/>
    <x v="0"/>
    <x v="119"/>
    <x v="2"/>
    <x v="5"/>
    <x v="7"/>
    <x v="1279"/>
    <x v="754"/>
    <x v="1326"/>
  </r>
  <r>
    <x v="0"/>
    <x v="93"/>
    <x v="63"/>
    <x v="0"/>
    <x v="1"/>
    <x v="1"/>
    <x v="91"/>
    <x v="2"/>
    <x v="234"/>
    <x v="130"/>
    <x v="0"/>
    <x v="0"/>
    <x v="234"/>
    <x v="0"/>
    <x v="0"/>
    <x v="2"/>
    <x v="0"/>
    <x v="0"/>
    <x v="120"/>
    <x v="2"/>
    <x v="11"/>
    <x v="0"/>
    <x v="1280"/>
    <x v="313"/>
    <x v="1327"/>
  </r>
  <r>
    <x v="0"/>
    <x v="93"/>
    <x v="63"/>
    <x v="0"/>
    <x v="1"/>
    <x v="1"/>
    <x v="91"/>
    <x v="2"/>
    <x v="234"/>
    <x v="130"/>
    <x v="0"/>
    <x v="0"/>
    <x v="234"/>
    <x v="0"/>
    <x v="0"/>
    <x v="2"/>
    <x v="0"/>
    <x v="0"/>
    <x v="120"/>
    <x v="2"/>
    <x v="12"/>
    <x v="1"/>
    <x v="529"/>
    <x v="755"/>
    <x v="1328"/>
  </r>
  <r>
    <x v="0"/>
    <x v="93"/>
    <x v="63"/>
    <x v="0"/>
    <x v="1"/>
    <x v="1"/>
    <x v="91"/>
    <x v="2"/>
    <x v="234"/>
    <x v="130"/>
    <x v="0"/>
    <x v="0"/>
    <x v="234"/>
    <x v="0"/>
    <x v="0"/>
    <x v="2"/>
    <x v="0"/>
    <x v="0"/>
    <x v="120"/>
    <x v="2"/>
    <x v="13"/>
    <x v="2"/>
    <x v="529"/>
    <x v="313"/>
    <x v="2"/>
  </r>
  <r>
    <x v="0"/>
    <x v="93"/>
    <x v="63"/>
    <x v="0"/>
    <x v="1"/>
    <x v="1"/>
    <x v="91"/>
    <x v="2"/>
    <x v="234"/>
    <x v="130"/>
    <x v="0"/>
    <x v="0"/>
    <x v="234"/>
    <x v="0"/>
    <x v="0"/>
    <x v="2"/>
    <x v="0"/>
    <x v="0"/>
    <x v="120"/>
    <x v="2"/>
    <x v="14"/>
    <x v="3"/>
    <x v="1281"/>
    <x v="313"/>
    <x v="1329"/>
  </r>
  <r>
    <x v="0"/>
    <x v="93"/>
    <x v="63"/>
    <x v="0"/>
    <x v="1"/>
    <x v="1"/>
    <x v="91"/>
    <x v="2"/>
    <x v="234"/>
    <x v="130"/>
    <x v="0"/>
    <x v="0"/>
    <x v="234"/>
    <x v="0"/>
    <x v="0"/>
    <x v="2"/>
    <x v="0"/>
    <x v="0"/>
    <x v="120"/>
    <x v="2"/>
    <x v="4"/>
    <x v="6"/>
    <x v="529"/>
    <x v="756"/>
    <x v="1330"/>
  </r>
  <r>
    <x v="0"/>
    <x v="93"/>
    <x v="63"/>
    <x v="0"/>
    <x v="1"/>
    <x v="1"/>
    <x v="91"/>
    <x v="2"/>
    <x v="234"/>
    <x v="130"/>
    <x v="0"/>
    <x v="0"/>
    <x v="234"/>
    <x v="0"/>
    <x v="0"/>
    <x v="2"/>
    <x v="0"/>
    <x v="0"/>
    <x v="120"/>
    <x v="2"/>
    <x v="5"/>
    <x v="7"/>
    <x v="529"/>
    <x v="757"/>
    <x v="1331"/>
  </r>
  <r>
    <x v="0"/>
    <x v="94"/>
    <x v="64"/>
    <x v="0"/>
    <x v="1"/>
    <x v="1"/>
    <x v="93"/>
    <x v="2"/>
    <x v="235"/>
    <x v="158"/>
    <x v="0"/>
    <x v="0"/>
    <x v="235"/>
    <x v="0"/>
    <x v="0"/>
    <x v="2"/>
    <x v="0"/>
    <x v="0"/>
    <x v="121"/>
    <x v="2"/>
    <x v="11"/>
    <x v="0"/>
    <x v="1282"/>
    <x v="313"/>
    <x v="1332"/>
  </r>
  <r>
    <x v="0"/>
    <x v="94"/>
    <x v="64"/>
    <x v="0"/>
    <x v="1"/>
    <x v="1"/>
    <x v="93"/>
    <x v="2"/>
    <x v="235"/>
    <x v="158"/>
    <x v="0"/>
    <x v="0"/>
    <x v="235"/>
    <x v="0"/>
    <x v="0"/>
    <x v="2"/>
    <x v="0"/>
    <x v="0"/>
    <x v="121"/>
    <x v="2"/>
    <x v="12"/>
    <x v="1"/>
    <x v="1283"/>
    <x v="758"/>
    <x v="1333"/>
  </r>
  <r>
    <x v="0"/>
    <x v="94"/>
    <x v="64"/>
    <x v="0"/>
    <x v="1"/>
    <x v="1"/>
    <x v="93"/>
    <x v="2"/>
    <x v="235"/>
    <x v="158"/>
    <x v="0"/>
    <x v="0"/>
    <x v="235"/>
    <x v="0"/>
    <x v="0"/>
    <x v="2"/>
    <x v="0"/>
    <x v="0"/>
    <x v="121"/>
    <x v="2"/>
    <x v="13"/>
    <x v="2"/>
    <x v="529"/>
    <x v="313"/>
    <x v="2"/>
  </r>
  <r>
    <x v="0"/>
    <x v="94"/>
    <x v="64"/>
    <x v="0"/>
    <x v="1"/>
    <x v="1"/>
    <x v="93"/>
    <x v="2"/>
    <x v="235"/>
    <x v="158"/>
    <x v="0"/>
    <x v="0"/>
    <x v="235"/>
    <x v="0"/>
    <x v="0"/>
    <x v="2"/>
    <x v="0"/>
    <x v="0"/>
    <x v="121"/>
    <x v="2"/>
    <x v="14"/>
    <x v="3"/>
    <x v="1284"/>
    <x v="313"/>
    <x v="1334"/>
  </r>
  <r>
    <x v="0"/>
    <x v="94"/>
    <x v="64"/>
    <x v="0"/>
    <x v="1"/>
    <x v="1"/>
    <x v="93"/>
    <x v="2"/>
    <x v="235"/>
    <x v="158"/>
    <x v="0"/>
    <x v="0"/>
    <x v="235"/>
    <x v="0"/>
    <x v="0"/>
    <x v="2"/>
    <x v="0"/>
    <x v="0"/>
    <x v="121"/>
    <x v="2"/>
    <x v="4"/>
    <x v="6"/>
    <x v="1285"/>
    <x v="759"/>
    <x v="1335"/>
  </r>
  <r>
    <x v="0"/>
    <x v="94"/>
    <x v="64"/>
    <x v="0"/>
    <x v="1"/>
    <x v="1"/>
    <x v="93"/>
    <x v="2"/>
    <x v="235"/>
    <x v="158"/>
    <x v="0"/>
    <x v="0"/>
    <x v="235"/>
    <x v="0"/>
    <x v="0"/>
    <x v="2"/>
    <x v="0"/>
    <x v="0"/>
    <x v="121"/>
    <x v="2"/>
    <x v="5"/>
    <x v="7"/>
    <x v="529"/>
    <x v="313"/>
    <x v="2"/>
  </r>
  <r>
    <x v="0"/>
    <x v="56"/>
    <x v="65"/>
    <x v="0"/>
    <x v="1"/>
    <x v="1"/>
    <x v="93"/>
    <x v="2"/>
    <x v="236"/>
    <x v="159"/>
    <x v="0"/>
    <x v="0"/>
    <x v="236"/>
    <x v="0"/>
    <x v="0"/>
    <x v="2"/>
    <x v="0"/>
    <x v="0"/>
    <x v="56"/>
    <x v="2"/>
    <x v="11"/>
    <x v="0"/>
    <x v="1286"/>
    <x v="0"/>
    <x v="1336"/>
  </r>
  <r>
    <x v="0"/>
    <x v="56"/>
    <x v="65"/>
    <x v="0"/>
    <x v="1"/>
    <x v="1"/>
    <x v="93"/>
    <x v="2"/>
    <x v="236"/>
    <x v="159"/>
    <x v="0"/>
    <x v="0"/>
    <x v="236"/>
    <x v="0"/>
    <x v="0"/>
    <x v="2"/>
    <x v="0"/>
    <x v="0"/>
    <x v="56"/>
    <x v="2"/>
    <x v="12"/>
    <x v="1"/>
    <x v="1287"/>
    <x v="760"/>
    <x v="1337"/>
  </r>
  <r>
    <x v="0"/>
    <x v="56"/>
    <x v="65"/>
    <x v="0"/>
    <x v="1"/>
    <x v="1"/>
    <x v="93"/>
    <x v="2"/>
    <x v="236"/>
    <x v="159"/>
    <x v="0"/>
    <x v="0"/>
    <x v="236"/>
    <x v="0"/>
    <x v="0"/>
    <x v="2"/>
    <x v="0"/>
    <x v="0"/>
    <x v="56"/>
    <x v="2"/>
    <x v="13"/>
    <x v="2"/>
    <x v="2"/>
    <x v="0"/>
    <x v="41"/>
  </r>
  <r>
    <x v="0"/>
    <x v="56"/>
    <x v="65"/>
    <x v="0"/>
    <x v="1"/>
    <x v="1"/>
    <x v="93"/>
    <x v="2"/>
    <x v="236"/>
    <x v="159"/>
    <x v="0"/>
    <x v="0"/>
    <x v="236"/>
    <x v="0"/>
    <x v="0"/>
    <x v="2"/>
    <x v="0"/>
    <x v="0"/>
    <x v="56"/>
    <x v="2"/>
    <x v="14"/>
    <x v="3"/>
    <x v="1288"/>
    <x v="313"/>
    <x v="1338"/>
  </r>
  <r>
    <x v="0"/>
    <x v="56"/>
    <x v="65"/>
    <x v="0"/>
    <x v="1"/>
    <x v="1"/>
    <x v="93"/>
    <x v="2"/>
    <x v="236"/>
    <x v="159"/>
    <x v="0"/>
    <x v="0"/>
    <x v="236"/>
    <x v="0"/>
    <x v="0"/>
    <x v="2"/>
    <x v="0"/>
    <x v="0"/>
    <x v="56"/>
    <x v="2"/>
    <x v="4"/>
    <x v="6"/>
    <x v="1289"/>
    <x v="761"/>
    <x v="1339"/>
  </r>
  <r>
    <x v="0"/>
    <x v="56"/>
    <x v="65"/>
    <x v="0"/>
    <x v="1"/>
    <x v="1"/>
    <x v="93"/>
    <x v="2"/>
    <x v="236"/>
    <x v="159"/>
    <x v="0"/>
    <x v="0"/>
    <x v="236"/>
    <x v="0"/>
    <x v="0"/>
    <x v="2"/>
    <x v="0"/>
    <x v="0"/>
    <x v="56"/>
    <x v="2"/>
    <x v="5"/>
    <x v="7"/>
    <x v="1290"/>
    <x v="313"/>
    <x v="1340"/>
  </r>
  <r>
    <x v="0"/>
    <x v="57"/>
    <x v="66"/>
    <x v="0"/>
    <x v="0"/>
    <x v="5"/>
    <x v="93"/>
    <x v="2"/>
    <x v="237"/>
    <x v="136"/>
    <x v="0"/>
    <x v="0"/>
    <x v="237"/>
    <x v="0"/>
    <x v="0"/>
    <x v="2"/>
    <x v="0"/>
    <x v="0"/>
    <x v="122"/>
    <x v="2"/>
    <x v="11"/>
    <x v="0"/>
    <x v="1291"/>
    <x v="313"/>
    <x v="1341"/>
  </r>
  <r>
    <x v="0"/>
    <x v="57"/>
    <x v="66"/>
    <x v="0"/>
    <x v="0"/>
    <x v="5"/>
    <x v="93"/>
    <x v="2"/>
    <x v="237"/>
    <x v="136"/>
    <x v="0"/>
    <x v="0"/>
    <x v="237"/>
    <x v="0"/>
    <x v="0"/>
    <x v="2"/>
    <x v="0"/>
    <x v="0"/>
    <x v="122"/>
    <x v="2"/>
    <x v="12"/>
    <x v="1"/>
    <x v="1292"/>
    <x v="762"/>
    <x v="1342"/>
  </r>
  <r>
    <x v="0"/>
    <x v="57"/>
    <x v="66"/>
    <x v="0"/>
    <x v="0"/>
    <x v="5"/>
    <x v="93"/>
    <x v="2"/>
    <x v="237"/>
    <x v="136"/>
    <x v="0"/>
    <x v="0"/>
    <x v="237"/>
    <x v="0"/>
    <x v="0"/>
    <x v="2"/>
    <x v="0"/>
    <x v="0"/>
    <x v="122"/>
    <x v="2"/>
    <x v="13"/>
    <x v="2"/>
    <x v="1293"/>
    <x v="763"/>
    <x v="1343"/>
  </r>
  <r>
    <x v="0"/>
    <x v="57"/>
    <x v="66"/>
    <x v="0"/>
    <x v="0"/>
    <x v="5"/>
    <x v="93"/>
    <x v="2"/>
    <x v="237"/>
    <x v="136"/>
    <x v="0"/>
    <x v="0"/>
    <x v="237"/>
    <x v="0"/>
    <x v="0"/>
    <x v="2"/>
    <x v="0"/>
    <x v="0"/>
    <x v="122"/>
    <x v="2"/>
    <x v="14"/>
    <x v="3"/>
    <x v="1294"/>
    <x v="313"/>
    <x v="1344"/>
  </r>
  <r>
    <x v="0"/>
    <x v="57"/>
    <x v="66"/>
    <x v="0"/>
    <x v="0"/>
    <x v="5"/>
    <x v="93"/>
    <x v="2"/>
    <x v="237"/>
    <x v="136"/>
    <x v="0"/>
    <x v="0"/>
    <x v="237"/>
    <x v="0"/>
    <x v="0"/>
    <x v="2"/>
    <x v="0"/>
    <x v="0"/>
    <x v="122"/>
    <x v="2"/>
    <x v="4"/>
    <x v="6"/>
    <x v="1295"/>
    <x v="764"/>
    <x v="1345"/>
  </r>
  <r>
    <x v="0"/>
    <x v="57"/>
    <x v="66"/>
    <x v="0"/>
    <x v="0"/>
    <x v="5"/>
    <x v="93"/>
    <x v="2"/>
    <x v="237"/>
    <x v="136"/>
    <x v="0"/>
    <x v="0"/>
    <x v="237"/>
    <x v="0"/>
    <x v="0"/>
    <x v="2"/>
    <x v="0"/>
    <x v="0"/>
    <x v="122"/>
    <x v="2"/>
    <x v="5"/>
    <x v="7"/>
    <x v="1296"/>
    <x v="765"/>
    <x v="1346"/>
  </r>
  <r>
    <x v="0"/>
    <x v="58"/>
    <x v="43"/>
    <x v="0"/>
    <x v="1"/>
    <x v="1"/>
    <x v="93"/>
    <x v="2"/>
    <x v="238"/>
    <x v="133"/>
    <x v="0"/>
    <x v="0"/>
    <x v="238"/>
    <x v="0"/>
    <x v="0"/>
    <x v="2"/>
    <x v="0"/>
    <x v="0"/>
    <x v="58"/>
    <x v="2"/>
    <x v="11"/>
    <x v="0"/>
    <x v="1297"/>
    <x v="313"/>
    <x v="1347"/>
  </r>
  <r>
    <x v="0"/>
    <x v="58"/>
    <x v="43"/>
    <x v="0"/>
    <x v="1"/>
    <x v="1"/>
    <x v="93"/>
    <x v="2"/>
    <x v="238"/>
    <x v="133"/>
    <x v="0"/>
    <x v="0"/>
    <x v="238"/>
    <x v="0"/>
    <x v="0"/>
    <x v="2"/>
    <x v="0"/>
    <x v="0"/>
    <x v="58"/>
    <x v="2"/>
    <x v="12"/>
    <x v="1"/>
    <x v="1298"/>
    <x v="766"/>
    <x v="1348"/>
  </r>
  <r>
    <x v="0"/>
    <x v="58"/>
    <x v="43"/>
    <x v="0"/>
    <x v="1"/>
    <x v="1"/>
    <x v="93"/>
    <x v="2"/>
    <x v="238"/>
    <x v="133"/>
    <x v="0"/>
    <x v="0"/>
    <x v="238"/>
    <x v="0"/>
    <x v="0"/>
    <x v="2"/>
    <x v="0"/>
    <x v="0"/>
    <x v="58"/>
    <x v="2"/>
    <x v="13"/>
    <x v="2"/>
    <x v="1299"/>
    <x v="767"/>
    <x v="1349"/>
  </r>
  <r>
    <x v="0"/>
    <x v="58"/>
    <x v="43"/>
    <x v="0"/>
    <x v="1"/>
    <x v="1"/>
    <x v="93"/>
    <x v="2"/>
    <x v="238"/>
    <x v="133"/>
    <x v="0"/>
    <x v="0"/>
    <x v="238"/>
    <x v="0"/>
    <x v="0"/>
    <x v="2"/>
    <x v="0"/>
    <x v="0"/>
    <x v="58"/>
    <x v="2"/>
    <x v="14"/>
    <x v="3"/>
    <x v="1300"/>
    <x v="313"/>
    <x v="1350"/>
  </r>
  <r>
    <x v="0"/>
    <x v="58"/>
    <x v="43"/>
    <x v="0"/>
    <x v="1"/>
    <x v="1"/>
    <x v="93"/>
    <x v="2"/>
    <x v="238"/>
    <x v="133"/>
    <x v="0"/>
    <x v="0"/>
    <x v="238"/>
    <x v="0"/>
    <x v="0"/>
    <x v="2"/>
    <x v="0"/>
    <x v="0"/>
    <x v="58"/>
    <x v="2"/>
    <x v="4"/>
    <x v="6"/>
    <x v="1301"/>
    <x v="530"/>
    <x v="1351"/>
  </r>
  <r>
    <x v="0"/>
    <x v="58"/>
    <x v="43"/>
    <x v="0"/>
    <x v="1"/>
    <x v="1"/>
    <x v="93"/>
    <x v="2"/>
    <x v="238"/>
    <x v="133"/>
    <x v="0"/>
    <x v="0"/>
    <x v="238"/>
    <x v="0"/>
    <x v="0"/>
    <x v="2"/>
    <x v="0"/>
    <x v="0"/>
    <x v="58"/>
    <x v="2"/>
    <x v="5"/>
    <x v="7"/>
    <x v="529"/>
    <x v="313"/>
    <x v="2"/>
  </r>
  <r>
    <x v="0"/>
    <x v="59"/>
    <x v="43"/>
    <x v="0"/>
    <x v="0"/>
    <x v="3"/>
    <x v="94"/>
    <x v="2"/>
    <x v="239"/>
    <x v="160"/>
    <x v="0"/>
    <x v="0"/>
    <x v="239"/>
    <x v="0"/>
    <x v="0"/>
    <x v="2"/>
    <x v="0"/>
    <x v="0"/>
    <x v="59"/>
    <x v="2"/>
    <x v="11"/>
    <x v="0"/>
    <x v="1302"/>
    <x v="0"/>
    <x v="1352"/>
  </r>
  <r>
    <x v="0"/>
    <x v="59"/>
    <x v="43"/>
    <x v="0"/>
    <x v="0"/>
    <x v="3"/>
    <x v="94"/>
    <x v="2"/>
    <x v="239"/>
    <x v="160"/>
    <x v="0"/>
    <x v="0"/>
    <x v="239"/>
    <x v="0"/>
    <x v="0"/>
    <x v="2"/>
    <x v="0"/>
    <x v="0"/>
    <x v="59"/>
    <x v="2"/>
    <x v="12"/>
    <x v="1"/>
    <x v="1303"/>
    <x v="768"/>
    <x v="1353"/>
  </r>
  <r>
    <x v="0"/>
    <x v="59"/>
    <x v="43"/>
    <x v="0"/>
    <x v="0"/>
    <x v="3"/>
    <x v="94"/>
    <x v="2"/>
    <x v="239"/>
    <x v="160"/>
    <x v="0"/>
    <x v="0"/>
    <x v="239"/>
    <x v="0"/>
    <x v="0"/>
    <x v="2"/>
    <x v="0"/>
    <x v="0"/>
    <x v="59"/>
    <x v="2"/>
    <x v="13"/>
    <x v="2"/>
    <x v="1304"/>
    <x v="769"/>
    <x v="1354"/>
  </r>
  <r>
    <x v="0"/>
    <x v="59"/>
    <x v="43"/>
    <x v="0"/>
    <x v="0"/>
    <x v="3"/>
    <x v="94"/>
    <x v="2"/>
    <x v="239"/>
    <x v="160"/>
    <x v="0"/>
    <x v="0"/>
    <x v="239"/>
    <x v="0"/>
    <x v="0"/>
    <x v="2"/>
    <x v="0"/>
    <x v="0"/>
    <x v="59"/>
    <x v="2"/>
    <x v="14"/>
    <x v="3"/>
    <x v="1305"/>
    <x v="313"/>
    <x v="1355"/>
  </r>
  <r>
    <x v="0"/>
    <x v="59"/>
    <x v="43"/>
    <x v="0"/>
    <x v="0"/>
    <x v="3"/>
    <x v="94"/>
    <x v="2"/>
    <x v="239"/>
    <x v="160"/>
    <x v="0"/>
    <x v="0"/>
    <x v="239"/>
    <x v="0"/>
    <x v="0"/>
    <x v="2"/>
    <x v="0"/>
    <x v="0"/>
    <x v="59"/>
    <x v="2"/>
    <x v="4"/>
    <x v="6"/>
    <x v="1306"/>
    <x v="770"/>
    <x v="1356"/>
  </r>
  <r>
    <x v="0"/>
    <x v="59"/>
    <x v="43"/>
    <x v="0"/>
    <x v="0"/>
    <x v="3"/>
    <x v="94"/>
    <x v="2"/>
    <x v="239"/>
    <x v="160"/>
    <x v="0"/>
    <x v="0"/>
    <x v="239"/>
    <x v="0"/>
    <x v="0"/>
    <x v="2"/>
    <x v="0"/>
    <x v="0"/>
    <x v="59"/>
    <x v="2"/>
    <x v="5"/>
    <x v="7"/>
    <x v="1307"/>
    <x v="771"/>
    <x v="1357"/>
  </r>
  <r>
    <x v="0"/>
    <x v="60"/>
    <x v="43"/>
    <x v="0"/>
    <x v="1"/>
    <x v="1"/>
    <x v="93"/>
    <x v="2"/>
    <x v="240"/>
    <x v="139"/>
    <x v="0"/>
    <x v="0"/>
    <x v="240"/>
    <x v="0"/>
    <x v="0"/>
    <x v="2"/>
    <x v="0"/>
    <x v="0"/>
    <x v="60"/>
    <x v="2"/>
    <x v="11"/>
    <x v="0"/>
    <x v="1308"/>
    <x v="313"/>
    <x v="1358"/>
  </r>
  <r>
    <x v="0"/>
    <x v="60"/>
    <x v="43"/>
    <x v="0"/>
    <x v="1"/>
    <x v="1"/>
    <x v="93"/>
    <x v="2"/>
    <x v="240"/>
    <x v="139"/>
    <x v="0"/>
    <x v="0"/>
    <x v="240"/>
    <x v="0"/>
    <x v="0"/>
    <x v="2"/>
    <x v="0"/>
    <x v="0"/>
    <x v="60"/>
    <x v="2"/>
    <x v="12"/>
    <x v="1"/>
    <x v="1309"/>
    <x v="313"/>
    <x v="1359"/>
  </r>
  <r>
    <x v="0"/>
    <x v="60"/>
    <x v="43"/>
    <x v="0"/>
    <x v="1"/>
    <x v="1"/>
    <x v="93"/>
    <x v="2"/>
    <x v="240"/>
    <x v="139"/>
    <x v="0"/>
    <x v="0"/>
    <x v="240"/>
    <x v="0"/>
    <x v="0"/>
    <x v="2"/>
    <x v="0"/>
    <x v="0"/>
    <x v="60"/>
    <x v="2"/>
    <x v="13"/>
    <x v="2"/>
    <x v="529"/>
    <x v="313"/>
    <x v="2"/>
  </r>
  <r>
    <x v="0"/>
    <x v="60"/>
    <x v="43"/>
    <x v="0"/>
    <x v="1"/>
    <x v="1"/>
    <x v="93"/>
    <x v="2"/>
    <x v="240"/>
    <x v="139"/>
    <x v="0"/>
    <x v="0"/>
    <x v="240"/>
    <x v="0"/>
    <x v="0"/>
    <x v="2"/>
    <x v="0"/>
    <x v="0"/>
    <x v="60"/>
    <x v="2"/>
    <x v="14"/>
    <x v="3"/>
    <x v="1310"/>
    <x v="313"/>
    <x v="1360"/>
  </r>
  <r>
    <x v="0"/>
    <x v="60"/>
    <x v="43"/>
    <x v="0"/>
    <x v="1"/>
    <x v="1"/>
    <x v="93"/>
    <x v="2"/>
    <x v="240"/>
    <x v="139"/>
    <x v="0"/>
    <x v="0"/>
    <x v="240"/>
    <x v="0"/>
    <x v="0"/>
    <x v="2"/>
    <x v="0"/>
    <x v="0"/>
    <x v="60"/>
    <x v="2"/>
    <x v="4"/>
    <x v="6"/>
    <x v="1311"/>
    <x v="772"/>
    <x v="1361"/>
  </r>
  <r>
    <x v="0"/>
    <x v="60"/>
    <x v="43"/>
    <x v="0"/>
    <x v="1"/>
    <x v="1"/>
    <x v="93"/>
    <x v="2"/>
    <x v="240"/>
    <x v="139"/>
    <x v="0"/>
    <x v="0"/>
    <x v="240"/>
    <x v="0"/>
    <x v="0"/>
    <x v="2"/>
    <x v="0"/>
    <x v="0"/>
    <x v="60"/>
    <x v="2"/>
    <x v="5"/>
    <x v="7"/>
    <x v="529"/>
    <x v="313"/>
    <x v="2"/>
  </r>
  <r>
    <x v="0"/>
    <x v="61"/>
    <x v="43"/>
    <x v="0"/>
    <x v="1"/>
    <x v="1"/>
    <x v="93"/>
    <x v="2"/>
    <x v="241"/>
    <x v="130"/>
    <x v="0"/>
    <x v="0"/>
    <x v="241"/>
    <x v="0"/>
    <x v="0"/>
    <x v="2"/>
    <x v="0"/>
    <x v="0"/>
    <x v="125"/>
    <x v="2"/>
    <x v="11"/>
    <x v="0"/>
    <x v="1312"/>
    <x v="313"/>
    <x v="1362"/>
  </r>
  <r>
    <x v="0"/>
    <x v="61"/>
    <x v="43"/>
    <x v="0"/>
    <x v="1"/>
    <x v="1"/>
    <x v="93"/>
    <x v="2"/>
    <x v="241"/>
    <x v="130"/>
    <x v="0"/>
    <x v="0"/>
    <x v="241"/>
    <x v="0"/>
    <x v="0"/>
    <x v="2"/>
    <x v="0"/>
    <x v="0"/>
    <x v="125"/>
    <x v="2"/>
    <x v="12"/>
    <x v="1"/>
    <x v="1313"/>
    <x v="773"/>
    <x v="1363"/>
  </r>
  <r>
    <x v="0"/>
    <x v="61"/>
    <x v="43"/>
    <x v="0"/>
    <x v="1"/>
    <x v="1"/>
    <x v="93"/>
    <x v="2"/>
    <x v="241"/>
    <x v="130"/>
    <x v="0"/>
    <x v="0"/>
    <x v="241"/>
    <x v="0"/>
    <x v="0"/>
    <x v="2"/>
    <x v="0"/>
    <x v="0"/>
    <x v="125"/>
    <x v="2"/>
    <x v="13"/>
    <x v="2"/>
    <x v="2"/>
    <x v="0"/>
    <x v="41"/>
  </r>
  <r>
    <x v="0"/>
    <x v="61"/>
    <x v="43"/>
    <x v="0"/>
    <x v="1"/>
    <x v="1"/>
    <x v="93"/>
    <x v="2"/>
    <x v="241"/>
    <x v="130"/>
    <x v="0"/>
    <x v="0"/>
    <x v="241"/>
    <x v="0"/>
    <x v="0"/>
    <x v="2"/>
    <x v="0"/>
    <x v="0"/>
    <x v="125"/>
    <x v="2"/>
    <x v="14"/>
    <x v="3"/>
    <x v="1314"/>
    <x v="313"/>
    <x v="1364"/>
  </r>
  <r>
    <x v="0"/>
    <x v="61"/>
    <x v="43"/>
    <x v="0"/>
    <x v="1"/>
    <x v="1"/>
    <x v="93"/>
    <x v="2"/>
    <x v="241"/>
    <x v="130"/>
    <x v="0"/>
    <x v="0"/>
    <x v="241"/>
    <x v="0"/>
    <x v="0"/>
    <x v="2"/>
    <x v="0"/>
    <x v="0"/>
    <x v="125"/>
    <x v="2"/>
    <x v="4"/>
    <x v="6"/>
    <x v="1315"/>
    <x v="774"/>
    <x v="1365"/>
  </r>
  <r>
    <x v="0"/>
    <x v="61"/>
    <x v="43"/>
    <x v="0"/>
    <x v="1"/>
    <x v="1"/>
    <x v="93"/>
    <x v="2"/>
    <x v="241"/>
    <x v="130"/>
    <x v="0"/>
    <x v="0"/>
    <x v="241"/>
    <x v="0"/>
    <x v="0"/>
    <x v="2"/>
    <x v="0"/>
    <x v="0"/>
    <x v="125"/>
    <x v="2"/>
    <x v="5"/>
    <x v="7"/>
    <x v="529"/>
    <x v="313"/>
    <x v="2"/>
  </r>
  <r>
    <x v="0"/>
    <x v="62"/>
    <x v="43"/>
    <x v="0"/>
    <x v="0"/>
    <x v="3"/>
    <x v="93"/>
    <x v="2"/>
    <x v="242"/>
    <x v="148"/>
    <x v="0"/>
    <x v="0"/>
    <x v="242"/>
    <x v="0"/>
    <x v="0"/>
    <x v="2"/>
    <x v="0"/>
    <x v="0"/>
    <x v="126"/>
    <x v="2"/>
    <x v="11"/>
    <x v="0"/>
    <x v="1316"/>
    <x v="775"/>
    <x v="1366"/>
  </r>
  <r>
    <x v="0"/>
    <x v="62"/>
    <x v="43"/>
    <x v="0"/>
    <x v="0"/>
    <x v="3"/>
    <x v="93"/>
    <x v="2"/>
    <x v="242"/>
    <x v="148"/>
    <x v="0"/>
    <x v="0"/>
    <x v="242"/>
    <x v="0"/>
    <x v="0"/>
    <x v="2"/>
    <x v="0"/>
    <x v="0"/>
    <x v="126"/>
    <x v="2"/>
    <x v="12"/>
    <x v="1"/>
    <x v="1317"/>
    <x v="776"/>
    <x v="1367"/>
  </r>
  <r>
    <x v="0"/>
    <x v="62"/>
    <x v="43"/>
    <x v="0"/>
    <x v="0"/>
    <x v="3"/>
    <x v="93"/>
    <x v="2"/>
    <x v="242"/>
    <x v="148"/>
    <x v="0"/>
    <x v="0"/>
    <x v="242"/>
    <x v="0"/>
    <x v="0"/>
    <x v="2"/>
    <x v="0"/>
    <x v="0"/>
    <x v="126"/>
    <x v="2"/>
    <x v="13"/>
    <x v="2"/>
    <x v="1318"/>
    <x v="777"/>
    <x v="1368"/>
  </r>
  <r>
    <x v="0"/>
    <x v="62"/>
    <x v="43"/>
    <x v="0"/>
    <x v="0"/>
    <x v="3"/>
    <x v="93"/>
    <x v="2"/>
    <x v="242"/>
    <x v="148"/>
    <x v="0"/>
    <x v="0"/>
    <x v="242"/>
    <x v="0"/>
    <x v="0"/>
    <x v="2"/>
    <x v="0"/>
    <x v="0"/>
    <x v="126"/>
    <x v="2"/>
    <x v="14"/>
    <x v="3"/>
    <x v="1319"/>
    <x v="313"/>
    <x v="1369"/>
  </r>
  <r>
    <x v="0"/>
    <x v="62"/>
    <x v="43"/>
    <x v="0"/>
    <x v="0"/>
    <x v="3"/>
    <x v="93"/>
    <x v="2"/>
    <x v="242"/>
    <x v="148"/>
    <x v="0"/>
    <x v="0"/>
    <x v="242"/>
    <x v="0"/>
    <x v="0"/>
    <x v="2"/>
    <x v="0"/>
    <x v="0"/>
    <x v="126"/>
    <x v="2"/>
    <x v="4"/>
    <x v="6"/>
    <x v="1320"/>
    <x v="778"/>
    <x v="1370"/>
  </r>
  <r>
    <x v="0"/>
    <x v="62"/>
    <x v="43"/>
    <x v="0"/>
    <x v="0"/>
    <x v="3"/>
    <x v="93"/>
    <x v="2"/>
    <x v="242"/>
    <x v="148"/>
    <x v="0"/>
    <x v="0"/>
    <x v="242"/>
    <x v="0"/>
    <x v="0"/>
    <x v="2"/>
    <x v="0"/>
    <x v="0"/>
    <x v="126"/>
    <x v="2"/>
    <x v="5"/>
    <x v="7"/>
    <x v="1321"/>
    <x v="779"/>
    <x v="1371"/>
  </r>
  <r>
    <x v="0"/>
    <x v="63"/>
    <x v="44"/>
    <x v="0"/>
    <x v="0"/>
    <x v="4"/>
    <x v="93"/>
    <x v="2"/>
    <x v="243"/>
    <x v="121"/>
    <x v="0"/>
    <x v="0"/>
    <x v="243"/>
    <x v="0"/>
    <x v="0"/>
    <x v="2"/>
    <x v="0"/>
    <x v="0"/>
    <x v="128"/>
    <x v="2"/>
    <x v="11"/>
    <x v="0"/>
    <x v="1322"/>
    <x v="780"/>
    <x v="1372"/>
  </r>
  <r>
    <x v="0"/>
    <x v="63"/>
    <x v="44"/>
    <x v="0"/>
    <x v="0"/>
    <x v="4"/>
    <x v="93"/>
    <x v="2"/>
    <x v="243"/>
    <x v="121"/>
    <x v="0"/>
    <x v="0"/>
    <x v="243"/>
    <x v="0"/>
    <x v="0"/>
    <x v="2"/>
    <x v="0"/>
    <x v="0"/>
    <x v="128"/>
    <x v="2"/>
    <x v="12"/>
    <x v="1"/>
    <x v="1323"/>
    <x v="781"/>
    <x v="1373"/>
  </r>
  <r>
    <x v="0"/>
    <x v="63"/>
    <x v="44"/>
    <x v="0"/>
    <x v="0"/>
    <x v="4"/>
    <x v="93"/>
    <x v="2"/>
    <x v="243"/>
    <x v="121"/>
    <x v="0"/>
    <x v="0"/>
    <x v="243"/>
    <x v="0"/>
    <x v="0"/>
    <x v="2"/>
    <x v="0"/>
    <x v="0"/>
    <x v="128"/>
    <x v="2"/>
    <x v="13"/>
    <x v="2"/>
    <x v="529"/>
    <x v="313"/>
    <x v="2"/>
  </r>
  <r>
    <x v="0"/>
    <x v="63"/>
    <x v="44"/>
    <x v="0"/>
    <x v="0"/>
    <x v="4"/>
    <x v="93"/>
    <x v="2"/>
    <x v="243"/>
    <x v="121"/>
    <x v="0"/>
    <x v="0"/>
    <x v="243"/>
    <x v="0"/>
    <x v="0"/>
    <x v="2"/>
    <x v="0"/>
    <x v="0"/>
    <x v="128"/>
    <x v="2"/>
    <x v="14"/>
    <x v="3"/>
    <x v="1324"/>
    <x v="313"/>
    <x v="1374"/>
  </r>
  <r>
    <x v="0"/>
    <x v="63"/>
    <x v="44"/>
    <x v="0"/>
    <x v="0"/>
    <x v="4"/>
    <x v="93"/>
    <x v="2"/>
    <x v="243"/>
    <x v="121"/>
    <x v="0"/>
    <x v="0"/>
    <x v="243"/>
    <x v="0"/>
    <x v="0"/>
    <x v="2"/>
    <x v="0"/>
    <x v="0"/>
    <x v="128"/>
    <x v="2"/>
    <x v="4"/>
    <x v="6"/>
    <x v="1325"/>
    <x v="782"/>
    <x v="1375"/>
  </r>
  <r>
    <x v="0"/>
    <x v="63"/>
    <x v="44"/>
    <x v="0"/>
    <x v="0"/>
    <x v="4"/>
    <x v="93"/>
    <x v="2"/>
    <x v="243"/>
    <x v="121"/>
    <x v="0"/>
    <x v="0"/>
    <x v="243"/>
    <x v="0"/>
    <x v="0"/>
    <x v="2"/>
    <x v="0"/>
    <x v="0"/>
    <x v="128"/>
    <x v="2"/>
    <x v="5"/>
    <x v="7"/>
    <x v="1326"/>
    <x v="783"/>
    <x v="1376"/>
  </r>
  <r>
    <x v="0"/>
    <x v="64"/>
    <x v="43"/>
    <x v="0"/>
    <x v="0"/>
    <x v="2"/>
    <x v="93"/>
    <x v="2"/>
    <x v="244"/>
    <x v="161"/>
    <x v="0"/>
    <x v="0"/>
    <x v="244"/>
    <x v="0"/>
    <x v="0"/>
    <x v="2"/>
    <x v="0"/>
    <x v="0"/>
    <x v="129"/>
    <x v="2"/>
    <x v="11"/>
    <x v="0"/>
    <x v="1327"/>
    <x v="313"/>
    <x v="1377"/>
  </r>
  <r>
    <x v="0"/>
    <x v="64"/>
    <x v="43"/>
    <x v="0"/>
    <x v="0"/>
    <x v="2"/>
    <x v="93"/>
    <x v="2"/>
    <x v="244"/>
    <x v="161"/>
    <x v="0"/>
    <x v="0"/>
    <x v="244"/>
    <x v="0"/>
    <x v="0"/>
    <x v="2"/>
    <x v="0"/>
    <x v="0"/>
    <x v="129"/>
    <x v="2"/>
    <x v="12"/>
    <x v="1"/>
    <x v="1328"/>
    <x v="784"/>
    <x v="1378"/>
  </r>
  <r>
    <x v="0"/>
    <x v="64"/>
    <x v="43"/>
    <x v="0"/>
    <x v="0"/>
    <x v="2"/>
    <x v="93"/>
    <x v="2"/>
    <x v="244"/>
    <x v="161"/>
    <x v="0"/>
    <x v="0"/>
    <x v="244"/>
    <x v="0"/>
    <x v="0"/>
    <x v="2"/>
    <x v="0"/>
    <x v="0"/>
    <x v="129"/>
    <x v="2"/>
    <x v="13"/>
    <x v="2"/>
    <x v="1329"/>
    <x v="785"/>
    <x v="1379"/>
  </r>
  <r>
    <x v="0"/>
    <x v="64"/>
    <x v="43"/>
    <x v="0"/>
    <x v="0"/>
    <x v="2"/>
    <x v="93"/>
    <x v="2"/>
    <x v="244"/>
    <x v="161"/>
    <x v="0"/>
    <x v="0"/>
    <x v="244"/>
    <x v="0"/>
    <x v="0"/>
    <x v="2"/>
    <x v="0"/>
    <x v="0"/>
    <x v="129"/>
    <x v="2"/>
    <x v="14"/>
    <x v="3"/>
    <x v="1330"/>
    <x v="313"/>
    <x v="1380"/>
  </r>
  <r>
    <x v="0"/>
    <x v="64"/>
    <x v="43"/>
    <x v="0"/>
    <x v="0"/>
    <x v="2"/>
    <x v="93"/>
    <x v="2"/>
    <x v="244"/>
    <x v="161"/>
    <x v="0"/>
    <x v="0"/>
    <x v="244"/>
    <x v="0"/>
    <x v="0"/>
    <x v="2"/>
    <x v="0"/>
    <x v="0"/>
    <x v="129"/>
    <x v="2"/>
    <x v="4"/>
    <x v="6"/>
    <x v="1331"/>
    <x v="786"/>
    <x v="1381"/>
  </r>
  <r>
    <x v="0"/>
    <x v="64"/>
    <x v="43"/>
    <x v="0"/>
    <x v="0"/>
    <x v="2"/>
    <x v="93"/>
    <x v="2"/>
    <x v="244"/>
    <x v="161"/>
    <x v="0"/>
    <x v="0"/>
    <x v="244"/>
    <x v="0"/>
    <x v="0"/>
    <x v="2"/>
    <x v="0"/>
    <x v="0"/>
    <x v="129"/>
    <x v="2"/>
    <x v="5"/>
    <x v="7"/>
    <x v="1332"/>
    <x v="553"/>
    <x v="1382"/>
  </r>
  <r>
    <x v="0"/>
    <x v="96"/>
    <x v="43"/>
    <x v="0"/>
    <x v="0"/>
    <x v="5"/>
    <x v="93"/>
    <x v="2"/>
    <x v="245"/>
    <x v="116"/>
    <x v="0"/>
    <x v="0"/>
    <x v="245"/>
    <x v="0"/>
    <x v="0"/>
    <x v="2"/>
    <x v="0"/>
    <x v="0"/>
    <x v="135"/>
    <x v="2"/>
    <x v="11"/>
    <x v="0"/>
    <x v="1333"/>
    <x v="787"/>
    <x v="1383"/>
  </r>
  <r>
    <x v="0"/>
    <x v="96"/>
    <x v="43"/>
    <x v="0"/>
    <x v="0"/>
    <x v="5"/>
    <x v="93"/>
    <x v="2"/>
    <x v="245"/>
    <x v="116"/>
    <x v="0"/>
    <x v="0"/>
    <x v="245"/>
    <x v="0"/>
    <x v="0"/>
    <x v="2"/>
    <x v="0"/>
    <x v="0"/>
    <x v="135"/>
    <x v="2"/>
    <x v="12"/>
    <x v="1"/>
    <x v="529"/>
    <x v="313"/>
    <x v="2"/>
  </r>
  <r>
    <x v="0"/>
    <x v="96"/>
    <x v="43"/>
    <x v="0"/>
    <x v="0"/>
    <x v="5"/>
    <x v="93"/>
    <x v="2"/>
    <x v="245"/>
    <x v="116"/>
    <x v="0"/>
    <x v="0"/>
    <x v="245"/>
    <x v="0"/>
    <x v="0"/>
    <x v="2"/>
    <x v="0"/>
    <x v="0"/>
    <x v="135"/>
    <x v="2"/>
    <x v="13"/>
    <x v="2"/>
    <x v="529"/>
    <x v="313"/>
    <x v="2"/>
  </r>
  <r>
    <x v="0"/>
    <x v="96"/>
    <x v="43"/>
    <x v="0"/>
    <x v="0"/>
    <x v="5"/>
    <x v="93"/>
    <x v="2"/>
    <x v="245"/>
    <x v="116"/>
    <x v="0"/>
    <x v="0"/>
    <x v="245"/>
    <x v="0"/>
    <x v="0"/>
    <x v="2"/>
    <x v="0"/>
    <x v="0"/>
    <x v="135"/>
    <x v="2"/>
    <x v="14"/>
    <x v="3"/>
    <x v="1334"/>
    <x v="313"/>
    <x v="1384"/>
  </r>
  <r>
    <x v="0"/>
    <x v="96"/>
    <x v="43"/>
    <x v="0"/>
    <x v="0"/>
    <x v="5"/>
    <x v="93"/>
    <x v="2"/>
    <x v="245"/>
    <x v="116"/>
    <x v="0"/>
    <x v="0"/>
    <x v="245"/>
    <x v="0"/>
    <x v="0"/>
    <x v="2"/>
    <x v="0"/>
    <x v="0"/>
    <x v="135"/>
    <x v="2"/>
    <x v="4"/>
    <x v="6"/>
    <x v="1335"/>
    <x v="788"/>
    <x v="1385"/>
  </r>
  <r>
    <x v="0"/>
    <x v="96"/>
    <x v="43"/>
    <x v="0"/>
    <x v="0"/>
    <x v="5"/>
    <x v="93"/>
    <x v="2"/>
    <x v="245"/>
    <x v="116"/>
    <x v="0"/>
    <x v="0"/>
    <x v="245"/>
    <x v="0"/>
    <x v="0"/>
    <x v="2"/>
    <x v="0"/>
    <x v="0"/>
    <x v="135"/>
    <x v="2"/>
    <x v="5"/>
    <x v="7"/>
    <x v="1336"/>
    <x v="789"/>
    <x v="1386"/>
  </r>
  <r>
    <x v="0"/>
    <x v="97"/>
    <x v="67"/>
    <x v="0"/>
    <x v="1"/>
    <x v="1"/>
    <x v="93"/>
    <x v="2"/>
    <x v="246"/>
    <x v="162"/>
    <x v="0"/>
    <x v="0"/>
    <x v="246"/>
    <x v="0"/>
    <x v="0"/>
    <x v="2"/>
    <x v="0"/>
    <x v="0"/>
    <x v="130"/>
    <x v="2"/>
    <x v="11"/>
    <x v="0"/>
    <x v="529"/>
    <x v="313"/>
    <x v="2"/>
  </r>
  <r>
    <x v="0"/>
    <x v="97"/>
    <x v="67"/>
    <x v="0"/>
    <x v="1"/>
    <x v="1"/>
    <x v="93"/>
    <x v="2"/>
    <x v="246"/>
    <x v="162"/>
    <x v="0"/>
    <x v="0"/>
    <x v="246"/>
    <x v="0"/>
    <x v="0"/>
    <x v="2"/>
    <x v="0"/>
    <x v="0"/>
    <x v="130"/>
    <x v="2"/>
    <x v="12"/>
    <x v="1"/>
    <x v="529"/>
    <x v="313"/>
    <x v="2"/>
  </r>
  <r>
    <x v="0"/>
    <x v="97"/>
    <x v="67"/>
    <x v="0"/>
    <x v="1"/>
    <x v="1"/>
    <x v="93"/>
    <x v="2"/>
    <x v="246"/>
    <x v="162"/>
    <x v="0"/>
    <x v="0"/>
    <x v="246"/>
    <x v="0"/>
    <x v="0"/>
    <x v="2"/>
    <x v="0"/>
    <x v="0"/>
    <x v="130"/>
    <x v="2"/>
    <x v="13"/>
    <x v="2"/>
    <x v="529"/>
    <x v="313"/>
    <x v="2"/>
  </r>
  <r>
    <x v="0"/>
    <x v="97"/>
    <x v="67"/>
    <x v="0"/>
    <x v="1"/>
    <x v="1"/>
    <x v="93"/>
    <x v="2"/>
    <x v="246"/>
    <x v="162"/>
    <x v="0"/>
    <x v="0"/>
    <x v="246"/>
    <x v="0"/>
    <x v="0"/>
    <x v="2"/>
    <x v="0"/>
    <x v="0"/>
    <x v="130"/>
    <x v="2"/>
    <x v="14"/>
    <x v="3"/>
    <x v="529"/>
    <x v="313"/>
    <x v="2"/>
  </r>
  <r>
    <x v="0"/>
    <x v="97"/>
    <x v="67"/>
    <x v="0"/>
    <x v="1"/>
    <x v="1"/>
    <x v="93"/>
    <x v="2"/>
    <x v="246"/>
    <x v="162"/>
    <x v="0"/>
    <x v="0"/>
    <x v="246"/>
    <x v="0"/>
    <x v="0"/>
    <x v="2"/>
    <x v="0"/>
    <x v="0"/>
    <x v="130"/>
    <x v="2"/>
    <x v="4"/>
    <x v="6"/>
    <x v="529"/>
    <x v="313"/>
    <x v="2"/>
  </r>
  <r>
    <x v="0"/>
    <x v="97"/>
    <x v="67"/>
    <x v="0"/>
    <x v="1"/>
    <x v="1"/>
    <x v="93"/>
    <x v="2"/>
    <x v="246"/>
    <x v="162"/>
    <x v="0"/>
    <x v="0"/>
    <x v="246"/>
    <x v="0"/>
    <x v="0"/>
    <x v="2"/>
    <x v="0"/>
    <x v="0"/>
    <x v="130"/>
    <x v="2"/>
    <x v="5"/>
    <x v="7"/>
    <x v="529"/>
    <x v="313"/>
    <x v="2"/>
  </r>
  <r>
    <x v="0"/>
    <x v="65"/>
    <x v="43"/>
    <x v="0"/>
    <x v="0"/>
    <x v="5"/>
    <x v="93"/>
    <x v="2"/>
    <x v="247"/>
    <x v="142"/>
    <x v="0"/>
    <x v="0"/>
    <x v="247"/>
    <x v="0"/>
    <x v="0"/>
    <x v="2"/>
    <x v="0"/>
    <x v="0"/>
    <x v="143"/>
    <x v="2"/>
    <x v="11"/>
    <x v="0"/>
    <x v="1337"/>
    <x v="313"/>
    <x v="1387"/>
  </r>
  <r>
    <x v="0"/>
    <x v="65"/>
    <x v="43"/>
    <x v="0"/>
    <x v="0"/>
    <x v="5"/>
    <x v="93"/>
    <x v="2"/>
    <x v="247"/>
    <x v="142"/>
    <x v="0"/>
    <x v="0"/>
    <x v="247"/>
    <x v="0"/>
    <x v="0"/>
    <x v="2"/>
    <x v="0"/>
    <x v="0"/>
    <x v="143"/>
    <x v="2"/>
    <x v="12"/>
    <x v="1"/>
    <x v="1338"/>
    <x v="313"/>
    <x v="1388"/>
  </r>
  <r>
    <x v="0"/>
    <x v="65"/>
    <x v="43"/>
    <x v="0"/>
    <x v="0"/>
    <x v="5"/>
    <x v="93"/>
    <x v="2"/>
    <x v="247"/>
    <x v="142"/>
    <x v="0"/>
    <x v="0"/>
    <x v="247"/>
    <x v="0"/>
    <x v="0"/>
    <x v="2"/>
    <x v="0"/>
    <x v="0"/>
    <x v="143"/>
    <x v="2"/>
    <x v="13"/>
    <x v="2"/>
    <x v="529"/>
    <x v="313"/>
    <x v="2"/>
  </r>
  <r>
    <x v="0"/>
    <x v="65"/>
    <x v="43"/>
    <x v="0"/>
    <x v="0"/>
    <x v="5"/>
    <x v="93"/>
    <x v="2"/>
    <x v="247"/>
    <x v="142"/>
    <x v="0"/>
    <x v="0"/>
    <x v="247"/>
    <x v="0"/>
    <x v="0"/>
    <x v="2"/>
    <x v="0"/>
    <x v="0"/>
    <x v="143"/>
    <x v="2"/>
    <x v="14"/>
    <x v="3"/>
    <x v="1339"/>
    <x v="313"/>
    <x v="1389"/>
  </r>
  <r>
    <x v="0"/>
    <x v="65"/>
    <x v="43"/>
    <x v="0"/>
    <x v="0"/>
    <x v="5"/>
    <x v="93"/>
    <x v="2"/>
    <x v="247"/>
    <x v="142"/>
    <x v="0"/>
    <x v="0"/>
    <x v="247"/>
    <x v="0"/>
    <x v="0"/>
    <x v="2"/>
    <x v="0"/>
    <x v="0"/>
    <x v="143"/>
    <x v="2"/>
    <x v="4"/>
    <x v="6"/>
    <x v="1340"/>
    <x v="313"/>
    <x v="1390"/>
  </r>
  <r>
    <x v="0"/>
    <x v="65"/>
    <x v="43"/>
    <x v="0"/>
    <x v="0"/>
    <x v="5"/>
    <x v="93"/>
    <x v="2"/>
    <x v="247"/>
    <x v="142"/>
    <x v="0"/>
    <x v="0"/>
    <x v="247"/>
    <x v="0"/>
    <x v="0"/>
    <x v="2"/>
    <x v="0"/>
    <x v="0"/>
    <x v="143"/>
    <x v="2"/>
    <x v="5"/>
    <x v="7"/>
    <x v="1341"/>
    <x v="313"/>
    <x v="1391"/>
  </r>
  <r>
    <x v="0"/>
    <x v="66"/>
    <x v="43"/>
    <x v="0"/>
    <x v="0"/>
    <x v="3"/>
    <x v="93"/>
    <x v="2"/>
    <x v="248"/>
    <x v="163"/>
    <x v="0"/>
    <x v="0"/>
    <x v="248"/>
    <x v="0"/>
    <x v="0"/>
    <x v="2"/>
    <x v="0"/>
    <x v="0"/>
    <x v="132"/>
    <x v="2"/>
    <x v="11"/>
    <x v="0"/>
    <x v="1342"/>
    <x v="313"/>
    <x v="1392"/>
  </r>
  <r>
    <x v="0"/>
    <x v="66"/>
    <x v="43"/>
    <x v="0"/>
    <x v="0"/>
    <x v="3"/>
    <x v="93"/>
    <x v="2"/>
    <x v="248"/>
    <x v="163"/>
    <x v="0"/>
    <x v="0"/>
    <x v="248"/>
    <x v="0"/>
    <x v="0"/>
    <x v="2"/>
    <x v="0"/>
    <x v="0"/>
    <x v="132"/>
    <x v="2"/>
    <x v="12"/>
    <x v="1"/>
    <x v="1343"/>
    <x v="790"/>
    <x v="1393"/>
  </r>
  <r>
    <x v="0"/>
    <x v="66"/>
    <x v="43"/>
    <x v="0"/>
    <x v="0"/>
    <x v="3"/>
    <x v="93"/>
    <x v="2"/>
    <x v="248"/>
    <x v="163"/>
    <x v="0"/>
    <x v="0"/>
    <x v="248"/>
    <x v="0"/>
    <x v="0"/>
    <x v="2"/>
    <x v="0"/>
    <x v="0"/>
    <x v="132"/>
    <x v="2"/>
    <x v="13"/>
    <x v="2"/>
    <x v="529"/>
    <x v="313"/>
    <x v="2"/>
  </r>
  <r>
    <x v="0"/>
    <x v="66"/>
    <x v="43"/>
    <x v="0"/>
    <x v="0"/>
    <x v="3"/>
    <x v="93"/>
    <x v="2"/>
    <x v="248"/>
    <x v="163"/>
    <x v="0"/>
    <x v="0"/>
    <x v="248"/>
    <x v="0"/>
    <x v="0"/>
    <x v="2"/>
    <x v="0"/>
    <x v="0"/>
    <x v="132"/>
    <x v="2"/>
    <x v="14"/>
    <x v="3"/>
    <x v="1344"/>
    <x v="313"/>
    <x v="1394"/>
  </r>
  <r>
    <x v="0"/>
    <x v="66"/>
    <x v="43"/>
    <x v="0"/>
    <x v="0"/>
    <x v="3"/>
    <x v="93"/>
    <x v="2"/>
    <x v="248"/>
    <x v="163"/>
    <x v="0"/>
    <x v="0"/>
    <x v="248"/>
    <x v="0"/>
    <x v="0"/>
    <x v="2"/>
    <x v="0"/>
    <x v="0"/>
    <x v="132"/>
    <x v="2"/>
    <x v="4"/>
    <x v="6"/>
    <x v="1345"/>
    <x v="791"/>
    <x v="1395"/>
  </r>
  <r>
    <x v="0"/>
    <x v="66"/>
    <x v="43"/>
    <x v="0"/>
    <x v="0"/>
    <x v="3"/>
    <x v="93"/>
    <x v="2"/>
    <x v="248"/>
    <x v="163"/>
    <x v="0"/>
    <x v="0"/>
    <x v="248"/>
    <x v="0"/>
    <x v="0"/>
    <x v="2"/>
    <x v="0"/>
    <x v="0"/>
    <x v="132"/>
    <x v="2"/>
    <x v="5"/>
    <x v="7"/>
    <x v="529"/>
    <x v="560"/>
    <x v="1396"/>
  </r>
  <r>
    <x v="0"/>
    <x v="67"/>
    <x v="44"/>
    <x v="0"/>
    <x v="1"/>
    <x v="1"/>
    <x v="95"/>
    <x v="2"/>
    <x v="249"/>
    <x v="139"/>
    <x v="0"/>
    <x v="0"/>
    <x v="249"/>
    <x v="0"/>
    <x v="0"/>
    <x v="2"/>
    <x v="0"/>
    <x v="0"/>
    <x v="133"/>
    <x v="2"/>
    <x v="11"/>
    <x v="0"/>
    <x v="1346"/>
    <x v="313"/>
    <x v="1397"/>
  </r>
  <r>
    <x v="0"/>
    <x v="67"/>
    <x v="44"/>
    <x v="0"/>
    <x v="1"/>
    <x v="1"/>
    <x v="95"/>
    <x v="2"/>
    <x v="249"/>
    <x v="139"/>
    <x v="0"/>
    <x v="0"/>
    <x v="249"/>
    <x v="0"/>
    <x v="0"/>
    <x v="2"/>
    <x v="0"/>
    <x v="0"/>
    <x v="133"/>
    <x v="2"/>
    <x v="12"/>
    <x v="1"/>
    <x v="1347"/>
    <x v="792"/>
    <x v="1398"/>
  </r>
  <r>
    <x v="0"/>
    <x v="67"/>
    <x v="44"/>
    <x v="0"/>
    <x v="1"/>
    <x v="1"/>
    <x v="95"/>
    <x v="2"/>
    <x v="249"/>
    <x v="139"/>
    <x v="0"/>
    <x v="0"/>
    <x v="249"/>
    <x v="0"/>
    <x v="0"/>
    <x v="2"/>
    <x v="0"/>
    <x v="0"/>
    <x v="133"/>
    <x v="2"/>
    <x v="13"/>
    <x v="2"/>
    <x v="1348"/>
    <x v="793"/>
    <x v="1399"/>
  </r>
  <r>
    <x v="0"/>
    <x v="67"/>
    <x v="44"/>
    <x v="0"/>
    <x v="1"/>
    <x v="1"/>
    <x v="95"/>
    <x v="2"/>
    <x v="249"/>
    <x v="139"/>
    <x v="0"/>
    <x v="0"/>
    <x v="249"/>
    <x v="0"/>
    <x v="0"/>
    <x v="2"/>
    <x v="0"/>
    <x v="0"/>
    <x v="133"/>
    <x v="2"/>
    <x v="14"/>
    <x v="3"/>
    <x v="1349"/>
    <x v="313"/>
    <x v="1400"/>
  </r>
  <r>
    <x v="0"/>
    <x v="67"/>
    <x v="44"/>
    <x v="0"/>
    <x v="1"/>
    <x v="1"/>
    <x v="95"/>
    <x v="2"/>
    <x v="249"/>
    <x v="139"/>
    <x v="0"/>
    <x v="0"/>
    <x v="249"/>
    <x v="0"/>
    <x v="0"/>
    <x v="2"/>
    <x v="0"/>
    <x v="0"/>
    <x v="133"/>
    <x v="2"/>
    <x v="4"/>
    <x v="6"/>
    <x v="1350"/>
    <x v="794"/>
    <x v="1401"/>
  </r>
  <r>
    <x v="0"/>
    <x v="67"/>
    <x v="44"/>
    <x v="0"/>
    <x v="1"/>
    <x v="1"/>
    <x v="95"/>
    <x v="2"/>
    <x v="249"/>
    <x v="139"/>
    <x v="0"/>
    <x v="0"/>
    <x v="249"/>
    <x v="0"/>
    <x v="0"/>
    <x v="2"/>
    <x v="0"/>
    <x v="0"/>
    <x v="133"/>
    <x v="2"/>
    <x v="5"/>
    <x v="7"/>
    <x v="529"/>
    <x v="313"/>
    <x v="2"/>
  </r>
  <r>
    <x v="0"/>
    <x v="0"/>
    <x v="68"/>
    <x v="0"/>
    <x v="1"/>
    <x v="1"/>
    <x v="96"/>
    <x v="3"/>
    <x v="250"/>
    <x v="164"/>
    <x v="0"/>
    <x v="0"/>
    <x v="250"/>
    <x v="0"/>
    <x v="0"/>
    <x v="3"/>
    <x v="0"/>
    <x v="0"/>
    <x v="0"/>
    <x v="3"/>
    <x v="11"/>
    <x v="0"/>
    <x v="1351"/>
    <x v="313"/>
    <x v="1402"/>
  </r>
  <r>
    <x v="0"/>
    <x v="0"/>
    <x v="68"/>
    <x v="0"/>
    <x v="1"/>
    <x v="1"/>
    <x v="96"/>
    <x v="3"/>
    <x v="250"/>
    <x v="164"/>
    <x v="0"/>
    <x v="0"/>
    <x v="250"/>
    <x v="0"/>
    <x v="0"/>
    <x v="3"/>
    <x v="0"/>
    <x v="0"/>
    <x v="0"/>
    <x v="3"/>
    <x v="12"/>
    <x v="1"/>
    <x v="1352"/>
    <x v="795"/>
    <x v="1403"/>
  </r>
  <r>
    <x v="0"/>
    <x v="0"/>
    <x v="68"/>
    <x v="0"/>
    <x v="1"/>
    <x v="1"/>
    <x v="96"/>
    <x v="3"/>
    <x v="250"/>
    <x v="164"/>
    <x v="0"/>
    <x v="0"/>
    <x v="250"/>
    <x v="0"/>
    <x v="0"/>
    <x v="3"/>
    <x v="0"/>
    <x v="0"/>
    <x v="0"/>
    <x v="3"/>
    <x v="13"/>
    <x v="2"/>
    <x v="529"/>
    <x v="313"/>
    <x v="2"/>
  </r>
  <r>
    <x v="0"/>
    <x v="0"/>
    <x v="68"/>
    <x v="0"/>
    <x v="1"/>
    <x v="1"/>
    <x v="96"/>
    <x v="3"/>
    <x v="250"/>
    <x v="164"/>
    <x v="0"/>
    <x v="0"/>
    <x v="250"/>
    <x v="0"/>
    <x v="0"/>
    <x v="3"/>
    <x v="0"/>
    <x v="0"/>
    <x v="0"/>
    <x v="3"/>
    <x v="14"/>
    <x v="3"/>
    <x v="1353"/>
    <x v="313"/>
    <x v="1404"/>
  </r>
  <r>
    <x v="0"/>
    <x v="0"/>
    <x v="68"/>
    <x v="0"/>
    <x v="1"/>
    <x v="1"/>
    <x v="96"/>
    <x v="3"/>
    <x v="250"/>
    <x v="164"/>
    <x v="0"/>
    <x v="0"/>
    <x v="250"/>
    <x v="0"/>
    <x v="0"/>
    <x v="3"/>
    <x v="0"/>
    <x v="0"/>
    <x v="0"/>
    <x v="3"/>
    <x v="4"/>
    <x v="6"/>
    <x v="1354"/>
    <x v="796"/>
    <x v="1405"/>
  </r>
  <r>
    <x v="0"/>
    <x v="0"/>
    <x v="68"/>
    <x v="0"/>
    <x v="1"/>
    <x v="1"/>
    <x v="96"/>
    <x v="3"/>
    <x v="250"/>
    <x v="164"/>
    <x v="0"/>
    <x v="0"/>
    <x v="250"/>
    <x v="0"/>
    <x v="0"/>
    <x v="3"/>
    <x v="0"/>
    <x v="0"/>
    <x v="0"/>
    <x v="3"/>
    <x v="5"/>
    <x v="7"/>
    <x v="1355"/>
    <x v="797"/>
    <x v="1406"/>
  </r>
  <r>
    <x v="0"/>
    <x v="73"/>
    <x v="69"/>
    <x v="0"/>
    <x v="1"/>
    <x v="1"/>
    <x v="97"/>
    <x v="3"/>
    <x v="251"/>
    <x v="137"/>
    <x v="0"/>
    <x v="0"/>
    <x v="251"/>
    <x v="0"/>
    <x v="0"/>
    <x v="3"/>
    <x v="0"/>
    <x v="0"/>
    <x v="72"/>
    <x v="3"/>
    <x v="11"/>
    <x v="0"/>
    <x v="1356"/>
    <x v="0"/>
    <x v="1407"/>
  </r>
  <r>
    <x v="0"/>
    <x v="73"/>
    <x v="69"/>
    <x v="0"/>
    <x v="1"/>
    <x v="1"/>
    <x v="97"/>
    <x v="3"/>
    <x v="251"/>
    <x v="137"/>
    <x v="0"/>
    <x v="0"/>
    <x v="251"/>
    <x v="0"/>
    <x v="0"/>
    <x v="3"/>
    <x v="0"/>
    <x v="0"/>
    <x v="72"/>
    <x v="3"/>
    <x v="12"/>
    <x v="1"/>
    <x v="1357"/>
    <x v="798"/>
    <x v="1408"/>
  </r>
  <r>
    <x v="0"/>
    <x v="73"/>
    <x v="69"/>
    <x v="0"/>
    <x v="1"/>
    <x v="1"/>
    <x v="97"/>
    <x v="3"/>
    <x v="251"/>
    <x v="137"/>
    <x v="0"/>
    <x v="0"/>
    <x v="251"/>
    <x v="0"/>
    <x v="0"/>
    <x v="3"/>
    <x v="0"/>
    <x v="0"/>
    <x v="72"/>
    <x v="3"/>
    <x v="13"/>
    <x v="2"/>
    <x v="529"/>
    <x v="313"/>
    <x v="2"/>
  </r>
  <r>
    <x v="0"/>
    <x v="73"/>
    <x v="69"/>
    <x v="0"/>
    <x v="1"/>
    <x v="1"/>
    <x v="97"/>
    <x v="3"/>
    <x v="251"/>
    <x v="137"/>
    <x v="0"/>
    <x v="0"/>
    <x v="251"/>
    <x v="0"/>
    <x v="0"/>
    <x v="3"/>
    <x v="0"/>
    <x v="0"/>
    <x v="72"/>
    <x v="3"/>
    <x v="14"/>
    <x v="3"/>
    <x v="1358"/>
    <x v="313"/>
    <x v="1409"/>
  </r>
  <r>
    <x v="0"/>
    <x v="73"/>
    <x v="69"/>
    <x v="0"/>
    <x v="1"/>
    <x v="1"/>
    <x v="97"/>
    <x v="3"/>
    <x v="251"/>
    <x v="137"/>
    <x v="0"/>
    <x v="0"/>
    <x v="251"/>
    <x v="0"/>
    <x v="0"/>
    <x v="3"/>
    <x v="0"/>
    <x v="0"/>
    <x v="72"/>
    <x v="3"/>
    <x v="4"/>
    <x v="6"/>
    <x v="1359"/>
    <x v="799"/>
    <x v="1410"/>
  </r>
  <r>
    <x v="0"/>
    <x v="73"/>
    <x v="69"/>
    <x v="0"/>
    <x v="1"/>
    <x v="1"/>
    <x v="97"/>
    <x v="3"/>
    <x v="251"/>
    <x v="137"/>
    <x v="0"/>
    <x v="0"/>
    <x v="251"/>
    <x v="0"/>
    <x v="0"/>
    <x v="3"/>
    <x v="0"/>
    <x v="0"/>
    <x v="72"/>
    <x v="3"/>
    <x v="5"/>
    <x v="7"/>
    <x v="529"/>
    <x v="313"/>
    <x v="2"/>
  </r>
  <r>
    <x v="0"/>
    <x v="1"/>
    <x v="69"/>
    <x v="1"/>
    <x v="1"/>
    <x v="1"/>
    <x v="97"/>
    <x v="3"/>
    <x v="252"/>
    <x v="165"/>
    <x v="8"/>
    <x v="0"/>
    <x v="252"/>
    <x v="0"/>
    <x v="0"/>
    <x v="3"/>
    <x v="0"/>
    <x v="0"/>
    <x v="1"/>
    <x v="3"/>
    <x v="11"/>
    <x v="0"/>
    <x v="1360"/>
    <x v="313"/>
    <x v="1411"/>
  </r>
  <r>
    <x v="0"/>
    <x v="1"/>
    <x v="69"/>
    <x v="1"/>
    <x v="1"/>
    <x v="1"/>
    <x v="97"/>
    <x v="3"/>
    <x v="252"/>
    <x v="165"/>
    <x v="8"/>
    <x v="0"/>
    <x v="252"/>
    <x v="0"/>
    <x v="0"/>
    <x v="3"/>
    <x v="0"/>
    <x v="0"/>
    <x v="1"/>
    <x v="3"/>
    <x v="12"/>
    <x v="1"/>
    <x v="1361"/>
    <x v="800"/>
    <x v="1412"/>
  </r>
  <r>
    <x v="0"/>
    <x v="1"/>
    <x v="69"/>
    <x v="1"/>
    <x v="1"/>
    <x v="1"/>
    <x v="97"/>
    <x v="3"/>
    <x v="252"/>
    <x v="165"/>
    <x v="8"/>
    <x v="0"/>
    <x v="252"/>
    <x v="0"/>
    <x v="0"/>
    <x v="3"/>
    <x v="0"/>
    <x v="0"/>
    <x v="1"/>
    <x v="3"/>
    <x v="13"/>
    <x v="2"/>
    <x v="1362"/>
    <x v="801"/>
    <x v="1413"/>
  </r>
  <r>
    <x v="0"/>
    <x v="1"/>
    <x v="69"/>
    <x v="1"/>
    <x v="1"/>
    <x v="1"/>
    <x v="97"/>
    <x v="3"/>
    <x v="252"/>
    <x v="165"/>
    <x v="8"/>
    <x v="0"/>
    <x v="252"/>
    <x v="0"/>
    <x v="0"/>
    <x v="3"/>
    <x v="0"/>
    <x v="0"/>
    <x v="1"/>
    <x v="3"/>
    <x v="14"/>
    <x v="3"/>
    <x v="1363"/>
    <x v="313"/>
    <x v="1414"/>
  </r>
  <r>
    <x v="0"/>
    <x v="1"/>
    <x v="69"/>
    <x v="1"/>
    <x v="1"/>
    <x v="1"/>
    <x v="97"/>
    <x v="3"/>
    <x v="252"/>
    <x v="165"/>
    <x v="8"/>
    <x v="0"/>
    <x v="252"/>
    <x v="0"/>
    <x v="0"/>
    <x v="3"/>
    <x v="0"/>
    <x v="0"/>
    <x v="1"/>
    <x v="3"/>
    <x v="4"/>
    <x v="6"/>
    <x v="1364"/>
    <x v="802"/>
    <x v="1415"/>
  </r>
  <r>
    <x v="0"/>
    <x v="1"/>
    <x v="69"/>
    <x v="1"/>
    <x v="1"/>
    <x v="1"/>
    <x v="97"/>
    <x v="3"/>
    <x v="252"/>
    <x v="165"/>
    <x v="8"/>
    <x v="0"/>
    <x v="252"/>
    <x v="0"/>
    <x v="0"/>
    <x v="3"/>
    <x v="0"/>
    <x v="0"/>
    <x v="1"/>
    <x v="3"/>
    <x v="5"/>
    <x v="7"/>
    <x v="1365"/>
    <x v="803"/>
    <x v="1416"/>
  </r>
  <r>
    <x v="0"/>
    <x v="2"/>
    <x v="70"/>
    <x v="0"/>
    <x v="0"/>
    <x v="5"/>
    <x v="97"/>
    <x v="3"/>
    <x v="253"/>
    <x v="166"/>
    <x v="0"/>
    <x v="0"/>
    <x v="253"/>
    <x v="0"/>
    <x v="0"/>
    <x v="3"/>
    <x v="0"/>
    <x v="0"/>
    <x v="5"/>
    <x v="3"/>
    <x v="11"/>
    <x v="0"/>
    <x v="1366"/>
    <x v="0"/>
    <x v="1417"/>
  </r>
  <r>
    <x v="0"/>
    <x v="2"/>
    <x v="70"/>
    <x v="0"/>
    <x v="0"/>
    <x v="5"/>
    <x v="97"/>
    <x v="3"/>
    <x v="253"/>
    <x v="166"/>
    <x v="0"/>
    <x v="0"/>
    <x v="253"/>
    <x v="0"/>
    <x v="0"/>
    <x v="3"/>
    <x v="0"/>
    <x v="0"/>
    <x v="5"/>
    <x v="3"/>
    <x v="12"/>
    <x v="1"/>
    <x v="1367"/>
    <x v="804"/>
    <x v="1418"/>
  </r>
  <r>
    <x v="0"/>
    <x v="2"/>
    <x v="70"/>
    <x v="0"/>
    <x v="0"/>
    <x v="5"/>
    <x v="97"/>
    <x v="3"/>
    <x v="253"/>
    <x v="166"/>
    <x v="0"/>
    <x v="0"/>
    <x v="253"/>
    <x v="0"/>
    <x v="0"/>
    <x v="3"/>
    <x v="0"/>
    <x v="0"/>
    <x v="5"/>
    <x v="3"/>
    <x v="13"/>
    <x v="2"/>
    <x v="2"/>
    <x v="0"/>
    <x v="41"/>
  </r>
  <r>
    <x v="0"/>
    <x v="2"/>
    <x v="70"/>
    <x v="0"/>
    <x v="0"/>
    <x v="5"/>
    <x v="97"/>
    <x v="3"/>
    <x v="253"/>
    <x v="166"/>
    <x v="0"/>
    <x v="0"/>
    <x v="253"/>
    <x v="0"/>
    <x v="0"/>
    <x v="3"/>
    <x v="0"/>
    <x v="0"/>
    <x v="5"/>
    <x v="3"/>
    <x v="14"/>
    <x v="3"/>
    <x v="1368"/>
    <x v="313"/>
    <x v="1419"/>
  </r>
  <r>
    <x v="0"/>
    <x v="2"/>
    <x v="70"/>
    <x v="0"/>
    <x v="0"/>
    <x v="5"/>
    <x v="97"/>
    <x v="3"/>
    <x v="253"/>
    <x v="166"/>
    <x v="0"/>
    <x v="0"/>
    <x v="253"/>
    <x v="0"/>
    <x v="0"/>
    <x v="3"/>
    <x v="0"/>
    <x v="0"/>
    <x v="5"/>
    <x v="3"/>
    <x v="4"/>
    <x v="6"/>
    <x v="1369"/>
    <x v="805"/>
    <x v="1420"/>
  </r>
  <r>
    <x v="0"/>
    <x v="2"/>
    <x v="70"/>
    <x v="0"/>
    <x v="0"/>
    <x v="5"/>
    <x v="97"/>
    <x v="3"/>
    <x v="253"/>
    <x v="166"/>
    <x v="0"/>
    <x v="0"/>
    <x v="253"/>
    <x v="0"/>
    <x v="0"/>
    <x v="3"/>
    <x v="0"/>
    <x v="0"/>
    <x v="5"/>
    <x v="3"/>
    <x v="5"/>
    <x v="7"/>
    <x v="1370"/>
    <x v="0"/>
    <x v="1421"/>
  </r>
  <r>
    <x v="0"/>
    <x v="3"/>
    <x v="71"/>
    <x v="0"/>
    <x v="0"/>
    <x v="5"/>
    <x v="97"/>
    <x v="3"/>
    <x v="254"/>
    <x v="167"/>
    <x v="0"/>
    <x v="0"/>
    <x v="254"/>
    <x v="0"/>
    <x v="0"/>
    <x v="3"/>
    <x v="0"/>
    <x v="0"/>
    <x v="74"/>
    <x v="3"/>
    <x v="11"/>
    <x v="0"/>
    <x v="1371"/>
    <x v="0"/>
    <x v="1422"/>
  </r>
  <r>
    <x v="0"/>
    <x v="3"/>
    <x v="71"/>
    <x v="0"/>
    <x v="0"/>
    <x v="5"/>
    <x v="97"/>
    <x v="3"/>
    <x v="254"/>
    <x v="167"/>
    <x v="0"/>
    <x v="0"/>
    <x v="254"/>
    <x v="0"/>
    <x v="0"/>
    <x v="3"/>
    <x v="0"/>
    <x v="0"/>
    <x v="74"/>
    <x v="3"/>
    <x v="12"/>
    <x v="1"/>
    <x v="1372"/>
    <x v="806"/>
    <x v="1423"/>
  </r>
  <r>
    <x v="0"/>
    <x v="3"/>
    <x v="71"/>
    <x v="0"/>
    <x v="0"/>
    <x v="5"/>
    <x v="97"/>
    <x v="3"/>
    <x v="254"/>
    <x v="167"/>
    <x v="0"/>
    <x v="0"/>
    <x v="254"/>
    <x v="0"/>
    <x v="0"/>
    <x v="3"/>
    <x v="0"/>
    <x v="0"/>
    <x v="74"/>
    <x v="3"/>
    <x v="13"/>
    <x v="2"/>
    <x v="2"/>
    <x v="0"/>
    <x v="41"/>
  </r>
  <r>
    <x v="0"/>
    <x v="3"/>
    <x v="71"/>
    <x v="0"/>
    <x v="0"/>
    <x v="5"/>
    <x v="97"/>
    <x v="3"/>
    <x v="254"/>
    <x v="167"/>
    <x v="0"/>
    <x v="0"/>
    <x v="254"/>
    <x v="0"/>
    <x v="0"/>
    <x v="3"/>
    <x v="0"/>
    <x v="0"/>
    <x v="74"/>
    <x v="3"/>
    <x v="14"/>
    <x v="3"/>
    <x v="1373"/>
    <x v="313"/>
    <x v="1424"/>
  </r>
  <r>
    <x v="0"/>
    <x v="3"/>
    <x v="71"/>
    <x v="0"/>
    <x v="0"/>
    <x v="5"/>
    <x v="97"/>
    <x v="3"/>
    <x v="254"/>
    <x v="167"/>
    <x v="0"/>
    <x v="0"/>
    <x v="254"/>
    <x v="0"/>
    <x v="0"/>
    <x v="3"/>
    <x v="0"/>
    <x v="0"/>
    <x v="74"/>
    <x v="3"/>
    <x v="4"/>
    <x v="6"/>
    <x v="1374"/>
    <x v="635"/>
    <x v="1425"/>
  </r>
  <r>
    <x v="0"/>
    <x v="3"/>
    <x v="71"/>
    <x v="0"/>
    <x v="0"/>
    <x v="5"/>
    <x v="97"/>
    <x v="3"/>
    <x v="254"/>
    <x v="167"/>
    <x v="0"/>
    <x v="0"/>
    <x v="254"/>
    <x v="0"/>
    <x v="0"/>
    <x v="3"/>
    <x v="0"/>
    <x v="0"/>
    <x v="74"/>
    <x v="3"/>
    <x v="5"/>
    <x v="7"/>
    <x v="1375"/>
    <x v="807"/>
    <x v="1426"/>
  </r>
  <r>
    <x v="0"/>
    <x v="4"/>
    <x v="72"/>
    <x v="0"/>
    <x v="1"/>
    <x v="1"/>
    <x v="97"/>
    <x v="3"/>
    <x v="255"/>
    <x v="168"/>
    <x v="0"/>
    <x v="0"/>
    <x v="255"/>
    <x v="0"/>
    <x v="0"/>
    <x v="3"/>
    <x v="0"/>
    <x v="0"/>
    <x v="75"/>
    <x v="3"/>
    <x v="11"/>
    <x v="0"/>
    <x v="1376"/>
    <x v="313"/>
    <x v="1427"/>
  </r>
  <r>
    <x v="0"/>
    <x v="4"/>
    <x v="72"/>
    <x v="0"/>
    <x v="1"/>
    <x v="1"/>
    <x v="97"/>
    <x v="3"/>
    <x v="255"/>
    <x v="168"/>
    <x v="0"/>
    <x v="0"/>
    <x v="255"/>
    <x v="0"/>
    <x v="0"/>
    <x v="3"/>
    <x v="0"/>
    <x v="0"/>
    <x v="75"/>
    <x v="3"/>
    <x v="12"/>
    <x v="1"/>
    <x v="1377"/>
    <x v="808"/>
    <x v="1428"/>
  </r>
  <r>
    <x v="0"/>
    <x v="4"/>
    <x v="72"/>
    <x v="0"/>
    <x v="1"/>
    <x v="1"/>
    <x v="97"/>
    <x v="3"/>
    <x v="255"/>
    <x v="168"/>
    <x v="0"/>
    <x v="0"/>
    <x v="255"/>
    <x v="0"/>
    <x v="0"/>
    <x v="3"/>
    <x v="0"/>
    <x v="0"/>
    <x v="75"/>
    <x v="3"/>
    <x v="13"/>
    <x v="2"/>
    <x v="529"/>
    <x v="313"/>
    <x v="2"/>
  </r>
  <r>
    <x v="0"/>
    <x v="4"/>
    <x v="72"/>
    <x v="0"/>
    <x v="1"/>
    <x v="1"/>
    <x v="97"/>
    <x v="3"/>
    <x v="255"/>
    <x v="168"/>
    <x v="0"/>
    <x v="0"/>
    <x v="255"/>
    <x v="0"/>
    <x v="0"/>
    <x v="3"/>
    <x v="0"/>
    <x v="0"/>
    <x v="75"/>
    <x v="3"/>
    <x v="14"/>
    <x v="3"/>
    <x v="1378"/>
    <x v="313"/>
    <x v="1429"/>
  </r>
  <r>
    <x v="0"/>
    <x v="4"/>
    <x v="72"/>
    <x v="0"/>
    <x v="1"/>
    <x v="1"/>
    <x v="97"/>
    <x v="3"/>
    <x v="255"/>
    <x v="168"/>
    <x v="0"/>
    <x v="0"/>
    <x v="255"/>
    <x v="0"/>
    <x v="0"/>
    <x v="3"/>
    <x v="0"/>
    <x v="0"/>
    <x v="75"/>
    <x v="3"/>
    <x v="4"/>
    <x v="6"/>
    <x v="1379"/>
    <x v="809"/>
    <x v="1430"/>
  </r>
  <r>
    <x v="0"/>
    <x v="4"/>
    <x v="72"/>
    <x v="0"/>
    <x v="1"/>
    <x v="1"/>
    <x v="97"/>
    <x v="3"/>
    <x v="255"/>
    <x v="168"/>
    <x v="0"/>
    <x v="0"/>
    <x v="255"/>
    <x v="0"/>
    <x v="0"/>
    <x v="3"/>
    <x v="0"/>
    <x v="0"/>
    <x v="75"/>
    <x v="3"/>
    <x v="5"/>
    <x v="7"/>
    <x v="529"/>
    <x v="313"/>
    <x v="2"/>
  </r>
  <r>
    <x v="0"/>
    <x v="5"/>
    <x v="73"/>
    <x v="0"/>
    <x v="1"/>
    <x v="1"/>
    <x v="97"/>
    <x v="3"/>
    <x v="256"/>
    <x v="169"/>
    <x v="0"/>
    <x v="0"/>
    <x v="256"/>
    <x v="0"/>
    <x v="0"/>
    <x v="3"/>
    <x v="0"/>
    <x v="0"/>
    <x v="76"/>
    <x v="3"/>
    <x v="11"/>
    <x v="0"/>
    <x v="1380"/>
    <x v="0"/>
    <x v="1431"/>
  </r>
  <r>
    <x v="0"/>
    <x v="5"/>
    <x v="73"/>
    <x v="0"/>
    <x v="1"/>
    <x v="1"/>
    <x v="97"/>
    <x v="3"/>
    <x v="256"/>
    <x v="169"/>
    <x v="0"/>
    <x v="0"/>
    <x v="256"/>
    <x v="0"/>
    <x v="0"/>
    <x v="3"/>
    <x v="0"/>
    <x v="0"/>
    <x v="76"/>
    <x v="3"/>
    <x v="12"/>
    <x v="1"/>
    <x v="1381"/>
    <x v="810"/>
    <x v="1432"/>
  </r>
  <r>
    <x v="0"/>
    <x v="5"/>
    <x v="73"/>
    <x v="0"/>
    <x v="1"/>
    <x v="1"/>
    <x v="97"/>
    <x v="3"/>
    <x v="256"/>
    <x v="169"/>
    <x v="0"/>
    <x v="0"/>
    <x v="256"/>
    <x v="0"/>
    <x v="0"/>
    <x v="3"/>
    <x v="0"/>
    <x v="0"/>
    <x v="76"/>
    <x v="3"/>
    <x v="13"/>
    <x v="2"/>
    <x v="1382"/>
    <x v="811"/>
    <x v="1433"/>
  </r>
  <r>
    <x v="0"/>
    <x v="5"/>
    <x v="73"/>
    <x v="0"/>
    <x v="1"/>
    <x v="1"/>
    <x v="97"/>
    <x v="3"/>
    <x v="256"/>
    <x v="169"/>
    <x v="0"/>
    <x v="0"/>
    <x v="256"/>
    <x v="0"/>
    <x v="0"/>
    <x v="3"/>
    <x v="0"/>
    <x v="0"/>
    <x v="76"/>
    <x v="3"/>
    <x v="14"/>
    <x v="3"/>
    <x v="1383"/>
    <x v="313"/>
    <x v="1434"/>
  </r>
  <r>
    <x v="0"/>
    <x v="5"/>
    <x v="73"/>
    <x v="0"/>
    <x v="1"/>
    <x v="1"/>
    <x v="97"/>
    <x v="3"/>
    <x v="256"/>
    <x v="169"/>
    <x v="0"/>
    <x v="0"/>
    <x v="256"/>
    <x v="0"/>
    <x v="0"/>
    <x v="3"/>
    <x v="0"/>
    <x v="0"/>
    <x v="76"/>
    <x v="3"/>
    <x v="4"/>
    <x v="6"/>
    <x v="1384"/>
    <x v="812"/>
    <x v="1435"/>
  </r>
  <r>
    <x v="0"/>
    <x v="5"/>
    <x v="73"/>
    <x v="0"/>
    <x v="1"/>
    <x v="1"/>
    <x v="97"/>
    <x v="3"/>
    <x v="256"/>
    <x v="169"/>
    <x v="0"/>
    <x v="0"/>
    <x v="256"/>
    <x v="0"/>
    <x v="0"/>
    <x v="3"/>
    <x v="0"/>
    <x v="0"/>
    <x v="76"/>
    <x v="3"/>
    <x v="5"/>
    <x v="7"/>
    <x v="2"/>
    <x v="0"/>
    <x v="41"/>
  </r>
  <r>
    <x v="0"/>
    <x v="99"/>
    <x v="74"/>
    <x v="1"/>
    <x v="0"/>
    <x v="5"/>
    <x v="97"/>
    <x v="3"/>
    <x v="257"/>
    <x v="165"/>
    <x v="9"/>
    <x v="0"/>
    <x v="257"/>
    <x v="0"/>
    <x v="0"/>
    <x v="3"/>
    <x v="0"/>
    <x v="0"/>
    <x v="6"/>
    <x v="3"/>
    <x v="11"/>
    <x v="0"/>
    <x v="1385"/>
    <x v="313"/>
    <x v="1436"/>
  </r>
  <r>
    <x v="0"/>
    <x v="99"/>
    <x v="74"/>
    <x v="1"/>
    <x v="0"/>
    <x v="5"/>
    <x v="97"/>
    <x v="3"/>
    <x v="257"/>
    <x v="165"/>
    <x v="9"/>
    <x v="0"/>
    <x v="257"/>
    <x v="0"/>
    <x v="0"/>
    <x v="3"/>
    <x v="0"/>
    <x v="0"/>
    <x v="6"/>
    <x v="3"/>
    <x v="12"/>
    <x v="1"/>
    <x v="1386"/>
    <x v="813"/>
    <x v="1437"/>
  </r>
  <r>
    <x v="0"/>
    <x v="99"/>
    <x v="74"/>
    <x v="1"/>
    <x v="0"/>
    <x v="5"/>
    <x v="97"/>
    <x v="3"/>
    <x v="257"/>
    <x v="165"/>
    <x v="9"/>
    <x v="0"/>
    <x v="257"/>
    <x v="0"/>
    <x v="0"/>
    <x v="3"/>
    <x v="0"/>
    <x v="0"/>
    <x v="6"/>
    <x v="3"/>
    <x v="13"/>
    <x v="2"/>
    <x v="529"/>
    <x v="313"/>
    <x v="2"/>
  </r>
  <r>
    <x v="0"/>
    <x v="99"/>
    <x v="74"/>
    <x v="1"/>
    <x v="0"/>
    <x v="5"/>
    <x v="97"/>
    <x v="3"/>
    <x v="257"/>
    <x v="165"/>
    <x v="9"/>
    <x v="0"/>
    <x v="257"/>
    <x v="0"/>
    <x v="0"/>
    <x v="3"/>
    <x v="0"/>
    <x v="0"/>
    <x v="6"/>
    <x v="3"/>
    <x v="14"/>
    <x v="3"/>
    <x v="1387"/>
    <x v="313"/>
    <x v="1438"/>
  </r>
  <r>
    <x v="0"/>
    <x v="99"/>
    <x v="74"/>
    <x v="1"/>
    <x v="0"/>
    <x v="5"/>
    <x v="97"/>
    <x v="3"/>
    <x v="257"/>
    <x v="165"/>
    <x v="9"/>
    <x v="0"/>
    <x v="257"/>
    <x v="0"/>
    <x v="0"/>
    <x v="3"/>
    <x v="0"/>
    <x v="0"/>
    <x v="6"/>
    <x v="3"/>
    <x v="4"/>
    <x v="6"/>
    <x v="1388"/>
    <x v="814"/>
    <x v="1439"/>
  </r>
  <r>
    <x v="0"/>
    <x v="99"/>
    <x v="74"/>
    <x v="1"/>
    <x v="0"/>
    <x v="5"/>
    <x v="97"/>
    <x v="3"/>
    <x v="257"/>
    <x v="165"/>
    <x v="9"/>
    <x v="0"/>
    <x v="257"/>
    <x v="0"/>
    <x v="0"/>
    <x v="3"/>
    <x v="0"/>
    <x v="0"/>
    <x v="6"/>
    <x v="3"/>
    <x v="5"/>
    <x v="7"/>
    <x v="1389"/>
    <x v="815"/>
    <x v="1440"/>
  </r>
  <r>
    <x v="0"/>
    <x v="7"/>
    <x v="75"/>
    <x v="0"/>
    <x v="1"/>
    <x v="1"/>
    <x v="97"/>
    <x v="3"/>
    <x v="258"/>
    <x v="170"/>
    <x v="0"/>
    <x v="0"/>
    <x v="258"/>
    <x v="0"/>
    <x v="0"/>
    <x v="3"/>
    <x v="0"/>
    <x v="0"/>
    <x v="77"/>
    <x v="3"/>
    <x v="11"/>
    <x v="0"/>
    <x v="1390"/>
    <x v="0"/>
    <x v="1441"/>
  </r>
  <r>
    <x v="0"/>
    <x v="7"/>
    <x v="75"/>
    <x v="0"/>
    <x v="1"/>
    <x v="1"/>
    <x v="97"/>
    <x v="3"/>
    <x v="258"/>
    <x v="170"/>
    <x v="0"/>
    <x v="0"/>
    <x v="258"/>
    <x v="0"/>
    <x v="0"/>
    <x v="3"/>
    <x v="0"/>
    <x v="0"/>
    <x v="77"/>
    <x v="3"/>
    <x v="12"/>
    <x v="1"/>
    <x v="1391"/>
    <x v="816"/>
    <x v="1442"/>
  </r>
  <r>
    <x v="0"/>
    <x v="7"/>
    <x v="75"/>
    <x v="0"/>
    <x v="1"/>
    <x v="1"/>
    <x v="97"/>
    <x v="3"/>
    <x v="258"/>
    <x v="170"/>
    <x v="0"/>
    <x v="0"/>
    <x v="258"/>
    <x v="0"/>
    <x v="0"/>
    <x v="3"/>
    <x v="0"/>
    <x v="0"/>
    <x v="77"/>
    <x v="3"/>
    <x v="13"/>
    <x v="2"/>
    <x v="2"/>
    <x v="0"/>
    <x v="41"/>
  </r>
  <r>
    <x v="0"/>
    <x v="7"/>
    <x v="75"/>
    <x v="0"/>
    <x v="1"/>
    <x v="1"/>
    <x v="97"/>
    <x v="3"/>
    <x v="258"/>
    <x v="170"/>
    <x v="0"/>
    <x v="0"/>
    <x v="258"/>
    <x v="0"/>
    <x v="0"/>
    <x v="3"/>
    <x v="0"/>
    <x v="0"/>
    <x v="77"/>
    <x v="3"/>
    <x v="14"/>
    <x v="3"/>
    <x v="1392"/>
    <x v="313"/>
    <x v="1443"/>
  </r>
  <r>
    <x v="0"/>
    <x v="7"/>
    <x v="75"/>
    <x v="0"/>
    <x v="1"/>
    <x v="1"/>
    <x v="97"/>
    <x v="3"/>
    <x v="258"/>
    <x v="170"/>
    <x v="0"/>
    <x v="0"/>
    <x v="258"/>
    <x v="0"/>
    <x v="0"/>
    <x v="3"/>
    <x v="0"/>
    <x v="0"/>
    <x v="77"/>
    <x v="3"/>
    <x v="4"/>
    <x v="6"/>
    <x v="1393"/>
    <x v="817"/>
    <x v="1444"/>
  </r>
  <r>
    <x v="0"/>
    <x v="7"/>
    <x v="75"/>
    <x v="0"/>
    <x v="1"/>
    <x v="1"/>
    <x v="97"/>
    <x v="3"/>
    <x v="258"/>
    <x v="170"/>
    <x v="0"/>
    <x v="0"/>
    <x v="258"/>
    <x v="0"/>
    <x v="0"/>
    <x v="3"/>
    <x v="0"/>
    <x v="0"/>
    <x v="77"/>
    <x v="3"/>
    <x v="5"/>
    <x v="7"/>
    <x v="1394"/>
    <x v="818"/>
    <x v="1445"/>
  </r>
  <r>
    <x v="0"/>
    <x v="8"/>
    <x v="75"/>
    <x v="0"/>
    <x v="1"/>
    <x v="1"/>
    <x v="97"/>
    <x v="3"/>
    <x v="259"/>
    <x v="170"/>
    <x v="0"/>
    <x v="0"/>
    <x v="259"/>
    <x v="0"/>
    <x v="0"/>
    <x v="3"/>
    <x v="0"/>
    <x v="0"/>
    <x v="78"/>
    <x v="3"/>
    <x v="11"/>
    <x v="0"/>
    <x v="1395"/>
    <x v="313"/>
    <x v="1446"/>
  </r>
  <r>
    <x v="0"/>
    <x v="8"/>
    <x v="75"/>
    <x v="0"/>
    <x v="1"/>
    <x v="1"/>
    <x v="97"/>
    <x v="3"/>
    <x v="259"/>
    <x v="170"/>
    <x v="0"/>
    <x v="0"/>
    <x v="259"/>
    <x v="0"/>
    <x v="0"/>
    <x v="3"/>
    <x v="0"/>
    <x v="0"/>
    <x v="78"/>
    <x v="3"/>
    <x v="12"/>
    <x v="1"/>
    <x v="1396"/>
    <x v="10"/>
    <x v="1447"/>
  </r>
  <r>
    <x v="0"/>
    <x v="8"/>
    <x v="75"/>
    <x v="0"/>
    <x v="1"/>
    <x v="1"/>
    <x v="97"/>
    <x v="3"/>
    <x v="259"/>
    <x v="170"/>
    <x v="0"/>
    <x v="0"/>
    <x v="259"/>
    <x v="0"/>
    <x v="0"/>
    <x v="3"/>
    <x v="0"/>
    <x v="0"/>
    <x v="78"/>
    <x v="3"/>
    <x v="13"/>
    <x v="2"/>
    <x v="529"/>
    <x v="313"/>
    <x v="2"/>
  </r>
  <r>
    <x v="0"/>
    <x v="8"/>
    <x v="75"/>
    <x v="0"/>
    <x v="1"/>
    <x v="1"/>
    <x v="97"/>
    <x v="3"/>
    <x v="259"/>
    <x v="170"/>
    <x v="0"/>
    <x v="0"/>
    <x v="259"/>
    <x v="0"/>
    <x v="0"/>
    <x v="3"/>
    <x v="0"/>
    <x v="0"/>
    <x v="78"/>
    <x v="3"/>
    <x v="14"/>
    <x v="3"/>
    <x v="1397"/>
    <x v="313"/>
    <x v="1448"/>
  </r>
  <r>
    <x v="0"/>
    <x v="8"/>
    <x v="75"/>
    <x v="0"/>
    <x v="1"/>
    <x v="1"/>
    <x v="97"/>
    <x v="3"/>
    <x v="259"/>
    <x v="170"/>
    <x v="0"/>
    <x v="0"/>
    <x v="259"/>
    <x v="0"/>
    <x v="0"/>
    <x v="3"/>
    <x v="0"/>
    <x v="0"/>
    <x v="78"/>
    <x v="3"/>
    <x v="4"/>
    <x v="6"/>
    <x v="1398"/>
    <x v="342"/>
    <x v="1449"/>
  </r>
  <r>
    <x v="0"/>
    <x v="8"/>
    <x v="75"/>
    <x v="0"/>
    <x v="1"/>
    <x v="1"/>
    <x v="97"/>
    <x v="3"/>
    <x v="259"/>
    <x v="170"/>
    <x v="0"/>
    <x v="0"/>
    <x v="259"/>
    <x v="0"/>
    <x v="0"/>
    <x v="3"/>
    <x v="0"/>
    <x v="0"/>
    <x v="78"/>
    <x v="3"/>
    <x v="5"/>
    <x v="7"/>
    <x v="1399"/>
    <x v="819"/>
    <x v="1450"/>
  </r>
  <r>
    <x v="0"/>
    <x v="74"/>
    <x v="76"/>
    <x v="0"/>
    <x v="0"/>
    <x v="5"/>
    <x v="97"/>
    <x v="3"/>
    <x v="260"/>
    <x v="140"/>
    <x v="0"/>
    <x v="0"/>
    <x v="260"/>
    <x v="0"/>
    <x v="0"/>
    <x v="3"/>
    <x v="0"/>
    <x v="0"/>
    <x v="134"/>
    <x v="3"/>
    <x v="11"/>
    <x v="0"/>
    <x v="1400"/>
    <x v="313"/>
    <x v="1451"/>
  </r>
  <r>
    <x v="0"/>
    <x v="74"/>
    <x v="76"/>
    <x v="0"/>
    <x v="0"/>
    <x v="5"/>
    <x v="97"/>
    <x v="3"/>
    <x v="260"/>
    <x v="140"/>
    <x v="0"/>
    <x v="0"/>
    <x v="260"/>
    <x v="0"/>
    <x v="0"/>
    <x v="3"/>
    <x v="0"/>
    <x v="0"/>
    <x v="134"/>
    <x v="3"/>
    <x v="12"/>
    <x v="1"/>
    <x v="1401"/>
    <x v="820"/>
    <x v="1452"/>
  </r>
  <r>
    <x v="0"/>
    <x v="74"/>
    <x v="76"/>
    <x v="0"/>
    <x v="0"/>
    <x v="5"/>
    <x v="97"/>
    <x v="3"/>
    <x v="260"/>
    <x v="140"/>
    <x v="0"/>
    <x v="0"/>
    <x v="260"/>
    <x v="0"/>
    <x v="0"/>
    <x v="3"/>
    <x v="0"/>
    <x v="0"/>
    <x v="134"/>
    <x v="3"/>
    <x v="13"/>
    <x v="2"/>
    <x v="1402"/>
    <x v="821"/>
    <x v="1453"/>
  </r>
  <r>
    <x v="0"/>
    <x v="74"/>
    <x v="76"/>
    <x v="0"/>
    <x v="0"/>
    <x v="5"/>
    <x v="97"/>
    <x v="3"/>
    <x v="260"/>
    <x v="140"/>
    <x v="0"/>
    <x v="0"/>
    <x v="260"/>
    <x v="0"/>
    <x v="0"/>
    <x v="3"/>
    <x v="0"/>
    <x v="0"/>
    <x v="134"/>
    <x v="3"/>
    <x v="14"/>
    <x v="3"/>
    <x v="1403"/>
    <x v="313"/>
    <x v="1454"/>
  </r>
  <r>
    <x v="0"/>
    <x v="74"/>
    <x v="76"/>
    <x v="0"/>
    <x v="0"/>
    <x v="5"/>
    <x v="97"/>
    <x v="3"/>
    <x v="260"/>
    <x v="140"/>
    <x v="0"/>
    <x v="0"/>
    <x v="260"/>
    <x v="0"/>
    <x v="0"/>
    <x v="3"/>
    <x v="0"/>
    <x v="0"/>
    <x v="134"/>
    <x v="3"/>
    <x v="4"/>
    <x v="6"/>
    <x v="1404"/>
    <x v="822"/>
    <x v="1455"/>
  </r>
  <r>
    <x v="0"/>
    <x v="74"/>
    <x v="76"/>
    <x v="0"/>
    <x v="0"/>
    <x v="5"/>
    <x v="97"/>
    <x v="3"/>
    <x v="260"/>
    <x v="140"/>
    <x v="0"/>
    <x v="0"/>
    <x v="260"/>
    <x v="0"/>
    <x v="0"/>
    <x v="3"/>
    <x v="0"/>
    <x v="0"/>
    <x v="134"/>
    <x v="3"/>
    <x v="5"/>
    <x v="7"/>
    <x v="1405"/>
    <x v="823"/>
    <x v="1456"/>
  </r>
  <r>
    <x v="0"/>
    <x v="75"/>
    <x v="77"/>
    <x v="0"/>
    <x v="1"/>
    <x v="1"/>
    <x v="97"/>
    <x v="3"/>
    <x v="261"/>
    <x v="171"/>
    <x v="0"/>
    <x v="0"/>
    <x v="261"/>
    <x v="0"/>
    <x v="0"/>
    <x v="3"/>
    <x v="0"/>
    <x v="0"/>
    <x v="80"/>
    <x v="3"/>
    <x v="11"/>
    <x v="0"/>
    <x v="1406"/>
    <x v="313"/>
    <x v="1457"/>
  </r>
  <r>
    <x v="0"/>
    <x v="75"/>
    <x v="77"/>
    <x v="0"/>
    <x v="1"/>
    <x v="1"/>
    <x v="97"/>
    <x v="3"/>
    <x v="261"/>
    <x v="171"/>
    <x v="0"/>
    <x v="0"/>
    <x v="261"/>
    <x v="0"/>
    <x v="0"/>
    <x v="3"/>
    <x v="0"/>
    <x v="0"/>
    <x v="80"/>
    <x v="3"/>
    <x v="12"/>
    <x v="1"/>
    <x v="1407"/>
    <x v="824"/>
    <x v="1458"/>
  </r>
  <r>
    <x v="0"/>
    <x v="75"/>
    <x v="77"/>
    <x v="0"/>
    <x v="1"/>
    <x v="1"/>
    <x v="97"/>
    <x v="3"/>
    <x v="261"/>
    <x v="171"/>
    <x v="0"/>
    <x v="0"/>
    <x v="261"/>
    <x v="0"/>
    <x v="0"/>
    <x v="3"/>
    <x v="0"/>
    <x v="0"/>
    <x v="80"/>
    <x v="3"/>
    <x v="13"/>
    <x v="2"/>
    <x v="529"/>
    <x v="313"/>
    <x v="2"/>
  </r>
  <r>
    <x v="0"/>
    <x v="75"/>
    <x v="77"/>
    <x v="0"/>
    <x v="1"/>
    <x v="1"/>
    <x v="97"/>
    <x v="3"/>
    <x v="261"/>
    <x v="171"/>
    <x v="0"/>
    <x v="0"/>
    <x v="261"/>
    <x v="0"/>
    <x v="0"/>
    <x v="3"/>
    <x v="0"/>
    <x v="0"/>
    <x v="80"/>
    <x v="3"/>
    <x v="14"/>
    <x v="3"/>
    <x v="1408"/>
    <x v="313"/>
    <x v="1459"/>
  </r>
  <r>
    <x v="0"/>
    <x v="75"/>
    <x v="77"/>
    <x v="0"/>
    <x v="1"/>
    <x v="1"/>
    <x v="97"/>
    <x v="3"/>
    <x v="261"/>
    <x v="171"/>
    <x v="0"/>
    <x v="0"/>
    <x v="261"/>
    <x v="0"/>
    <x v="0"/>
    <x v="3"/>
    <x v="0"/>
    <x v="0"/>
    <x v="80"/>
    <x v="3"/>
    <x v="4"/>
    <x v="6"/>
    <x v="1409"/>
    <x v="623"/>
    <x v="1460"/>
  </r>
  <r>
    <x v="0"/>
    <x v="75"/>
    <x v="77"/>
    <x v="0"/>
    <x v="1"/>
    <x v="1"/>
    <x v="97"/>
    <x v="3"/>
    <x v="261"/>
    <x v="171"/>
    <x v="0"/>
    <x v="0"/>
    <x v="261"/>
    <x v="0"/>
    <x v="0"/>
    <x v="3"/>
    <x v="0"/>
    <x v="0"/>
    <x v="80"/>
    <x v="3"/>
    <x v="5"/>
    <x v="7"/>
    <x v="1410"/>
    <x v="825"/>
    <x v="1461"/>
  </r>
  <r>
    <x v="0"/>
    <x v="76"/>
    <x v="50"/>
    <x v="0"/>
    <x v="0"/>
    <x v="2"/>
    <x v="97"/>
    <x v="3"/>
    <x v="262"/>
    <x v="140"/>
    <x v="0"/>
    <x v="0"/>
    <x v="262"/>
    <x v="0"/>
    <x v="0"/>
    <x v="3"/>
    <x v="0"/>
    <x v="0"/>
    <x v="81"/>
    <x v="3"/>
    <x v="11"/>
    <x v="0"/>
    <x v="1411"/>
    <x v="313"/>
    <x v="1462"/>
  </r>
  <r>
    <x v="0"/>
    <x v="76"/>
    <x v="50"/>
    <x v="0"/>
    <x v="0"/>
    <x v="2"/>
    <x v="97"/>
    <x v="3"/>
    <x v="262"/>
    <x v="140"/>
    <x v="0"/>
    <x v="0"/>
    <x v="262"/>
    <x v="0"/>
    <x v="0"/>
    <x v="3"/>
    <x v="0"/>
    <x v="0"/>
    <x v="81"/>
    <x v="3"/>
    <x v="12"/>
    <x v="1"/>
    <x v="1412"/>
    <x v="826"/>
    <x v="1463"/>
  </r>
  <r>
    <x v="0"/>
    <x v="76"/>
    <x v="50"/>
    <x v="0"/>
    <x v="0"/>
    <x v="2"/>
    <x v="97"/>
    <x v="3"/>
    <x v="262"/>
    <x v="140"/>
    <x v="0"/>
    <x v="0"/>
    <x v="262"/>
    <x v="0"/>
    <x v="0"/>
    <x v="3"/>
    <x v="0"/>
    <x v="0"/>
    <x v="81"/>
    <x v="3"/>
    <x v="13"/>
    <x v="2"/>
    <x v="1413"/>
    <x v="827"/>
    <x v="1464"/>
  </r>
  <r>
    <x v="0"/>
    <x v="76"/>
    <x v="50"/>
    <x v="0"/>
    <x v="0"/>
    <x v="2"/>
    <x v="97"/>
    <x v="3"/>
    <x v="262"/>
    <x v="140"/>
    <x v="0"/>
    <x v="0"/>
    <x v="262"/>
    <x v="0"/>
    <x v="0"/>
    <x v="3"/>
    <x v="0"/>
    <x v="0"/>
    <x v="81"/>
    <x v="3"/>
    <x v="14"/>
    <x v="3"/>
    <x v="1414"/>
    <x v="313"/>
    <x v="1465"/>
  </r>
  <r>
    <x v="0"/>
    <x v="76"/>
    <x v="50"/>
    <x v="0"/>
    <x v="0"/>
    <x v="2"/>
    <x v="97"/>
    <x v="3"/>
    <x v="262"/>
    <x v="140"/>
    <x v="0"/>
    <x v="0"/>
    <x v="262"/>
    <x v="0"/>
    <x v="0"/>
    <x v="3"/>
    <x v="0"/>
    <x v="0"/>
    <x v="81"/>
    <x v="3"/>
    <x v="4"/>
    <x v="6"/>
    <x v="1415"/>
    <x v="828"/>
    <x v="1466"/>
  </r>
  <r>
    <x v="0"/>
    <x v="76"/>
    <x v="50"/>
    <x v="0"/>
    <x v="0"/>
    <x v="2"/>
    <x v="97"/>
    <x v="3"/>
    <x v="262"/>
    <x v="140"/>
    <x v="0"/>
    <x v="0"/>
    <x v="262"/>
    <x v="0"/>
    <x v="0"/>
    <x v="3"/>
    <x v="0"/>
    <x v="0"/>
    <x v="81"/>
    <x v="3"/>
    <x v="5"/>
    <x v="7"/>
    <x v="529"/>
    <x v="313"/>
    <x v="2"/>
  </r>
  <r>
    <x v="0"/>
    <x v="11"/>
    <x v="78"/>
    <x v="0"/>
    <x v="1"/>
    <x v="1"/>
    <x v="97"/>
    <x v="3"/>
    <x v="263"/>
    <x v="137"/>
    <x v="0"/>
    <x v="0"/>
    <x v="263"/>
    <x v="0"/>
    <x v="0"/>
    <x v="3"/>
    <x v="0"/>
    <x v="0"/>
    <x v="11"/>
    <x v="3"/>
    <x v="11"/>
    <x v="0"/>
    <x v="1416"/>
    <x v="0"/>
    <x v="1467"/>
  </r>
  <r>
    <x v="0"/>
    <x v="11"/>
    <x v="78"/>
    <x v="0"/>
    <x v="1"/>
    <x v="1"/>
    <x v="97"/>
    <x v="3"/>
    <x v="263"/>
    <x v="137"/>
    <x v="0"/>
    <x v="0"/>
    <x v="263"/>
    <x v="0"/>
    <x v="0"/>
    <x v="3"/>
    <x v="0"/>
    <x v="0"/>
    <x v="11"/>
    <x v="3"/>
    <x v="12"/>
    <x v="1"/>
    <x v="1417"/>
    <x v="829"/>
    <x v="1468"/>
  </r>
  <r>
    <x v="0"/>
    <x v="11"/>
    <x v="78"/>
    <x v="0"/>
    <x v="1"/>
    <x v="1"/>
    <x v="97"/>
    <x v="3"/>
    <x v="263"/>
    <x v="137"/>
    <x v="0"/>
    <x v="0"/>
    <x v="263"/>
    <x v="0"/>
    <x v="0"/>
    <x v="3"/>
    <x v="0"/>
    <x v="0"/>
    <x v="11"/>
    <x v="3"/>
    <x v="13"/>
    <x v="2"/>
    <x v="2"/>
    <x v="0"/>
    <x v="41"/>
  </r>
  <r>
    <x v="0"/>
    <x v="11"/>
    <x v="78"/>
    <x v="0"/>
    <x v="1"/>
    <x v="1"/>
    <x v="97"/>
    <x v="3"/>
    <x v="263"/>
    <x v="137"/>
    <x v="0"/>
    <x v="0"/>
    <x v="263"/>
    <x v="0"/>
    <x v="0"/>
    <x v="3"/>
    <x v="0"/>
    <x v="0"/>
    <x v="11"/>
    <x v="3"/>
    <x v="14"/>
    <x v="3"/>
    <x v="1418"/>
    <x v="313"/>
    <x v="1469"/>
  </r>
  <r>
    <x v="0"/>
    <x v="11"/>
    <x v="78"/>
    <x v="0"/>
    <x v="1"/>
    <x v="1"/>
    <x v="97"/>
    <x v="3"/>
    <x v="263"/>
    <x v="137"/>
    <x v="0"/>
    <x v="0"/>
    <x v="263"/>
    <x v="0"/>
    <x v="0"/>
    <x v="3"/>
    <x v="0"/>
    <x v="0"/>
    <x v="11"/>
    <x v="3"/>
    <x v="4"/>
    <x v="6"/>
    <x v="1419"/>
    <x v="830"/>
    <x v="1470"/>
  </r>
  <r>
    <x v="0"/>
    <x v="11"/>
    <x v="78"/>
    <x v="0"/>
    <x v="1"/>
    <x v="1"/>
    <x v="97"/>
    <x v="3"/>
    <x v="263"/>
    <x v="137"/>
    <x v="0"/>
    <x v="0"/>
    <x v="263"/>
    <x v="0"/>
    <x v="0"/>
    <x v="3"/>
    <x v="0"/>
    <x v="0"/>
    <x v="11"/>
    <x v="3"/>
    <x v="5"/>
    <x v="7"/>
    <x v="2"/>
    <x v="0"/>
    <x v="41"/>
  </r>
  <r>
    <x v="0"/>
    <x v="12"/>
    <x v="76"/>
    <x v="0"/>
    <x v="0"/>
    <x v="5"/>
    <x v="98"/>
    <x v="3"/>
    <x v="264"/>
    <x v="78"/>
    <x v="0"/>
    <x v="0"/>
    <x v="264"/>
    <x v="0"/>
    <x v="0"/>
    <x v="3"/>
    <x v="0"/>
    <x v="0"/>
    <x v="144"/>
    <x v="3"/>
    <x v="11"/>
    <x v="0"/>
    <x v="1420"/>
    <x v="313"/>
    <x v="1471"/>
  </r>
  <r>
    <x v="0"/>
    <x v="12"/>
    <x v="76"/>
    <x v="0"/>
    <x v="0"/>
    <x v="5"/>
    <x v="98"/>
    <x v="3"/>
    <x v="264"/>
    <x v="78"/>
    <x v="0"/>
    <x v="0"/>
    <x v="264"/>
    <x v="0"/>
    <x v="0"/>
    <x v="3"/>
    <x v="0"/>
    <x v="0"/>
    <x v="144"/>
    <x v="3"/>
    <x v="12"/>
    <x v="1"/>
    <x v="1421"/>
    <x v="831"/>
    <x v="1472"/>
  </r>
  <r>
    <x v="0"/>
    <x v="12"/>
    <x v="76"/>
    <x v="0"/>
    <x v="0"/>
    <x v="5"/>
    <x v="98"/>
    <x v="3"/>
    <x v="264"/>
    <x v="78"/>
    <x v="0"/>
    <x v="0"/>
    <x v="264"/>
    <x v="0"/>
    <x v="0"/>
    <x v="3"/>
    <x v="0"/>
    <x v="0"/>
    <x v="144"/>
    <x v="3"/>
    <x v="13"/>
    <x v="2"/>
    <x v="529"/>
    <x v="313"/>
    <x v="2"/>
  </r>
  <r>
    <x v="0"/>
    <x v="12"/>
    <x v="76"/>
    <x v="0"/>
    <x v="0"/>
    <x v="5"/>
    <x v="98"/>
    <x v="3"/>
    <x v="264"/>
    <x v="78"/>
    <x v="0"/>
    <x v="0"/>
    <x v="264"/>
    <x v="0"/>
    <x v="0"/>
    <x v="3"/>
    <x v="0"/>
    <x v="0"/>
    <x v="144"/>
    <x v="3"/>
    <x v="14"/>
    <x v="3"/>
    <x v="1422"/>
    <x v="313"/>
    <x v="1473"/>
  </r>
  <r>
    <x v="0"/>
    <x v="12"/>
    <x v="76"/>
    <x v="0"/>
    <x v="0"/>
    <x v="5"/>
    <x v="98"/>
    <x v="3"/>
    <x v="264"/>
    <x v="78"/>
    <x v="0"/>
    <x v="0"/>
    <x v="264"/>
    <x v="0"/>
    <x v="0"/>
    <x v="3"/>
    <x v="0"/>
    <x v="0"/>
    <x v="144"/>
    <x v="3"/>
    <x v="4"/>
    <x v="6"/>
    <x v="1423"/>
    <x v="313"/>
    <x v="1474"/>
  </r>
  <r>
    <x v="0"/>
    <x v="12"/>
    <x v="76"/>
    <x v="0"/>
    <x v="0"/>
    <x v="5"/>
    <x v="98"/>
    <x v="3"/>
    <x v="264"/>
    <x v="78"/>
    <x v="0"/>
    <x v="0"/>
    <x v="264"/>
    <x v="0"/>
    <x v="0"/>
    <x v="3"/>
    <x v="0"/>
    <x v="0"/>
    <x v="144"/>
    <x v="3"/>
    <x v="5"/>
    <x v="7"/>
    <x v="1424"/>
    <x v="313"/>
    <x v="2"/>
  </r>
  <r>
    <x v="0"/>
    <x v="13"/>
    <x v="76"/>
    <x v="0"/>
    <x v="0"/>
    <x v="5"/>
    <x v="98"/>
    <x v="3"/>
    <x v="265"/>
    <x v="85"/>
    <x v="0"/>
    <x v="0"/>
    <x v="265"/>
    <x v="0"/>
    <x v="0"/>
    <x v="3"/>
    <x v="0"/>
    <x v="0"/>
    <x v="84"/>
    <x v="3"/>
    <x v="11"/>
    <x v="0"/>
    <x v="1425"/>
    <x v="313"/>
    <x v="1475"/>
  </r>
  <r>
    <x v="0"/>
    <x v="13"/>
    <x v="76"/>
    <x v="0"/>
    <x v="0"/>
    <x v="5"/>
    <x v="98"/>
    <x v="3"/>
    <x v="265"/>
    <x v="85"/>
    <x v="0"/>
    <x v="0"/>
    <x v="265"/>
    <x v="0"/>
    <x v="0"/>
    <x v="3"/>
    <x v="0"/>
    <x v="0"/>
    <x v="84"/>
    <x v="3"/>
    <x v="12"/>
    <x v="1"/>
    <x v="1426"/>
    <x v="832"/>
    <x v="1476"/>
  </r>
  <r>
    <x v="0"/>
    <x v="13"/>
    <x v="76"/>
    <x v="0"/>
    <x v="0"/>
    <x v="5"/>
    <x v="98"/>
    <x v="3"/>
    <x v="265"/>
    <x v="85"/>
    <x v="0"/>
    <x v="0"/>
    <x v="265"/>
    <x v="0"/>
    <x v="0"/>
    <x v="3"/>
    <x v="0"/>
    <x v="0"/>
    <x v="84"/>
    <x v="3"/>
    <x v="13"/>
    <x v="2"/>
    <x v="1427"/>
    <x v="833"/>
    <x v="1477"/>
  </r>
  <r>
    <x v="0"/>
    <x v="13"/>
    <x v="76"/>
    <x v="0"/>
    <x v="0"/>
    <x v="5"/>
    <x v="98"/>
    <x v="3"/>
    <x v="265"/>
    <x v="85"/>
    <x v="0"/>
    <x v="0"/>
    <x v="265"/>
    <x v="0"/>
    <x v="0"/>
    <x v="3"/>
    <x v="0"/>
    <x v="0"/>
    <x v="84"/>
    <x v="3"/>
    <x v="14"/>
    <x v="3"/>
    <x v="1428"/>
    <x v="313"/>
    <x v="1478"/>
  </r>
  <r>
    <x v="0"/>
    <x v="13"/>
    <x v="76"/>
    <x v="0"/>
    <x v="0"/>
    <x v="5"/>
    <x v="98"/>
    <x v="3"/>
    <x v="265"/>
    <x v="85"/>
    <x v="0"/>
    <x v="0"/>
    <x v="265"/>
    <x v="0"/>
    <x v="0"/>
    <x v="3"/>
    <x v="0"/>
    <x v="0"/>
    <x v="84"/>
    <x v="3"/>
    <x v="4"/>
    <x v="6"/>
    <x v="1429"/>
    <x v="834"/>
    <x v="1479"/>
  </r>
  <r>
    <x v="0"/>
    <x v="13"/>
    <x v="76"/>
    <x v="0"/>
    <x v="0"/>
    <x v="5"/>
    <x v="98"/>
    <x v="3"/>
    <x v="265"/>
    <x v="85"/>
    <x v="0"/>
    <x v="0"/>
    <x v="265"/>
    <x v="0"/>
    <x v="0"/>
    <x v="3"/>
    <x v="0"/>
    <x v="0"/>
    <x v="84"/>
    <x v="3"/>
    <x v="5"/>
    <x v="7"/>
    <x v="529"/>
    <x v="313"/>
    <x v="2"/>
  </r>
  <r>
    <x v="0"/>
    <x v="14"/>
    <x v="76"/>
    <x v="0"/>
    <x v="0"/>
    <x v="3"/>
    <x v="99"/>
    <x v="3"/>
    <x v="266"/>
    <x v="172"/>
    <x v="0"/>
    <x v="0"/>
    <x v="266"/>
    <x v="0"/>
    <x v="0"/>
    <x v="3"/>
    <x v="0"/>
    <x v="0"/>
    <x v="14"/>
    <x v="3"/>
    <x v="11"/>
    <x v="0"/>
    <x v="1430"/>
    <x v="313"/>
    <x v="1480"/>
  </r>
  <r>
    <x v="0"/>
    <x v="14"/>
    <x v="76"/>
    <x v="0"/>
    <x v="0"/>
    <x v="3"/>
    <x v="99"/>
    <x v="3"/>
    <x v="266"/>
    <x v="172"/>
    <x v="0"/>
    <x v="0"/>
    <x v="266"/>
    <x v="0"/>
    <x v="0"/>
    <x v="3"/>
    <x v="0"/>
    <x v="0"/>
    <x v="14"/>
    <x v="3"/>
    <x v="12"/>
    <x v="1"/>
    <x v="1431"/>
    <x v="835"/>
    <x v="1481"/>
  </r>
  <r>
    <x v="0"/>
    <x v="14"/>
    <x v="76"/>
    <x v="0"/>
    <x v="0"/>
    <x v="3"/>
    <x v="99"/>
    <x v="3"/>
    <x v="266"/>
    <x v="172"/>
    <x v="0"/>
    <x v="0"/>
    <x v="266"/>
    <x v="0"/>
    <x v="0"/>
    <x v="3"/>
    <x v="0"/>
    <x v="0"/>
    <x v="14"/>
    <x v="3"/>
    <x v="13"/>
    <x v="2"/>
    <x v="1432"/>
    <x v="836"/>
    <x v="1482"/>
  </r>
  <r>
    <x v="0"/>
    <x v="14"/>
    <x v="76"/>
    <x v="0"/>
    <x v="0"/>
    <x v="3"/>
    <x v="99"/>
    <x v="3"/>
    <x v="266"/>
    <x v="172"/>
    <x v="0"/>
    <x v="0"/>
    <x v="266"/>
    <x v="0"/>
    <x v="0"/>
    <x v="3"/>
    <x v="0"/>
    <x v="0"/>
    <x v="14"/>
    <x v="3"/>
    <x v="14"/>
    <x v="3"/>
    <x v="1433"/>
    <x v="313"/>
    <x v="1483"/>
  </r>
  <r>
    <x v="0"/>
    <x v="14"/>
    <x v="76"/>
    <x v="0"/>
    <x v="0"/>
    <x v="3"/>
    <x v="99"/>
    <x v="3"/>
    <x v="266"/>
    <x v="172"/>
    <x v="0"/>
    <x v="0"/>
    <x v="266"/>
    <x v="0"/>
    <x v="0"/>
    <x v="3"/>
    <x v="0"/>
    <x v="0"/>
    <x v="14"/>
    <x v="3"/>
    <x v="4"/>
    <x v="6"/>
    <x v="1434"/>
    <x v="837"/>
    <x v="1484"/>
  </r>
  <r>
    <x v="0"/>
    <x v="14"/>
    <x v="76"/>
    <x v="0"/>
    <x v="0"/>
    <x v="3"/>
    <x v="99"/>
    <x v="3"/>
    <x v="266"/>
    <x v="172"/>
    <x v="0"/>
    <x v="0"/>
    <x v="266"/>
    <x v="0"/>
    <x v="0"/>
    <x v="3"/>
    <x v="0"/>
    <x v="0"/>
    <x v="14"/>
    <x v="3"/>
    <x v="5"/>
    <x v="7"/>
    <x v="1435"/>
    <x v="838"/>
    <x v="1485"/>
  </r>
  <r>
    <x v="0"/>
    <x v="15"/>
    <x v="74"/>
    <x v="0"/>
    <x v="0"/>
    <x v="5"/>
    <x v="98"/>
    <x v="3"/>
    <x v="267"/>
    <x v="173"/>
    <x v="0"/>
    <x v="0"/>
    <x v="267"/>
    <x v="0"/>
    <x v="0"/>
    <x v="3"/>
    <x v="0"/>
    <x v="0"/>
    <x v="15"/>
    <x v="3"/>
    <x v="11"/>
    <x v="0"/>
    <x v="1436"/>
    <x v="313"/>
    <x v="1486"/>
  </r>
  <r>
    <x v="0"/>
    <x v="15"/>
    <x v="74"/>
    <x v="0"/>
    <x v="0"/>
    <x v="5"/>
    <x v="98"/>
    <x v="3"/>
    <x v="267"/>
    <x v="173"/>
    <x v="0"/>
    <x v="0"/>
    <x v="267"/>
    <x v="0"/>
    <x v="0"/>
    <x v="3"/>
    <x v="0"/>
    <x v="0"/>
    <x v="15"/>
    <x v="3"/>
    <x v="12"/>
    <x v="1"/>
    <x v="1437"/>
    <x v="839"/>
    <x v="1487"/>
  </r>
  <r>
    <x v="0"/>
    <x v="15"/>
    <x v="74"/>
    <x v="0"/>
    <x v="0"/>
    <x v="5"/>
    <x v="98"/>
    <x v="3"/>
    <x v="267"/>
    <x v="173"/>
    <x v="0"/>
    <x v="0"/>
    <x v="267"/>
    <x v="0"/>
    <x v="0"/>
    <x v="3"/>
    <x v="0"/>
    <x v="0"/>
    <x v="15"/>
    <x v="3"/>
    <x v="13"/>
    <x v="2"/>
    <x v="1438"/>
    <x v="840"/>
    <x v="1488"/>
  </r>
  <r>
    <x v="0"/>
    <x v="15"/>
    <x v="74"/>
    <x v="0"/>
    <x v="0"/>
    <x v="5"/>
    <x v="98"/>
    <x v="3"/>
    <x v="267"/>
    <x v="173"/>
    <x v="0"/>
    <x v="0"/>
    <x v="267"/>
    <x v="0"/>
    <x v="0"/>
    <x v="3"/>
    <x v="0"/>
    <x v="0"/>
    <x v="15"/>
    <x v="3"/>
    <x v="14"/>
    <x v="3"/>
    <x v="1439"/>
    <x v="313"/>
    <x v="1489"/>
  </r>
  <r>
    <x v="0"/>
    <x v="15"/>
    <x v="74"/>
    <x v="0"/>
    <x v="0"/>
    <x v="5"/>
    <x v="98"/>
    <x v="3"/>
    <x v="267"/>
    <x v="173"/>
    <x v="0"/>
    <x v="0"/>
    <x v="267"/>
    <x v="0"/>
    <x v="0"/>
    <x v="3"/>
    <x v="0"/>
    <x v="0"/>
    <x v="15"/>
    <x v="3"/>
    <x v="4"/>
    <x v="6"/>
    <x v="1440"/>
    <x v="841"/>
    <x v="1490"/>
  </r>
  <r>
    <x v="0"/>
    <x v="15"/>
    <x v="74"/>
    <x v="0"/>
    <x v="0"/>
    <x v="5"/>
    <x v="98"/>
    <x v="3"/>
    <x v="267"/>
    <x v="173"/>
    <x v="0"/>
    <x v="0"/>
    <x v="267"/>
    <x v="0"/>
    <x v="0"/>
    <x v="3"/>
    <x v="0"/>
    <x v="0"/>
    <x v="15"/>
    <x v="3"/>
    <x v="5"/>
    <x v="7"/>
    <x v="1441"/>
    <x v="842"/>
    <x v="1491"/>
  </r>
  <r>
    <x v="0"/>
    <x v="16"/>
    <x v="79"/>
    <x v="0"/>
    <x v="1"/>
    <x v="1"/>
    <x v="98"/>
    <x v="3"/>
    <x v="268"/>
    <x v="137"/>
    <x v="0"/>
    <x v="0"/>
    <x v="268"/>
    <x v="0"/>
    <x v="0"/>
    <x v="3"/>
    <x v="0"/>
    <x v="0"/>
    <x v="87"/>
    <x v="3"/>
    <x v="11"/>
    <x v="0"/>
    <x v="1442"/>
    <x v="313"/>
    <x v="1492"/>
  </r>
  <r>
    <x v="0"/>
    <x v="16"/>
    <x v="79"/>
    <x v="0"/>
    <x v="1"/>
    <x v="1"/>
    <x v="98"/>
    <x v="3"/>
    <x v="268"/>
    <x v="137"/>
    <x v="0"/>
    <x v="0"/>
    <x v="268"/>
    <x v="0"/>
    <x v="0"/>
    <x v="3"/>
    <x v="0"/>
    <x v="0"/>
    <x v="87"/>
    <x v="3"/>
    <x v="12"/>
    <x v="1"/>
    <x v="1443"/>
    <x v="843"/>
    <x v="1493"/>
  </r>
  <r>
    <x v="0"/>
    <x v="16"/>
    <x v="79"/>
    <x v="0"/>
    <x v="1"/>
    <x v="1"/>
    <x v="98"/>
    <x v="3"/>
    <x v="268"/>
    <x v="137"/>
    <x v="0"/>
    <x v="0"/>
    <x v="268"/>
    <x v="0"/>
    <x v="0"/>
    <x v="3"/>
    <x v="0"/>
    <x v="0"/>
    <x v="87"/>
    <x v="3"/>
    <x v="13"/>
    <x v="2"/>
    <x v="529"/>
    <x v="313"/>
    <x v="2"/>
  </r>
  <r>
    <x v="0"/>
    <x v="16"/>
    <x v="79"/>
    <x v="0"/>
    <x v="1"/>
    <x v="1"/>
    <x v="98"/>
    <x v="3"/>
    <x v="268"/>
    <x v="137"/>
    <x v="0"/>
    <x v="0"/>
    <x v="268"/>
    <x v="0"/>
    <x v="0"/>
    <x v="3"/>
    <x v="0"/>
    <x v="0"/>
    <x v="87"/>
    <x v="3"/>
    <x v="14"/>
    <x v="3"/>
    <x v="1444"/>
    <x v="313"/>
    <x v="1494"/>
  </r>
  <r>
    <x v="0"/>
    <x v="16"/>
    <x v="79"/>
    <x v="0"/>
    <x v="1"/>
    <x v="1"/>
    <x v="98"/>
    <x v="3"/>
    <x v="268"/>
    <x v="137"/>
    <x v="0"/>
    <x v="0"/>
    <x v="268"/>
    <x v="0"/>
    <x v="0"/>
    <x v="3"/>
    <x v="0"/>
    <x v="0"/>
    <x v="87"/>
    <x v="3"/>
    <x v="4"/>
    <x v="6"/>
    <x v="1445"/>
    <x v="620"/>
    <x v="1495"/>
  </r>
  <r>
    <x v="0"/>
    <x v="16"/>
    <x v="79"/>
    <x v="0"/>
    <x v="1"/>
    <x v="1"/>
    <x v="98"/>
    <x v="3"/>
    <x v="268"/>
    <x v="137"/>
    <x v="0"/>
    <x v="0"/>
    <x v="268"/>
    <x v="0"/>
    <x v="0"/>
    <x v="3"/>
    <x v="0"/>
    <x v="0"/>
    <x v="87"/>
    <x v="3"/>
    <x v="5"/>
    <x v="7"/>
    <x v="1446"/>
    <x v="365"/>
    <x v="1496"/>
  </r>
  <r>
    <x v="0"/>
    <x v="17"/>
    <x v="80"/>
    <x v="0"/>
    <x v="0"/>
    <x v="4"/>
    <x v="100"/>
    <x v="3"/>
    <x v="269"/>
    <x v="88"/>
    <x v="0"/>
    <x v="0"/>
    <x v="269"/>
    <x v="0"/>
    <x v="0"/>
    <x v="3"/>
    <x v="0"/>
    <x v="0"/>
    <x v="17"/>
    <x v="3"/>
    <x v="11"/>
    <x v="0"/>
    <x v="1447"/>
    <x v="0"/>
    <x v="1497"/>
  </r>
  <r>
    <x v="0"/>
    <x v="17"/>
    <x v="80"/>
    <x v="0"/>
    <x v="0"/>
    <x v="4"/>
    <x v="100"/>
    <x v="3"/>
    <x v="269"/>
    <x v="88"/>
    <x v="0"/>
    <x v="0"/>
    <x v="269"/>
    <x v="0"/>
    <x v="0"/>
    <x v="3"/>
    <x v="0"/>
    <x v="0"/>
    <x v="17"/>
    <x v="3"/>
    <x v="12"/>
    <x v="1"/>
    <x v="1045"/>
    <x v="621"/>
    <x v="1498"/>
  </r>
  <r>
    <x v="0"/>
    <x v="17"/>
    <x v="80"/>
    <x v="0"/>
    <x v="0"/>
    <x v="4"/>
    <x v="100"/>
    <x v="3"/>
    <x v="269"/>
    <x v="88"/>
    <x v="0"/>
    <x v="0"/>
    <x v="269"/>
    <x v="0"/>
    <x v="0"/>
    <x v="3"/>
    <x v="0"/>
    <x v="0"/>
    <x v="17"/>
    <x v="3"/>
    <x v="13"/>
    <x v="2"/>
    <x v="2"/>
    <x v="0"/>
    <x v="41"/>
  </r>
  <r>
    <x v="0"/>
    <x v="17"/>
    <x v="80"/>
    <x v="0"/>
    <x v="0"/>
    <x v="4"/>
    <x v="100"/>
    <x v="3"/>
    <x v="269"/>
    <x v="88"/>
    <x v="0"/>
    <x v="0"/>
    <x v="269"/>
    <x v="0"/>
    <x v="0"/>
    <x v="3"/>
    <x v="0"/>
    <x v="0"/>
    <x v="17"/>
    <x v="3"/>
    <x v="14"/>
    <x v="3"/>
    <x v="1448"/>
    <x v="313"/>
    <x v="1499"/>
  </r>
  <r>
    <x v="0"/>
    <x v="17"/>
    <x v="80"/>
    <x v="0"/>
    <x v="0"/>
    <x v="4"/>
    <x v="100"/>
    <x v="3"/>
    <x v="269"/>
    <x v="88"/>
    <x v="0"/>
    <x v="0"/>
    <x v="269"/>
    <x v="0"/>
    <x v="0"/>
    <x v="3"/>
    <x v="0"/>
    <x v="0"/>
    <x v="17"/>
    <x v="3"/>
    <x v="4"/>
    <x v="6"/>
    <x v="1449"/>
    <x v="844"/>
    <x v="1500"/>
  </r>
  <r>
    <x v="0"/>
    <x v="17"/>
    <x v="80"/>
    <x v="0"/>
    <x v="0"/>
    <x v="4"/>
    <x v="100"/>
    <x v="3"/>
    <x v="269"/>
    <x v="88"/>
    <x v="0"/>
    <x v="0"/>
    <x v="269"/>
    <x v="0"/>
    <x v="0"/>
    <x v="3"/>
    <x v="0"/>
    <x v="0"/>
    <x v="17"/>
    <x v="3"/>
    <x v="5"/>
    <x v="7"/>
    <x v="1450"/>
    <x v="845"/>
    <x v="1501"/>
  </r>
  <r>
    <x v="0"/>
    <x v="18"/>
    <x v="81"/>
    <x v="0"/>
    <x v="1"/>
    <x v="1"/>
    <x v="98"/>
    <x v="3"/>
    <x v="270"/>
    <x v="143"/>
    <x v="0"/>
    <x v="0"/>
    <x v="270"/>
    <x v="0"/>
    <x v="0"/>
    <x v="3"/>
    <x v="0"/>
    <x v="0"/>
    <x v="18"/>
    <x v="3"/>
    <x v="11"/>
    <x v="0"/>
    <x v="1451"/>
    <x v="0"/>
    <x v="1502"/>
  </r>
  <r>
    <x v="0"/>
    <x v="18"/>
    <x v="81"/>
    <x v="0"/>
    <x v="1"/>
    <x v="1"/>
    <x v="98"/>
    <x v="3"/>
    <x v="270"/>
    <x v="143"/>
    <x v="0"/>
    <x v="0"/>
    <x v="270"/>
    <x v="0"/>
    <x v="0"/>
    <x v="3"/>
    <x v="0"/>
    <x v="0"/>
    <x v="18"/>
    <x v="3"/>
    <x v="12"/>
    <x v="1"/>
    <x v="1452"/>
    <x v="846"/>
    <x v="1503"/>
  </r>
  <r>
    <x v="0"/>
    <x v="18"/>
    <x v="81"/>
    <x v="0"/>
    <x v="1"/>
    <x v="1"/>
    <x v="98"/>
    <x v="3"/>
    <x v="270"/>
    <x v="143"/>
    <x v="0"/>
    <x v="0"/>
    <x v="270"/>
    <x v="0"/>
    <x v="0"/>
    <x v="3"/>
    <x v="0"/>
    <x v="0"/>
    <x v="18"/>
    <x v="3"/>
    <x v="13"/>
    <x v="2"/>
    <x v="1453"/>
    <x v="847"/>
    <x v="1504"/>
  </r>
  <r>
    <x v="0"/>
    <x v="18"/>
    <x v="81"/>
    <x v="0"/>
    <x v="1"/>
    <x v="1"/>
    <x v="98"/>
    <x v="3"/>
    <x v="270"/>
    <x v="143"/>
    <x v="0"/>
    <x v="0"/>
    <x v="270"/>
    <x v="0"/>
    <x v="0"/>
    <x v="3"/>
    <x v="0"/>
    <x v="0"/>
    <x v="18"/>
    <x v="3"/>
    <x v="14"/>
    <x v="3"/>
    <x v="1454"/>
    <x v="313"/>
    <x v="1505"/>
  </r>
  <r>
    <x v="0"/>
    <x v="18"/>
    <x v="81"/>
    <x v="0"/>
    <x v="1"/>
    <x v="1"/>
    <x v="98"/>
    <x v="3"/>
    <x v="270"/>
    <x v="143"/>
    <x v="0"/>
    <x v="0"/>
    <x v="270"/>
    <x v="0"/>
    <x v="0"/>
    <x v="3"/>
    <x v="0"/>
    <x v="0"/>
    <x v="18"/>
    <x v="3"/>
    <x v="4"/>
    <x v="6"/>
    <x v="1455"/>
    <x v="848"/>
    <x v="1506"/>
  </r>
  <r>
    <x v="0"/>
    <x v="18"/>
    <x v="81"/>
    <x v="0"/>
    <x v="1"/>
    <x v="1"/>
    <x v="98"/>
    <x v="3"/>
    <x v="270"/>
    <x v="143"/>
    <x v="0"/>
    <x v="0"/>
    <x v="270"/>
    <x v="0"/>
    <x v="0"/>
    <x v="3"/>
    <x v="0"/>
    <x v="0"/>
    <x v="18"/>
    <x v="3"/>
    <x v="5"/>
    <x v="7"/>
    <x v="1456"/>
    <x v="849"/>
    <x v="1507"/>
  </r>
  <r>
    <x v="0"/>
    <x v="19"/>
    <x v="82"/>
    <x v="0"/>
    <x v="1"/>
    <x v="1"/>
    <x v="98"/>
    <x v="3"/>
    <x v="271"/>
    <x v="174"/>
    <x v="0"/>
    <x v="0"/>
    <x v="271"/>
    <x v="0"/>
    <x v="0"/>
    <x v="3"/>
    <x v="0"/>
    <x v="0"/>
    <x v="19"/>
    <x v="3"/>
    <x v="11"/>
    <x v="0"/>
    <x v="1457"/>
    <x v="0"/>
    <x v="1508"/>
  </r>
  <r>
    <x v="0"/>
    <x v="19"/>
    <x v="82"/>
    <x v="0"/>
    <x v="1"/>
    <x v="1"/>
    <x v="98"/>
    <x v="3"/>
    <x v="271"/>
    <x v="174"/>
    <x v="0"/>
    <x v="0"/>
    <x v="271"/>
    <x v="0"/>
    <x v="0"/>
    <x v="3"/>
    <x v="0"/>
    <x v="0"/>
    <x v="19"/>
    <x v="3"/>
    <x v="12"/>
    <x v="1"/>
    <x v="1458"/>
    <x v="850"/>
    <x v="1509"/>
  </r>
  <r>
    <x v="0"/>
    <x v="19"/>
    <x v="82"/>
    <x v="0"/>
    <x v="1"/>
    <x v="1"/>
    <x v="98"/>
    <x v="3"/>
    <x v="271"/>
    <x v="174"/>
    <x v="0"/>
    <x v="0"/>
    <x v="271"/>
    <x v="0"/>
    <x v="0"/>
    <x v="3"/>
    <x v="0"/>
    <x v="0"/>
    <x v="19"/>
    <x v="3"/>
    <x v="13"/>
    <x v="2"/>
    <x v="529"/>
    <x v="313"/>
    <x v="2"/>
  </r>
  <r>
    <x v="0"/>
    <x v="19"/>
    <x v="82"/>
    <x v="0"/>
    <x v="1"/>
    <x v="1"/>
    <x v="98"/>
    <x v="3"/>
    <x v="271"/>
    <x v="174"/>
    <x v="0"/>
    <x v="0"/>
    <x v="271"/>
    <x v="0"/>
    <x v="0"/>
    <x v="3"/>
    <x v="0"/>
    <x v="0"/>
    <x v="19"/>
    <x v="3"/>
    <x v="14"/>
    <x v="3"/>
    <x v="1459"/>
    <x v="313"/>
    <x v="1510"/>
  </r>
  <r>
    <x v="0"/>
    <x v="19"/>
    <x v="82"/>
    <x v="0"/>
    <x v="1"/>
    <x v="1"/>
    <x v="98"/>
    <x v="3"/>
    <x v="271"/>
    <x v="174"/>
    <x v="0"/>
    <x v="0"/>
    <x v="271"/>
    <x v="0"/>
    <x v="0"/>
    <x v="3"/>
    <x v="0"/>
    <x v="0"/>
    <x v="19"/>
    <x v="3"/>
    <x v="4"/>
    <x v="6"/>
    <x v="1460"/>
    <x v="629"/>
    <x v="1511"/>
  </r>
  <r>
    <x v="0"/>
    <x v="19"/>
    <x v="82"/>
    <x v="0"/>
    <x v="1"/>
    <x v="1"/>
    <x v="98"/>
    <x v="3"/>
    <x v="271"/>
    <x v="174"/>
    <x v="0"/>
    <x v="0"/>
    <x v="271"/>
    <x v="0"/>
    <x v="0"/>
    <x v="3"/>
    <x v="0"/>
    <x v="0"/>
    <x v="19"/>
    <x v="3"/>
    <x v="5"/>
    <x v="7"/>
    <x v="529"/>
    <x v="313"/>
    <x v="2"/>
  </r>
  <r>
    <x v="0"/>
    <x v="80"/>
    <x v="76"/>
    <x v="0"/>
    <x v="0"/>
    <x v="3"/>
    <x v="98"/>
    <x v="3"/>
    <x v="272"/>
    <x v="90"/>
    <x v="0"/>
    <x v="0"/>
    <x v="272"/>
    <x v="0"/>
    <x v="0"/>
    <x v="3"/>
    <x v="0"/>
    <x v="0"/>
    <x v="44"/>
    <x v="3"/>
    <x v="11"/>
    <x v="0"/>
    <x v="1461"/>
    <x v="313"/>
    <x v="1512"/>
  </r>
  <r>
    <x v="0"/>
    <x v="80"/>
    <x v="76"/>
    <x v="0"/>
    <x v="0"/>
    <x v="3"/>
    <x v="98"/>
    <x v="3"/>
    <x v="272"/>
    <x v="90"/>
    <x v="0"/>
    <x v="0"/>
    <x v="272"/>
    <x v="0"/>
    <x v="0"/>
    <x v="3"/>
    <x v="0"/>
    <x v="0"/>
    <x v="44"/>
    <x v="3"/>
    <x v="12"/>
    <x v="1"/>
    <x v="1462"/>
    <x v="851"/>
    <x v="1513"/>
  </r>
  <r>
    <x v="0"/>
    <x v="80"/>
    <x v="76"/>
    <x v="0"/>
    <x v="0"/>
    <x v="3"/>
    <x v="98"/>
    <x v="3"/>
    <x v="272"/>
    <x v="90"/>
    <x v="0"/>
    <x v="0"/>
    <x v="272"/>
    <x v="0"/>
    <x v="0"/>
    <x v="3"/>
    <x v="0"/>
    <x v="0"/>
    <x v="44"/>
    <x v="3"/>
    <x v="13"/>
    <x v="2"/>
    <x v="529"/>
    <x v="313"/>
    <x v="2"/>
  </r>
  <r>
    <x v="0"/>
    <x v="80"/>
    <x v="76"/>
    <x v="0"/>
    <x v="0"/>
    <x v="3"/>
    <x v="98"/>
    <x v="3"/>
    <x v="272"/>
    <x v="90"/>
    <x v="0"/>
    <x v="0"/>
    <x v="272"/>
    <x v="0"/>
    <x v="0"/>
    <x v="3"/>
    <x v="0"/>
    <x v="0"/>
    <x v="44"/>
    <x v="3"/>
    <x v="14"/>
    <x v="3"/>
    <x v="1463"/>
    <x v="313"/>
    <x v="1514"/>
  </r>
  <r>
    <x v="0"/>
    <x v="80"/>
    <x v="76"/>
    <x v="0"/>
    <x v="0"/>
    <x v="3"/>
    <x v="98"/>
    <x v="3"/>
    <x v="272"/>
    <x v="90"/>
    <x v="0"/>
    <x v="0"/>
    <x v="272"/>
    <x v="0"/>
    <x v="0"/>
    <x v="3"/>
    <x v="0"/>
    <x v="0"/>
    <x v="44"/>
    <x v="3"/>
    <x v="4"/>
    <x v="6"/>
    <x v="1464"/>
    <x v="852"/>
    <x v="1515"/>
  </r>
  <r>
    <x v="0"/>
    <x v="80"/>
    <x v="76"/>
    <x v="0"/>
    <x v="0"/>
    <x v="3"/>
    <x v="98"/>
    <x v="3"/>
    <x v="272"/>
    <x v="90"/>
    <x v="0"/>
    <x v="0"/>
    <x v="272"/>
    <x v="0"/>
    <x v="0"/>
    <x v="3"/>
    <x v="0"/>
    <x v="0"/>
    <x v="44"/>
    <x v="3"/>
    <x v="5"/>
    <x v="7"/>
    <x v="529"/>
    <x v="313"/>
    <x v="2"/>
  </r>
  <r>
    <x v="0"/>
    <x v="82"/>
    <x v="76"/>
    <x v="0"/>
    <x v="1"/>
    <x v="1"/>
    <x v="98"/>
    <x v="3"/>
    <x v="273"/>
    <x v="170"/>
    <x v="0"/>
    <x v="0"/>
    <x v="273"/>
    <x v="0"/>
    <x v="0"/>
    <x v="3"/>
    <x v="0"/>
    <x v="0"/>
    <x v="90"/>
    <x v="3"/>
    <x v="11"/>
    <x v="0"/>
    <x v="1465"/>
    <x v="313"/>
    <x v="1516"/>
  </r>
  <r>
    <x v="0"/>
    <x v="82"/>
    <x v="76"/>
    <x v="0"/>
    <x v="1"/>
    <x v="1"/>
    <x v="98"/>
    <x v="3"/>
    <x v="273"/>
    <x v="170"/>
    <x v="0"/>
    <x v="0"/>
    <x v="273"/>
    <x v="0"/>
    <x v="0"/>
    <x v="3"/>
    <x v="0"/>
    <x v="0"/>
    <x v="90"/>
    <x v="3"/>
    <x v="12"/>
    <x v="1"/>
    <x v="1466"/>
    <x v="853"/>
    <x v="1517"/>
  </r>
  <r>
    <x v="0"/>
    <x v="82"/>
    <x v="76"/>
    <x v="0"/>
    <x v="1"/>
    <x v="1"/>
    <x v="98"/>
    <x v="3"/>
    <x v="273"/>
    <x v="170"/>
    <x v="0"/>
    <x v="0"/>
    <x v="273"/>
    <x v="0"/>
    <x v="0"/>
    <x v="3"/>
    <x v="0"/>
    <x v="0"/>
    <x v="90"/>
    <x v="3"/>
    <x v="13"/>
    <x v="2"/>
    <x v="1467"/>
    <x v="854"/>
    <x v="1518"/>
  </r>
  <r>
    <x v="0"/>
    <x v="82"/>
    <x v="76"/>
    <x v="0"/>
    <x v="1"/>
    <x v="1"/>
    <x v="98"/>
    <x v="3"/>
    <x v="273"/>
    <x v="170"/>
    <x v="0"/>
    <x v="0"/>
    <x v="273"/>
    <x v="0"/>
    <x v="0"/>
    <x v="3"/>
    <x v="0"/>
    <x v="0"/>
    <x v="90"/>
    <x v="3"/>
    <x v="14"/>
    <x v="3"/>
    <x v="1468"/>
    <x v="313"/>
    <x v="1519"/>
  </r>
  <r>
    <x v="0"/>
    <x v="82"/>
    <x v="76"/>
    <x v="0"/>
    <x v="1"/>
    <x v="1"/>
    <x v="98"/>
    <x v="3"/>
    <x v="273"/>
    <x v="170"/>
    <x v="0"/>
    <x v="0"/>
    <x v="273"/>
    <x v="0"/>
    <x v="0"/>
    <x v="3"/>
    <x v="0"/>
    <x v="0"/>
    <x v="90"/>
    <x v="3"/>
    <x v="4"/>
    <x v="6"/>
    <x v="1469"/>
    <x v="313"/>
    <x v="1520"/>
  </r>
  <r>
    <x v="0"/>
    <x v="82"/>
    <x v="76"/>
    <x v="0"/>
    <x v="1"/>
    <x v="1"/>
    <x v="98"/>
    <x v="3"/>
    <x v="273"/>
    <x v="170"/>
    <x v="0"/>
    <x v="0"/>
    <x v="273"/>
    <x v="0"/>
    <x v="0"/>
    <x v="3"/>
    <x v="0"/>
    <x v="0"/>
    <x v="90"/>
    <x v="3"/>
    <x v="5"/>
    <x v="7"/>
    <x v="529"/>
    <x v="313"/>
    <x v="2"/>
  </r>
  <r>
    <x v="0"/>
    <x v="20"/>
    <x v="83"/>
    <x v="0"/>
    <x v="0"/>
    <x v="5"/>
    <x v="101"/>
    <x v="3"/>
    <x v="274"/>
    <x v="155"/>
    <x v="0"/>
    <x v="0"/>
    <x v="274"/>
    <x v="0"/>
    <x v="0"/>
    <x v="3"/>
    <x v="0"/>
    <x v="0"/>
    <x v="91"/>
    <x v="3"/>
    <x v="11"/>
    <x v="0"/>
    <x v="1470"/>
    <x v="313"/>
    <x v="1521"/>
  </r>
  <r>
    <x v="0"/>
    <x v="20"/>
    <x v="83"/>
    <x v="0"/>
    <x v="0"/>
    <x v="5"/>
    <x v="101"/>
    <x v="3"/>
    <x v="274"/>
    <x v="155"/>
    <x v="0"/>
    <x v="0"/>
    <x v="274"/>
    <x v="0"/>
    <x v="0"/>
    <x v="3"/>
    <x v="0"/>
    <x v="0"/>
    <x v="91"/>
    <x v="3"/>
    <x v="12"/>
    <x v="1"/>
    <x v="1471"/>
    <x v="855"/>
    <x v="1522"/>
  </r>
  <r>
    <x v="0"/>
    <x v="20"/>
    <x v="83"/>
    <x v="0"/>
    <x v="0"/>
    <x v="5"/>
    <x v="101"/>
    <x v="3"/>
    <x v="274"/>
    <x v="155"/>
    <x v="0"/>
    <x v="0"/>
    <x v="274"/>
    <x v="0"/>
    <x v="0"/>
    <x v="3"/>
    <x v="0"/>
    <x v="0"/>
    <x v="91"/>
    <x v="3"/>
    <x v="13"/>
    <x v="2"/>
    <x v="529"/>
    <x v="313"/>
    <x v="2"/>
  </r>
  <r>
    <x v="0"/>
    <x v="20"/>
    <x v="83"/>
    <x v="0"/>
    <x v="0"/>
    <x v="5"/>
    <x v="101"/>
    <x v="3"/>
    <x v="274"/>
    <x v="155"/>
    <x v="0"/>
    <x v="0"/>
    <x v="274"/>
    <x v="0"/>
    <x v="0"/>
    <x v="3"/>
    <x v="0"/>
    <x v="0"/>
    <x v="91"/>
    <x v="3"/>
    <x v="14"/>
    <x v="3"/>
    <x v="1472"/>
    <x v="313"/>
    <x v="1523"/>
  </r>
  <r>
    <x v="0"/>
    <x v="20"/>
    <x v="83"/>
    <x v="0"/>
    <x v="0"/>
    <x v="5"/>
    <x v="101"/>
    <x v="3"/>
    <x v="274"/>
    <x v="155"/>
    <x v="0"/>
    <x v="0"/>
    <x v="274"/>
    <x v="0"/>
    <x v="0"/>
    <x v="3"/>
    <x v="0"/>
    <x v="0"/>
    <x v="91"/>
    <x v="3"/>
    <x v="4"/>
    <x v="6"/>
    <x v="1473"/>
    <x v="856"/>
    <x v="1524"/>
  </r>
  <r>
    <x v="0"/>
    <x v="20"/>
    <x v="83"/>
    <x v="0"/>
    <x v="0"/>
    <x v="5"/>
    <x v="101"/>
    <x v="3"/>
    <x v="274"/>
    <x v="155"/>
    <x v="0"/>
    <x v="0"/>
    <x v="274"/>
    <x v="0"/>
    <x v="0"/>
    <x v="3"/>
    <x v="0"/>
    <x v="0"/>
    <x v="91"/>
    <x v="3"/>
    <x v="5"/>
    <x v="7"/>
    <x v="1474"/>
    <x v="857"/>
    <x v="1525"/>
  </r>
  <r>
    <x v="0"/>
    <x v="21"/>
    <x v="76"/>
    <x v="0"/>
    <x v="1"/>
    <x v="1"/>
    <x v="101"/>
    <x v="3"/>
    <x v="275"/>
    <x v="143"/>
    <x v="0"/>
    <x v="0"/>
    <x v="275"/>
    <x v="0"/>
    <x v="0"/>
    <x v="3"/>
    <x v="0"/>
    <x v="0"/>
    <x v="136"/>
    <x v="3"/>
    <x v="11"/>
    <x v="0"/>
    <x v="1475"/>
    <x v="0"/>
    <x v="1526"/>
  </r>
  <r>
    <x v="0"/>
    <x v="21"/>
    <x v="76"/>
    <x v="0"/>
    <x v="1"/>
    <x v="1"/>
    <x v="101"/>
    <x v="3"/>
    <x v="275"/>
    <x v="143"/>
    <x v="0"/>
    <x v="0"/>
    <x v="275"/>
    <x v="0"/>
    <x v="0"/>
    <x v="3"/>
    <x v="0"/>
    <x v="0"/>
    <x v="136"/>
    <x v="3"/>
    <x v="12"/>
    <x v="1"/>
    <x v="1476"/>
    <x v="858"/>
    <x v="1527"/>
  </r>
  <r>
    <x v="0"/>
    <x v="21"/>
    <x v="76"/>
    <x v="0"/>
    <x v="1"/>
    <x v="1"/>
    <x v="101"/>
    <x v="3"/>
    <x v="275"/>
    <x v="143"/>
    <x v="0"/>
    <x v="0"/>
    <x v="275"/>
    <x v="0"/>
    <x v="0"/>
    <x v="3"/>
    <x v="0"/>
    <x v="0"/>
    <x v="136"/>
    <x v="3"/>
    <x v="13"/>
    <x v="2"/>
    <x v="2"/>
    <x v="0"/>
    <x v="41"/>
  </r>
  <r>
    <x v="0"/>
    <x v="21"/>
    <x v="76"/>
    <x v="0"/>
    <x v="1"/>
    <x v="1"/>
    <x v="101"/>
    <x v="3"/>
    <x v="275"/>
    <x v="143"/>
    <x v="0"/>
    <x v="0"/>
    <x v="275"/>
    <x v="0"/>
    <x v="0"/>
    <x v="3"/>
    <x v="0"/>
    <x v="0"/>
    <x v="136"/>
    <x v="3"/>
    <x v="14"/>
    <x v="3"/>
    <x v="1477"/>
    <x v="313"/>
    <x v="1528"/>
  </r>
  <r>
    <x v="0"/>
    <x v="21"/>
    <x v="76"/>
    <x v="0"/>
    <x v="1"/>
    <x v="1"/>
    <x v="101"/>
    <x v="3"/>
    <x v="275"/>
    <x v="143"/>
    <x v="0"/>
    <x v="0"/>
    <x v="275"/>
    <x v="0"/>
    <x v="0"/>
    <x v="3"/>
    <x v="0"/>
    <x v="0"/>
    <x v="136"/>
    <x v="3"/>
    <x v="4"/>
    <x v="6"/>
    <x v="1478"/>
    <x v="859"/>
    <x v="1529"/>
  </r>
  <r>
    <x v="0"/>
    <x v="21"/>
    <x v="76"/>
    <x v="0"/>
    <x v="1"/>
    <x v="1"/>
    <x v="101"/>
    <x v="3"/>
    <x v="275"/>
    <x v="143"/>
    <x v="0"/>
    <x v="0"/>
    <x v="275"/>
    <x v="0"/>
    <x v="0"/>
    <x v="3"/>
    <x v="0"/>
    <x v="0"/>
    <x v="136"/>
    <x v="3"/>
    <x v="5"/>
    <x v="7"/>
    <x v="2"/>
    <x v="0"/>
    <x v="41"/>
  </r>
  <r>
    <x v="0"/>
    <x v="22"/>
    <x v="79"/>
    <x v="0"/>
    <x v="0"/>
    <x v="4"/>
    <x v="102"/>
    <x v="3"/>
    <x v="276"/>
    <x v="93"/>
    <x v="0"/>
    <x v="0"/>
    <x v="276"/>
    <x v="0"/>
    <x v="0"/>
    <x v="3"/>
    <x v="0"/>
    <x v="0"/>
    <x v="22"/>
    <x v="3"/>
    <x v="11"/>
    <x v="0"/>
    <x v="1479"/>
    <x v="0"/>
    <x v="1530"/>
  </r>
  <r>
    <x v="0"/>
    <x v="22"/>
    <x v="79"/>
    <x v="0"/>
    <x v="0"/>
    <x v="4"/>
    <x v="102"/>
    <x v="3"/>
    <x v="276"/>
    <x v="93"/>
    <x v="0"/>
    <x v="0"/>
    <x v="276"/>
    <x v="0"/>
    <x v="0"/>
    <x v="3"/>
    <x v="0"/>
    <x v="0"/>
    <x v="22"/>
    <x v="3"/>
    <x v="12"/>
    <x v="1"/>
    <x v="1480"/>
    <x v="860"/>
    <x v="1531"/>
  </r>
  <r>
    <x v="0"/>
    <x v="22"/>
    <x v="79"/>
    <x v="0"/>
    <x v="0"/>
    <x v="4"/>
    <x v="102"/>
    <x v="3"/>
    <x v="276"/>
    <x v="93"/>
    <x v="0"/>
    <x v="0"/>
    <x v="276"/>
    <x v="0"/>
    <x v="0"/>
    <x v="3"/>
    <x v="0"/>
    <x v="0"/>
    <x v="22"/>
    <x v="3"/>
    <x v="13"/>
    <x v="2"/>
    <x v="1481"/>
    <x v="861"/>
    <x v="1532"/>
  </r>
  <r>
    <x v="0"/>
    <x v="22"/>
    <x v="79"/>
    <x v="0"/>
    <x v="0"/>
    <x v="4"/>
    <x v="102"/>
    <x v="3"/>
    <x v="276"/>
    <x v="93"/>
    <x v="0"/>
    <x v="0"/>
    <x v="276"/>
    <x v="0"/>
    <x v="0"/>
    <x v="3"/>
    <x v="0"/>
    <x v="0"/>
    <x v="22"/>
    <x v="3"/>
    <x v="14"/>
    <x v="3"/>
    <x v="1482"/>
    <x v="313"/>
    <x v="1533"/>
  </r>
  <r>
    <x v="0"/>
    <x v="22"/>
    <x v="79"/>
    <x v="0"/>
    <x v="0"/>
    <x v="4"/>
    <x v="102"/>
    <x v="3"/>
    <x v="276"/>
    <x v="93"/>
    <x v="0"/>
    <x v="0"/>
    <x v="276"/>
    <x v="0"/>
    <x v="0"/>
    <x v="3"/>
    <x v="0"/>
    <x v="0"/>
    <x v="22"/>
    <x v="3"/>
    <x v="4"/>
    <x v="6"/>
    <x v="1483"/>
    <x v="862"/>
    <x v="1534"/>
  </r>
  <r>
    <x v="0"/>
    <x v="22"/>
    <x v="79"/>
    <x v="0"/>
    <x v="0"/>
    <x v="4"/>
    <x v="102"/>
    <x v="3"/>
    <x v="276"/>
    <x v="93"/>
    <x v="0"/>
    <x v="0"/>
    <x v="276"/>
    <x v="0"/>
    <x v="0"/>
    <x v="3"/>
    <x v="0"/>
    <x v="0"/>
    <x v="22"/>
    <x v="3"/>
    <x v="5"/>
    <x v="7"/>
    <x v="1484"/>
    <x v="863"/>
    <x v="1535"/>
  </r>
  <r>
    <x v="0"/>
    <x v="83"/>
    <x v="76"/>
    <x v="0"/>
    <x v="0"/>
    <x v="2"/>
    <x v="101"/>
    <x v="3"/>
    <x v="277"/>
    <x v="175"/>
    <x v="0"/>
    <x v="0"/>
    <x v="277"/>
    <x v="0"/>
    <x v="0"/>
    <x v="3"/>
    <x v="0"/>
    <x v="0"/>
    <x v="93"/>
    <x v="3"/>
    <x v="11"/>
    <x v="0"/>
    <x v="1485"/>
    <x v="313"/>
    <x v="1536"/>
  </r>
  <r>
    <x v="0"/>
    <x v="83"/>
    <x v="76"/>
    <x v="0"/>
    <x v="0"/>
    <x v="2"/>
    <x v="101"/>
    <x v="3"/>
    <x v="277"/>
    <x v="175"/>
    <x v="0"/>
    <x v="0"/>
    <x v="277"/>
    <x v="0"/>
    <x v="0"/>
    <x v="3"/>
    <x v="0"/>
    <x v="0"/>
    <x v="93"/>
    <x v="3"/>
    <x v="12"/>
    <x v="1"/>
    <x v="1486"/>
    <x v="864"/>
    <x v="1537"/>
  </r>
  <r>
    <x v="0"/>
    <x v="83"/>
    <x v="76"/>
    <x v="0"/>
    <x v="0"/>
    <x v="2"/>
    <x v="101"/>
    <x v="3"/>
    <x v="277"/>
    <x v="175"/>
    <x v="0"/>
    <x v="0"/>
    <x v="277"/>
    <x v="0"/>
    <x v="0"/>
    <x v="3"/>
    <x v="0"/>
    <x v="0"/>
    <x v="93"/>
    <x v="3"/>
    <x v="13"/>
    <x v="2"/>
    <x v="529"/>
    <x v="313"/>
    <x v="2"/>
  </r>
  <r>
    <x v="0"/>
    <x v="83"/>
    <x v="76"/>
    <x v="0"/>
    <x v="0"/>
    <x v="2"/>
    <x v="101"/>
    <x v="3"/>
    <x v="277"/>
    <x v="175"/>
    <x v="0"/>
    <x v="0"/>
    <x v="277"/>
    <x v="0"/>
    <x v="0"/>
    <x v="3"/>
    <x v="0"/>
    <x v="0"/>
    <x v="93"/>
    <x v="3"/>
    <x v="14"/>
    <x v="3"/>
    <x v="1487"/>
    <x v="313"/>
    <x v="1538"/>
  </r>
  <r>
    <x v="0"/>
    <x v="83"/>
    <x v="76"/>
    <x v="0"/>
    <x v="0"/>
    <x v="2"/>
    <x v="101"/>
    <x v="3"/>
    <x v="277"/>
    <x v="175"/>
    <x v="0"/>
    <x v="0"/>
    <x v="277"/>
    <x v="0"/>
    <x v="0"/>
    <x v="3"/>
    <x v="0"/>
    <x v="0"/>
    <x v="93"/>
    <x v="3"/>
    <x v="4"/>
    <x v="6"/>
    <x v="1488"/>
    <x v="865"/>
    <x v="1539"/>
  </r>
  <r>
    <x v="0"/>
    <x v="83"/>
    <x v="76"/>
    <x v="0"/>
    <x v="0"/>
    <x v="2"/>
    <x v="101"/>
    <x v="3"/>
    <x v="277"/>
    <x v="175"/>
    <x v="0"/>
    <x v="0"/>
    <x v="277"/>
    <x v="0"/>
    <x v="0"/>
    <x v="3"/>
    <x v="0"/>
    <x v="0"/>
    <x v="93"/>
    <x v="3"/>
    <x v="5"/>
    <x v="7"/>
    <x v="1489"/>
    <x v="866"/>
    <x v="1540"/>
  </r>
  <r>
    <x v="0"/>
    <x v="23"/>
    <x v="79"/>
    <x v="0"/>
    <x v="0"/>
    <x v="4"/>
    <x v="103"/>
    <x v="3"/>
    <x v="278"/>
    <x v="176"/>
    <x v="0"/>
    <x v="0"/>
    <x v="278"/>
    <x v="0"/>
    <x v="0"/>
    <x v="3"/>
    <x v="0"/>
    <x v="0"/>
    <x v="23"/>
    <x v="3"/>
    <x v="11"/>
    <x v="0"/>
    <x v="1490"/>
    <x v="0"/>
    <x v="1541"/>
  </r>
  <r>
    <x v="0"/>
    <x v="23"/>
    <x v="79"/>
    <x v="0"/>
    <x v="0"/>
    <x v="4"/>
    <x v="103"/>
    <x v="3"/>
    <x v="278"/>
    <x v="176"/>
    <x v="0"/>
    <x v="0"/>
    <x v="278"/>
    <x v="0"/>
    <x v="0"/>
    <x v="3"/>
    <x v="0"/>
    <x v="0"/>
    <x v="23"/>
    <x v="3"/>
    <x v="12"/>
    <x v="1"/>
    <x v="1491"/>
    <x v="867"/>
    <x v="1542"/>
  </r>
  <r>
    <x v="0"/>
    <x v="23"/>
    <x v="79"/>
    <x v="0"/>
    <x v="0"/>
    <x v="4"/>
    <x v="103"/>
    <x v="3"/>
    <x v="278"/>
    <x v="176"/>
    <x v="0"/>
    <x v="0"/>
    <x v="278"/>
    <x v="0"/>
    <x v="0"/>
    <x v="3"/>
    <x v="0"/>
    <x v="0"/>
    <x v="23"/>
    <x v="3"/>
    <x v="13"/>
    <x v="2"/>
    <x v="2"/>
    <x v="0"/>
    <x v="41"/>
  </r>
  <r>
    <x v="0"/>
    <x v="23"/>
    <x v="79"/>
    <x v="0"/>
    <x v="0"/>
    <x v="4"/>
    <x v="103"/>
    <x v="3"/>
    <x v="278"/>
    <x v="176"/>
    <x v="0"/>
    <x v="0"/>
    <x v="278"/>
    <x v="0"/>
    <x v="0"/>
    <x v="3"/>
    <x v="0"/>
    <x v="0"/>
    <x v="23"/>
    <x v="3"/>
    <x v="14"/>
    <x v="3"/>
    <x v="1492"/>
    <x v="313"/>
    <x v="1543"/>
  </r>
  <r>
    <x v="0"/>
    <x v="23"/>
    <x v="79"/>
    <x v="0"/>
    <x v="0"/>
    <x v="4"/>
    <x v="103"/>
    <x v="3"/>
    <x v="278"/>
    <x v="176"/>
    <x v="0"/>
    <x v="0"/>
    <x v="278"/>
    <x v="0"/>
    <x v="0"/>
    <x v="3"/>
    <x v="0"/>
    <x v="0"/>
    <x v="23"/>
    <x v="3"/>
    <x v="4"/>
    <x v="6"/>
    <x v="1493"/>
    <x v="868"/>
    <x v="1544"/>
  </r>
  <r>
    <x v="0"/>
    <x v="23"/>
    <x v="79"/>
    <x v="0"/>
    <x v="0"/>
    <x v="4"/>
    <x v="103"/>
    <x v="3"/>
    <x v="278"/>
    <x v="176"/>
    <x v="0"/>
    <x v="0"/>
    <x v="278"/>
    <x v="0"/>
    <x v="0"/>
    <x v="3"/>
    <x v="0"/>
    <x v="0"/>
    <x v="23"/>
    <x v="3"/>
    <x v="5"/>
    <x v="7"/>
    <x v="1494"/>
    <x v="869"/>
    <x v="1545"/>
  </r>
  <r>
    <x v="0"/>
    <x v="24"/>
    <x v="84"/>
    <x v="0"/>
    <x v="0"/>
    <x v="2"/>
    <x v="101"/>
    <x v="3"/>
    <x v="279"/>
    <x v="177"/>
    <x v="0"/>
    <x v="0"/>
    <x v="279"/>
    <x v="0"/>
    <x v="0"/>
    <x v="3"/>
    <x v="0"/>
    <x v="0"/>
    <x v="24"/>
    <x v="3"/>
    <x v="11"/>
    <x v="0"/>
    <x v="1495"/>
    <x v="313"/>
    <x v="1546"/>
  </r>
  <r>
    <x v="0"/>
    <x v="24"/>
    <x v="84"/>
    <x v="0"/>
    <x v="0"/>
    <x v="2"/>
    <x v="101"/>
    <x v="3"/>
    <x v="279"/>
    <x v="177"/>
    <x v="0"/>
    <x v="0"/>
    <x v="279"/>
    <x v="0"/>
    <x v="0"/>
    <x v="3"/>
    <x v="0"/>
    <x v="0"/>
    <x v="24"/>
    <x v="3"/>
    <x v="12"/>
    <x v="1"/>
    <x v="1496"/>
    <x v="870"/>
    <x v="1547"/>
  </r>
  <r>
    <x v="0"/>
    <x v="24"/>
    <x v="84"/>
    <x v="0"/>
    <x v="0"/>
    <x v="2"/>
    <x v="101"/>
    <x v="3"/>
    <x v="279"/>
    <x v="177"/>
    <x v="0"/>
    <x v="0"/>
    <x v="279"/>
    <x v="0"/>
    <x v="0"/>
    <x v="3"/>
    <x v="0"/>
    <x v="0"/>
    <x v="24"/>
    <x v="3"/>
    <x v="13"/>
    <x v="2"/>
    <x v="529"/>
    <x v="313"/>
    <x v="2"/>
  </r>
  <r>
    <x v="0"/>
    <x v="24"/>
    <x v="84"/>
    <x v="0"/>
    <x v="0"/>
    <x v="2"/>
    <x v="101"/>
    <x v="3"/>
    <x v="279"/>
    <x v="177"/>
    <x v="0"/>
    <x v="0"/>
    <x v="279"/>
    <x v="0"/>
    <x v="0"/>
    <x v="3"/>
    <x v="0"/>
    <x v="0"/>
    <x v="24"/>
    <x v="3"/>
    <x v="14"/>
    <x v="3"/>
    <x v="1497"/>
    <x v="313"/>
    <x v="1548"/>
  </r>
  <r>
    <x v="0"/>
    <x v="24"/>
    <x v="84"/>
    <x v="0"/>
    <x v="0"/>
    <x v="2"/>
    <x v="101"/>
    <x v="3"/>
    <x v="279"/>
    <x v="177"/>
    <x v="0"/>
    <x v="0"/>
    <x v="279"/>
    <x v="0"/>
    <x v="0"/>
    <x v="3"/>
    <x v="0"/>
    <x v="0"/>
    <x v="24"/>
    <x v="3"/>
    <x v="4"/>
    <x v="6"/>
    <x v="1498"/>
    <x v="871"/>
    <x v="1549"/>
  </r>
  <r>
    <x v="0"/>
    <x v="24"/>
    <x v="84"/>
    <x v="0"/>
    <x v="0"/>
    <x v="2"/>
    <x v="101"/>
    <x v="3"/>
    <x v="279"/>
    <x v="177"/>
    <x v="0"/>
    <x v="0"/>
    <x v="279"/>
    <x v="0"/>
    <x v="0"/>
    <x v="3"/>
    <x v="0"/>
    <x v="0"/>
    <x v="24"/>
    <x v="3"/>
    <x v="5"/>
    <x v="7"/>
    <x v="1499"/>
    <x v="872"/>
    <x v="1550"/>
  </r>
  <r>
    <x v="0"/>
    <x v="68"/>
    <x v="76"/>
    <x v="0"/>
    <x v="0"/>
    <x v="4"/>
    <x v="101"/>
    <x v="3"/>
    <x v="280"/>
    <x v="145"/>
    <x v="0"/>
    <x v="0"/>
    <x v="280"/>
    <x v="0"/>
    <x v="0"/>
    <x v="3"/>
    <x v="0"/>
    <x v="0"/>
    <x v="94"/>
    <x v="3"/>
    <x v="11"/>
    <x v="0"/>
    <x v="1500"/>
    <x v="313"/>
    <x v="1551"/>
  </r>
  <r>
    <x v="0"/>
    <x v="68"/>
    <x v="76"/>
    <x v="0"/>
    <x v="0"/>
    <x v="4"/>
    <x v="101"/>
    <x v="3"/>
    <x v="280"/>
    <x v="145"/>
    <x v="0"/>
    <x v="0"/>
    <x v="280"/>
    <x v="0"/>
    <x v="0"/>
    <x v="3"/>
    <x v="0"/>
    <x v="0"/>
    <x v="94"/>
    <x v="3"/>
    <x v="12"/>
    <x v="1"/>
    <x v="1501"/>
    <x v="873"/>
    <x v="1552"/>
  </r>
  <r>
    <x v="0"/>
    <x v="68"/>
    <x v="76"/>
    <x v="0"/>
    <x v="0"/>
    <x v="4"/>
    <x v="101"/>
    <x v="3"/>
    <x v="280"/>
    <x v="145"/>
    <x v="0"/>
    <x v="0"/>
    <x v="280"/>
    <x v="0"/>
    <x v="0"/>
    <x v="3"/>
    <x v="0"/>
    <x v="0"/>
    <x v="94"/>
    <x v="3"/>
    <x v="13"/>
    <x v="2"/>
    <x v="1502"/>
    <x v="874"/>
    <x v="1553"/>
  </r>
  <r>
    <x v="0"/>
    <x v="68"/>
    <x v="76"/>
    <x v="0"/>
    <x v="0"/>
    <x v="4"/>
    <x v="101"/>
    <x v="3"/>
    <x v="280"/>
    <x v="145"/>
    <x v="0"/>
    <x v="0"/>
    <x v="280"/>
    <x v="0"/>
    <x v="0"/>
    <x v="3"/>
    <x v="0"/>
    <x v="0"/>
    <x v="94"/>
    <x v="3"/>
    <x v="14"/>
    <x v="3"/>
    <x v="1503"/>
    <x v="313"/>
    <x v="1554"/>
  </r>
  <r>
    <x v="0"/>
    <x v="68"/>
    <x v="76"/>
    <x v="0"/>
    <x v="0"/>
    <x v="4"/>
    <x v="101"/>
    <x v="3"/>
    <x v="280"/>
    <x v="145"/>
    <x v="0"/>
    <x v="0"/>
    <x v="280"/>
    <x v="0"/>
    <x v="0"/>
    <x v="3"/>
    <x v="0"/>
    <x v="0"/>
    <x v="94"/>
    <x v="3"/>
    <x v="4"/>
    <x v="6"/>
    <x v="1504"/>
    <x v="875"/>
    <x v="1555"/>
  </r>
  <r>
    <x v="0"/>
    <x v="68"/>
    <x v="76"/>
    <x v="0"/>
    <x v="0"/>
    <x v="4"/>
    <x v="101"/>
    <x v="3"/>
    <x v="280"/>
    <x v="145"/>
    <x v="0"/>
    <x v="0"/>
    <x v="280"/>
    <x v="0"/>
    <x v="0"/>
    <x v="3"/>
    <x v="0"/>
    <x v="0"/>
    <x v="94"/>
    <x v="3"/>
    <x v="5"/>
    <x v="7"/>
    <x v="1505"/>
    <x v="876"/>
    <x v="1556"/>
  </r>
  <r>
    <x v="0"/>
    <x v="25"/>
    <x v="75"/>
    <x v="0"/>
    <x v="0"/>
    <x v="2"/>
    <x v="101"/>
    <x v="3"/>
    <x v="281"/>
    <x v="178"/>
    <x v="0"/>
    <x v="0"/>
    <x v="281"/>
    <x v="0"/>
    <x v="0"/>
    <x v="3"/>
    <x v="0"/>
    <x v="0"/>
    <x v="25"/>
    <x v="3"/>
    <x v="11"/>
    <x v="0"/>
    <x v="1506"/>
    <x v="0"/>
    <x v="1557"/>
  </r>
  <r>
    <x v="0"/>
    <x v="25"/>
    <x v="75"/>
    <x v="0"/>
    <x v="0"/>
    <x v="2"/>
    <x v="101"/>
    <x v="3"/>
    <x v="281"/>
    <x v="178"/>
    <x v="0"/>
    <x v="0"/>
    <x v="281"/>
    <x v="0"/>
    <x v="0"/>
    <x v="3"/>
    <x v="0"/>
    <x v="0"/>
    <x v="25"/>
    <x v="3"/>
    <x v="12"/>
    <x v="1"/>
    <x v="1507"/>
    <x v="877"/>
    <x v="1558"/>
  </r>
  <r>
    <x v="0"/>
    <x v="25"/>
    <x v="75"/>
    <x v="0"/>
    <x v="0"/>
    <x v="2"/>
    <x v="101"/>
    <x v="3"/>
    <x v="281"/>
    <x v="178"/>
    <x v="0"/>
    <x v="0"/>
    <x v="281"/>
    <x v="0"/>
    <x v="0"/>
    <x v="3"/>
    <x v="0"/>
    <x v="0"/>
    <x v="25"/>
    <x v="3"/>
    <x v="13"/>
    <x v="2"/>
    <x v="2"/>
    <x v="0"/>
    <x v="41"/>
  </r>
  <r>
    <x v="0"/>
    <x v="25"/>
    <x v="75"/>
    <x v="0"/>
    <x v="0"/>
    <x v="2"/>
    <x v="101"/>
    <x v="3"/>
    <x v="281"/>
    <x v="178"/>
    <x v="0"/>
    <x v="0"/>
    <x v="281"/>
    <x v="0"/>
    <x v="0"/>
    <x v="3"/>
    <x v="0"/>
    <x v="0"/>
    <x v="25"/>
    <x v="3"/>
    <x v="14"/>
    <x v="3"/>
    <x v="1508"/>
    <x v="313"/>
    <x v="1559"/>
  </r>
  <r>
    <x v="0"/>
    <x v="25"/>
    <x v="75"/>
    <x v="0"/>
    <x v="0"/>
    <x v="2"/>
    <x v="101"/>
    <x v="3"/>
    <x v="281"/>
    <x v="178"/>
    <x v="0"/>
    <x v="0"/>
    <x v="281"/>
    <x v="0"/>
    <x v="0"/>
    <x v="3"/>
    <x v="0"/>
    <x v="0"/>
    <x v="25"/>
    <x v="3"/>
    <x v="4"/>
    <x v="6"/>
    <x v="1509"/>
    <x v="878"/>
    <x v="1560"/>
  </r>
  <r>
    <x v="0"/>
    <x v="25"/>
    <x v="75"/>
    <x v="0"/>
    <x v="0"/>
    <x v="2"/>
    <x v="101"/>
    <x v="3"/>
    <x v="281"/>
    <x v="178"/>
    <x v="0"/>
    <x v="0"/>
    <x v="281"/>
    <x v="0"/>
    <x v="0"/>
    <x v="3"/>
    <x v="0"/>
    <x v="0"/>
    <x v="25"/>
    <x v="3"/>
    <x v="5"/>
    <x v="7"/>
    <x v="529"/>
    <x v="313"/>
    <x v="2"/>
  </r>
  <r>
    <x v="0"/>
    <x v="26"/>
    <x v="73"/>
    <x v="0"/>
    <x v="1"/>
    <x v="1"/>
    <x v="101"/>
    <x v="3"/>
    <x v="282"/>
    <x v="179"/>
    <x v="0"/>
    <x v="0"/>
    <x v="282"/>
    <x v="0"/>
    <x v="0"/>
    <x v="3"/>
    <x v="0"/>
    <x v="0"/>
    <x v="26"/>
    <x v="3"/>
    <x v="11"/>
    <x v="0"/>
    <x v="1510"/>
    <x v="0"/>
    <x v="1561"/>
  </r>
  <r>
    <x v="0"/>
    <x v="26"/>
    <x v="73"/>
    <x v="0"/>
    <x v="1"/>
    <x v="1"/>
    <x v="101"/>
    <x v="3"/>
    <x v="282"/>
    <x v="179"/>
    <x v="0"/>
    <x v="0"/>
    <x v="282"/>
    <x v="0"/>
    <x v="0"/>
    <x v="3"/>
    <x v="0"/>
    <x v="0"/>
    <x v="26"/>
    <x v="3"/>
    <x v="12"/>
    <x v="1"/>
    <x v="1511"/>
    <x v="879"/>
    <x v="1562"/>
  </r>
  <r>
    <x v="0"/>
    <x v="26"/>
    <x v="73"/>
    <x v="0"/>
    <x v="1"/>
    <x v="1"/>
    <x v="101"/>
    <x v="3"/>
    <x v="282"/>
    <x v="179"/>
    <x v="0"/>
    <x v="0"/>
    <x v="282"/>
    <x v="0"/>
    <x v="0"/>
    <x v="3"/>
    <x v="0"/>
    <x v="0"/>
    <x v="26"/>
    <x v="3"/>
    <x v="13"/>
    <x v="2"/>
    <x v="1512"/>
    <x v="880"/>
    <x v="1563"/>
  </r>
  <r>
    <x v="0"/>
    <x v="26"/>
    <x v="73"/>
    <x v="0"/>
    <x v="1"/>
    <x v="1"/>
    <x v="101"/>
    <x v="3"/>
    <x v="282"/>
    <x v="179"/>
    <x v="0"/>
    <x v="0"/>
    <x v="282"/>
    <x v="0"/>
    <x v="0"/>
    <x v="3"/>
    <x v="0"/>
    <x v="0"/>
    <x v="26"/>
    <x v="3"/>
    <x v="14"/>
    <x v="3"/>
    <x v="1513"/>
    <x v="313"/>
    <x v="1564"/>
  </r>
  <r>
    <x v="0"/>
    <x v="26"/>
    <x v="73"/>
    <x v="0"/>
    <x v="1"/>
    <x v="1"/>
    <x v="101"/>
    <x v="3"/>
    <x v="282"/>
    <x v="179"/>
    <x v="0"/>
    <x v="0"/>
    <x v="282"/>
    <x v="0"/>
    <x v="0"/>
    <x v="3"/>
    <x v="0"/>
    <x v="0"/>
    <x v="26"/>
    <x v="3"/>
    <x v="4"/>
    <x v="6"/>
    <x v="1514"/>
    <x v="881"/>
    <x v="1565"/>
  </r>
  <r>
    <x v="0"/>
    <x v="26"/>
    <x v="73"/>
    <x v="0"/>
    <x v="1"/>
    <x v="1"/>
    <x v="101"/>
    <x v="3"/>
    <x v="282"/>
    <x v="179"/>
    <x v="0"/>
    <x v="0"/>
    <x v="282"/>
    <x v="0"/>
    <x v="0"/>
    <x v="3"/>
    <x v="0"/>
    <x v="0"/>
    <x v="26"/>
    <x v="3"/>
    <x v="5"/>
    <x v="7"/>
    <x v="1515"/>
    <x v="238"/>
    <x v="1566"/>
  </r>
  <r>
    <x v="0"/>
    <x v="27"/>
    <x v="85"/>
    <x v="0"/>
    <x v="0"/>
    <x v="2"/>
    <x v="101"/>
    <x v="3"/>
    <x v="283"/>
    <x v="180"/>
    <x v="0"/>
    <x v="0"/>
    <x v="283"/>
    <x v="0"/>
    <x v="0"/>
    <x v="3"/>
    <x v="0"/>
    <x v="0"/>
    <x v="95"/>
    <x v="3"/>
    <x v="11"/>
    <x v="0"/>
    <x v="1516"/>
    <x v="313"/>
    <x v="1567"/>
  </r>
  <r>
    <x v="0"/>
    <x v="27"/>
    <x v="85"/>
    <x v="0"/>
    <x v="0"/>
    <x v="2"/>
    <x v="101"/>
    <x v="3"/>
    <x v="283"/>
    <x v="180"/>
    <x v="0"/>
    <x v="0"/>
    <x v="283"/>
    <x v="0"/>
    <x v="0"/>
    <x v="3"/>
    <x v="0"/>
    <x v="0"/>
    <x v="95"/>
    <x v="3"/>
    <x v="12"/>
    <x v="1"/>
    <x v="1517"/>
    <x v="882"/>
    <x v="1568"/>
  </r>
  <r>
    <x v="0"/>
    <x v="27"/>
    <x v="85"/>
    <x v="0"/>
    <x v="0"/>
    <x v="2"/>
    <x v="101"/>
    <x v="3"/>
    <x v="283"/>
    <x v="180"/>
    <x v="0"/>
    <x v="0"/>
    <x v="283"/>
    <x v="0"/>
    <x v="0"/>
    <x v="3"/>
    <x v="0"/>
    <x v="0"/>
    <x v="95"/>
    <x v="3"/>
    <x v="13"/>
    <x v="2"/>
    <x v="1518"/>
    <x v="883"/>
    <x v="1569"/>
  </r>
  <r>
    <x v="0"/>
    <x v="27"/>
    <x v="85"/>
    <x v="0"/>
    <x v="0"/>
    <x v="2"/>
    <x v="101"/>
    <x v="3"/>
    <x v="283"/>
    <x v="180"/>
    <x v="0"/>
    <x v="0"/>
    <x v="283"/>
    <x v="0"/>
    <x v="0"/>
    <x v="3"/>
    <x v="0"/>
    <x v="0"/>
    <x v="95"/>
    <x v="3"/>
    <x v="14"/>
    <x v="3"/>
    <x v="1519"/>
    <x v="313"/>
    <x v="1570"/>
  </r>
  <r>
    <x v="0"/>
    <x v="27"/>
    <x v="85"/>
    <x v="0"/>
    <x v="0"/>
    <x v="2"/>
    <x v="101"/>
    <x v="3"/>
    <x v="283"/>
    <x v="180"/>
    <x v="0"/>
    <x v="0"/>
    <x v="283"/>
    <x v="0"/>
    <x v="0"/>
    <x v="3"/>
    <x v="0"/>
    <x v="0"/>
    <x v="95"/>
    <x v="3"/>
    <x v="4"/>
    <x v="6"/>
    <x v="1520"/>
    <x v="884"/>
    <x v="1571"/>
  </r>
  <r>
    <x v="0"/>
    <x v="27"/>
    <x v="85"/>
    <x v="0"/>
    <x v="0"/>
    <x v="2"/>
    <x v="101"/>
    <x v="3"/>
    <x v="283"/>
    <x v="180"/>
    <x v="0"/>
    <x v="0"/>
    <x v="283"/>
    <x v="0"/>
    <x v="0"/>
    <x v="3"/>
    <x v="0"/>
    <x v="0"/>
    <x v="95"/>
    <x v="3"/>
    <x v="5"/>
    <x v="7"/>
    <x v="529"/>
    <x v="313"/>
    <x v="2"/>
  </r>
  <r>
    <x v="0"/>
    <x v="28"/>
    <x v="76"/>
    <x v="0"/>
    <x v="0"/>
    <x v="5"/>
    <x v="101"/>
    <x v="3"/>
    <x v="284"/>
    <x v="181"/>
    <x v="0"/>
    <x v="0"/>
    <x v="284"/>
    <x v="0"/>
    <x v="0"/>
    <x v="3"/>
    <x v="0"/>
    <x v="0"/>
    <x v="145"/>
    <x v="3"/>
    <x v="11"/>
    <x v="0"/>
    <x v="1521"/>
    <x v="885"/>
    <x v="1572"/>
  </r>
  <r>
    <x v="0"/>
    <x v="28"/>
    <x v="76"/>
    <x v="0"/>
    <x v="0"/>
    <x v="5"/>
    <x v="101"/>
    <x v="3"/>
    <x v="284"/>
    <x v="181"/>
    <x v="0"/>
    <x v="0"/>
    <x v="284"/>
    <x v="0"/>
    <x v="0"/>
    <x v="3"/>
    <x v="0"/>
    <x v="0"/>
    <x v="145"/>
    <x v="3"/>
    <x v="12"/>
    <x v="1"/>
    <x v="529"/>
    <x v="313"/>
    <x v="2"/>
  </r>
  <r>
    <x v="0"/>
    <x v="28"/>
    <x v="76"/>
    <x v="0"/>
    <x v="0"/>
    <x v="5"/>
    <x v="101"/>
    <x v="3"/>
    <x v="284"/>
    <x v="181"/>
    <x v="0"/>
    <x v="0"/>
    <x v="284"/>
    <x v="0"/>
    <x v="0"/>
    <x v="3"/>
    <x v="0"/>
    <x v="0"/>
    <x v="145"/>
    <x v="3"/>
    <x v="13"/>
    <x v="2"/>
    <x v="1522"/>
    <x v="886"/>
    <x v="1573"/>
  </r>
  <r>
    <x v="0"/>
    <x v="28"/>
    <x v="76"/>
    <x v="0"/>
    <x v="0"/>
    <x v="5"/>
    <x v="101"/>
    <x v="3"/>
    <x v="284"/>
    <x v="181"/>
    <x v="0"/>
    <x v="0"/>
    <x v="284"/>
    <x v="0"/>
    <x v="0"/>
    <x v="3"/>
    <x v="0"/>
    <x v="0"/>
    <x v="145"/>
    <x v="3"/>
    <x v="14"/>
    <x v="3"/>
    <x v="1523"/>
    <x v="313"/>
    <x v="1574"/>
  </r>
  <r>
    <x v="0"/>
    <x v="28"/>
    <x v="76"/>
    <x v="0"/>
    <x v="0"/>
    <x v="5"/>
    <x v="101"/>
    <x v="3"/>
    <x v="284"/>
    <x v="181"/>
    <x v="0"/>
    <x v="0"/>
    <x v="284"/>
    <x v="0"/>
    <x v="0"/>
    <x v="3"/>
    <x v="0"/>
    <x v="0"/>
    <x v="145"/>
    <x v="3"/>
    <x v="4"/>
    <x v="6"/>
    <x v="1524"/>
    <x v="313"/>
    <x v="1575"/>
  </r>
  <r>
    <x v="0"/>
    <x v="28"/>
    <x v="76"/>
    <x v="0"/>
    <x v="0"/>
    <x v="5"/>
    <x v="101"/>
    <x v="3"/>
    <x v="284"/>
    <x v="181"/>
    <x v="0"/>
    <x v="0"/>
    <x v="284"/>
    <x v="0"/>
    <x v="0"/>
    <x v="3"/>
    <x v="0"/>
    <x v="0"/>
    <x v="145"/>
    <x v="3"/>
    <x v="5"/>
    <x v="7"/>
    <x v="1525"/>
    <x v="313"/>
    <x v="1576"/>
  </r>
  <r>
    <x v="0"/>
    <x v="29"/>
    <x v="76"/>
    <x v="0"/>
    <x v="0"/>
    <x v="3"/>
    <x v="101"/>
    <x v="3"/>
    <x v="285"/>
    <x v="147"/>
    <x v="0"/>
    <x v="0"/>
    <x v="285"/>
    <x v="0"/>
    <x v="0"/>
    <x v="3"/>
    <x v="0"/>
    <x v="0"/>
    <x v="97"/>
    <x v="3"/>
    <x v="11"/>
    <x v="0"/>
    <x v="1526"/>
    <x v="0"/>
    <x v="1577"/>
  </r>
  <r>
    <x v="0"/>
    <x v="29"/>
    <x v="76"/>
    <x v="0"/>
    <x v="0"/>
    <x v="3"/>
    <x v="101"/>
    <x v="3"/>
    <x v="285"/>
    <x v="147"/>
    <x v="0"/>
    <x v="0"/>
    <x v="285"/>
    <x v="0"/>
    <x v="0"/>
    <x v="3"/>
    <x v="0"/>
    <x v="0"/>
    <x v="97"/>
    <x v="3"/>
    <x v="12"/>
    <x v="1"/>
    <x v="1527"/>
    <x v="887"/>
    <x v="1578"/>
  </r>
  <r>
    <x v="0"/>
    <x v="29"/>
    <x v="76"/>
    <x v="0"/>
    <x v="0"/>
    <x v="3"/>
    <x v="101"/>
    <x v="3"/>
    <x v="285"/>
    <x v="147"/>
    <x v="0"/>
    <x v="0"/>
    <x v="285"/>
    <x v="0"/>
    <x v="0"/>
    <x v="3"/>
    <x v="0"/>
    <x v="0"/>
    <x v="97"/>
    <x v="3"/>
    <x v="13"/>
    <x v="2"/>
    <x v="1528"/>
    <x v="888"/>
    <x v="1579"/>
  </r>
  <r>
    <x v="0"/>
    <x v="29"/>
    <x v="76"/>
    <x v="0"/>
    <x v="0"/>
    <x v="3"/>
    <x v="101"/>
    <x v="3"/>
    <x v="285"/>
    <x v="147"/>
    <x v="0"/>
    <x v="0"/>
    <x v="285"/>
    <x v="0"/>
    <x v="0"/>
    <x v="3"/>
    <x v="0"/>
    <x v="0"/>
    <x v="97"/>
    <x v="3"/>
    <x v="14"/>
    <x v="3"/>
    <x v="1529"/>
    <x v="313"/>
    <x v="1580"/>
  </r>
  <r>
    <x v="0"/>
    <x v="29"/>
    <x v="76"/>
    <x v="0"/>
    <x v="0"/>
    <x v="3"/>
    <x v="101"/>
    <x v="3"/>
    <x v="285"/>
    <x v="147"/>
    <x v="0"/>
    <x v="0"/>
    <x v="285"/>
    <x v="0"/>
    <x v="0"/>
    <x v="3"/>
    <x v="0"/>
    <x v="0"/>
    <x v="97"/>
    <x v="3"/>
    <x v="4"/>
    <x v="6"/>
    <x v="1530"/>
    <x v="889"/>
    <x v="1581"/>
  </r>
  <r>
    <x v="0"/>
    <x v="29"/>
    <x v="76"/>
    <x v="0"/>
    <x v="0"/>
    <x v="3"/>
    <x v="101"/>
    <x v="3"/>
    <x v="285"/>
    <x v="147"/>
    <x v="0"/>
    <x v="0"/>
    <x v="285"/>
    <x v="0"/>
    <x v="0"/>
    <x v="3"/>
    <x v="0"/>
    <x v="0"/>
    <x v="97"/>
    <x v="3"/>
    <x v="5"/>
    <x v="7"/>
    <x v="1531"/>
    <x v="890"/>
    <x v="2"/>
  </r>
  <r>
    <x v="0"/>
    <x v="31"/>
    <x v="86"/>
    <x v="0"/>
    <x v="1"/>
    <x v="1"/>
    <x v="104"/>
    <x v="3"/>
    <x v="286"/>
    <x v="179"/>
    <x v="0"/>
    <x v="0"/>
    <x v="286"/>
    <x v="0"/>
    <x v="0"/>
    <x v="3"/>
    <x v="0"/>
    <x v="0"/>
    <x v="31"/>
    <x v="3"/>
    <x v="11"/>
    <x v="0"/>
    <x v="1532"/>
    <x v="891"/>
    <x v="1582"/>
  </r>
  <r>
    <x v="0"/>
    <x v="31"/>
    <x v="86"/>
    <x v="0"/>
    <x v="1"/>
    <x v="1"/>
    <x v="104"/>
    <x v="3"/>
    <x v="286"/>
    <x v="179"/>
    <x v="0"/>
    <x v="0"/>
    <x v="286"/>
    <x v="0"/>
    <x v="0"/>
    <x v="3"/>
    <x v="0"/>
    <x v="0"/>
    <x v="31"/>
    <x v="3"/>
    <x v="12"/>
    <x v="1"/>
    <x v="1533"/>
    <x v="892"/>
    <x v="1583"/>
  </r>
  <r>
    <x v="0"/>
    <x v="31"/>
    <x v="86"/>
    <x v="0"/>
    <x v="1"/>
    <x v="1"/>
    <x v="104"/>
    <x v="3"/>
    <x v="286"/>
    <x v="179"/>
    <x v="0"/>
    <x v="0"/>
    <x v="286"/>
    <x v="0"/>
    <x v="0"/>
    <x v="3"/>
    <x v="0"/>
    <x v="0"/>
    <x v="31"/>
    <x v="3"/>
    <x v="13"/>
    <x v="2"/>
    <x v="529"/>
    <x v="313"/>
    <x v="2"/>
  </r>
  <r>
    <x v="0"/>
    <x v="31"/>
    <x v="86"/>
    <x v="0"/>
    <x v="1"/>
    <x v="1"/>
    <x v="104"/>
    <x v="3"/>
    <x v="286"/>
    <x v="179"/>
    <x v="0"/>
    <x v="0"/>
    <x v="286"/>
    <x v="0"/>
    <x v="0"/>
    <x v="3"/>
    <x v="0"/>
    <x v="0"/>
    <x v="31"/>
    <x v="3"/>
    <x v="14"/>
    <x v="3"/>
    <x v="1534"/>
    <x v="313"/>
    <x v="1584"/>
  </r>
  <r>
    <x v="0"/>
    <x v="31"/>
    <x v="86"/>
    <x v="0"/>
    <x v="1"/>
    <x v="1"/>
    <x v="104"/>
    <x v="3"/>
    <x v="286"/>
    <x v="179"/>
    <x v="0"/>
    <x v="0"/>
    <x v="286"/>
    <x v="0"/>
    <x v="0"/>
    <x v="3"/>
    <x v="0"/>
    <x v="0"/>
    <x v="31"/>
    <x v="3"/>
    <x v="4"/>
    <x v="6"/>
    <x v="1535"/>
    <x v="427"/>
    <x v="1585"/>
  </r>
  <r>
    <x v="0"/>
    <x v="31"/>
    <x v="86"/>
    <x v="0"/>
    <x v="1"/>
    <x v="1"/>
    <x v="104"/>
    <x v="3"/>
    <x v="286"/>
    <x v="179"/>
    <x v="0"/>
    <x v="0"/>
    <x v="286"/>
    <x v="0"/>
    <x v="0"/>
    <x v="3"/>
    <x v="0"/>
    <x v="0"/>
    <x v="31"/>
    <x v="3"/>
    <x v="5"/>
    <x v="7"/>
    <x v="529"/>
    <x v="313"/>
    <x v="2"/>
  </r>
  <r>
    <x v="0"/>
    <x v="85"/>
    <x v="76"/>
    <x v="0"/>
    <x v="0"/>
    <x v="5"/>
    <x v="104"/>
    <x v="3"/>
    <x v="287"/>
    <x v="182"/>
    <x v="0"/>
    <x v="0"/>
    <x v="287"/>
    <x v="0"/>
    <x v="0"/>
    <x v="3"/>
    <x v="0"/>
    <x v="0"/>
    <x v="146"/>
    <x v="3"/>
    <x v="11"/>
    <x v="0"/>
    <x v="1536"/>
    <x v="0"/>
    <x v="1586"/>
  </r>
  <r>
    <x v="0"/>
    <x v="85"/>
    <x v="76"/>
    <x v="0"/>
    <x v="0"/>
    <x v="5"/>
    <x v="104"/>
    <x v="3"/>
    <x v="287"/>
    <x v="182"/>
    <x v="0"/>
    <x v="0"/>
    <x v="287"/>
    <x v="0"/>
    <x v="0"/>
    <x v="3"/>
    <x v="0"/>
    <x v="0"/>
    <x v="146"/>
    <x v="3"/>
    <x v="12"/>
    <x v="1"/>
    <x v="1537"/>
    <x v="893"/>
    <x v="1587"/>
  </r>
  <r>
    <x v="0"/>
    <x v="85"/>
    <x v="76"/>
    <x v="0"/>
    <x v="0"/>
    <x v="5"/>
    <x v="104"/>
    <x v="3"/>
    <x v="287"/>
    <x v="182"/>
    <x v="0"/>
    <x v="0"/>
    <x v="287"/>
    <x v="0"/>
    <x v="0"/>
    <x v="3"/>
    <x v="0"/>
    <x v="0"/>
    <x v="146"/>
    <x v="3"/>
    <x v="13"/>
    <x v="2"/>
    <x v="1538"/>
    <x v="894"/>
    <x v="1588"/>
  </r>
  <r>
    <x v="0"/>
    <x v="85"/>
    <x v="76"/>
    <x v="0"/>
    <x v="0"/>
    <x v="5"/>
    <x v="104"/>
    <x v="3"/>
    <x v="287"/>
    <x v="182"/>
    <x v="0"/>
    <x v="0"/>
    <x v="287"/>
    <x v="0"/>
    <x v="0"/>
    <x v="3"/>
    <x v="0"/>
    <x v="0"/>
    <x v="146"/>
    <x v="3"/>
    <x v="14"/>
    <x v="3"/>
    <x v="1539"/>
    <x v="313"/>
    <x v="1589"/>
  </r>
  <r>
    <x v="0"/>
    <x v="85"/>
    <x v="76"/>
    <x v="0"/>
    <x v="0"/>
    <x v="5"/>
    <x v="104"/>
    <x v="3"/>
    <x v="287"/>
    <x v="182"/>
    <x v="0"/>
    <x v="0"/>
    <x v="287"/>
    <x v="0"/>
    <x v="0"/>
    <x v="3"/>
    <x v="0"/>
    <x v="0"/>
    <x v="146"/>
    <x v="3"/>
    <x v="4"/>
    <x v="6"/>
    <x v="1540"/>
    <x v="895"/>
    <x v="1590"/>
  </r>
  <r>
    <x v="0"/>
    <x v="85"/>
    <x v="76"/>
    <x v="0"/>
    <x v="0"/>
    <x v="5"/>
    <x v="104"/>
    <x v="3"/>
    <x v="287"/>
    <x v="182"/>
    <x v="0"/>
    <x v="0"/>
    <x v="287"/>
    <x v="0"/>
    <x v="0"/>
    <x v="3"/>
    <x v="0"/>
    <x v="0"/>
    <x v="146"/>
    <x v="3"/>
    <x v="5"/>
    <x v="7"/>
    <x v="529"/>
    <x v="313"/>
    <x v="2"/>
  </r>
  <r>
    <x v="0"/>
    <x v="33"/>
    <x v="87"/>
    <x v="0"/>
    <x v="1"/>
    <x v="1"/>
    <x v="104"/>
    <x v="3"/>
    <x v="288"/>
    <x v="183"/>
    <x v="0"/>
    <x v="0"/>
    <x v="288"/>
    <x v="0"/>
    <x v="0"/>
    <x v="3"/>
    <x v="0"/>
    <x v="0"/>
    <x v="100"/>
    <x v="3"/>
    <x v="11"/>
    <x v="0"/>
    <x v="1541"/>
    <x v="0"/>
    <x v="1591"/>
  </r>
  <r>
    <x v="0"/>
    <x v="33"/>
    <x v="87"/>
    <x v="0"/>
    <x v="1"/>
    <x v="1"/>
    <x v="104"/>
    <x v="3"/>
    <x v="288"/>
    <x v="183"/>
    <x v="0"/>
    <x v="0"/>
    <x v="288"/>
    <x v="0"/>
    <x v="0"/>
    <x v="3"/>
    <x v="0"/>
    <x v="0"/>
    <x v="100"/>
    <x v="3"/>
    <x v="12"/>
    <x v="1"/>
    <x v="1542"/>
    <x v="896"/>
    <x v="1592"/>
  </r>
  <r>
    <x v="0"/>
    <x v="33"/>
    <x v="87"/>
    <x v="0"/>
    <x v="1"/>
    <x v="1"/>
    <x v="104"/>
    <x v="3"/>
    <x v="288"/>
    <x v="183"/>
    <x v="0"/>
    <x v="0"/>
    <x v="288"/>
    <x v="0"/>
    <x v="0"/>
    <x v="3"/>
    <x v="0"/>
    <x v="0"/>
    <x v="100"/>
    <x v="3"/>
    <x v="13"/>
    <x v="2"/>
    <x v="1543"/>
    <x v="897"/>
    <x v="1593"/>
  </r>
  <r>
    <x v="0"/>
    <x v="33"/>
    <x v="87"/>
    <x v="0"/>
    <x v="1"/>
    <x v="1"/>
    <x v="104"/>
    <x v="3"/>
    <x v="288"/>
    <x v="183"/>
    <x v="0"/>
    <x v="0"/>
    <x v="288"/>
    <x v="0"/>
    <x v="0"/>
    <x v="3"/>
    <x v="0"/>
    <x v="0"/>
    <x v="100"/>
    <x v="3"/>
    <x v="14"/>
    <x v="3"/>
    <x v="1544"/>
    <x v="313"/>
    <x v="1594"/>
  </r>
  <r>
    <x v="0"/>
    <x v="33"/>
    <x v="87"/>
    <x v="0"/>
    <x v="1"/>
    <x v="1"/>
    <x v="104"/>
    <x v="3"/>
    <x v="288"/>
    <x v="183"/>
    <x v="0"/>
    <x v="0"/>
    <x v="288"/>
    <x v="0"/>
    <x v="0"/>
    <x v="3"/>
    <x v="0"/>
    <x v="0"/>
    <x v="100"/>
    <x v="3"/>
    <x v="4"/>
    <x v="6"/>
    <x v="1145"/>
    <x v="898"/>
    <x v="1595"/>
  </r>
  <r>
    <x v="0"/>
    <x v="33"/>
    <x v="87"/>
    <x v="0"/>
    <x v="1"/>
    <x v="1"/>
    <x v="104"/>
    <x v="3"/>
    <x v="288"/>
    <x v="183"/>
    <x v="0"/>
    <x v="0"/>
    <x v="288"/>
    <x v="0"/>
    <x v="0"/>
    <x v="3"/>
    <x v="0"/>
    <x v="0"/>
    <x v="100"/>
    <x v="3"/>
    <x v="5"/>
    <x v="7"/>
    <x v="529"/>
    <x v="313"/>
    <x v="2"/>
  </r>
  <r>
    <x v="0"/>
    <x v="34"/>
    <x v="88"/>
    <x v="0"/>
    <x v="0"/>
    <x v="5"/>
    <x v="104"/>
    <x v="3"/>
    <x v="289"/>
    <x v="184"/>
    <x v="0"/>
    <x v="0"/>
    <x v="289"/>
    <x v="0"/>
    <x v="0"/>
    <x v="3"/>
    <x v="0"/>
    <x v="0"/>
    <x v="101"/>
    <x v="3"/>
    <x v="11"/>
    <x v="0"/>
    <x v="1545"/>
    <x v="313"/>
    <x v="1596"/>
  </r>
  <r>
    <x v="0"/>
    <x v="34"/>
    <x v="88"/>
    <x v="0"/>
    <x v="0"/>
    <x v="5"/>
    <x v="104"/>
    <x v="3"/>
    <x v="289"/>
    <x v="184"/>
    <x v="0"/>
    <x v="0"/>
    <x v="289"/>
    <x v="0"/>
    <x v="0"/>
    <x v="3"/>
    <x v="0"/>
    <x v="0"/>
    <x v="101"/>
    <x v="3"/>
    <x v="12"/>
    <x v="1"/>
    <x v="1546"/>
    <x v="899"/>
    <x v="1597"/>
  </r>
  <r>
    <x v="0"/>
    <x v="34"/>
    <x v="88"/>
    <x v="0"/>
    <x v="0"/>
    <x v="5"/>
    <x v="104"/>
    <x v="3"/>
    <x v="289"/>
    <x v="184"/>
    <x v="0"/>
    <x v="0"/>
    <x v="289"/>
    <x v="0"/>
    <x v="0"/>
    <x v="3"/>
    <x v="0"/>
    <x v="0"/>
    <x v="101"/>
    <x v="3"/>
    <x v="13"/>
    <x v="2"/>
    <x v="529"/>
    <x v="313"/>
    <x v="2"/>
  </r>
  <r>
    <x v="0"/>
    <x v="34"/>
    <x v="88"/>
    <x v="0"/>
    <x v="0"/>
    <x v="5"/>
    <x v="104"/>
    <x v="3"/>
    <x v="289"/>
    <x v="184"/>
    <x v="0"/>
    <x v="0"/>
    <x v="289"/>
    <x v="0"/>
    <x v="0"/>
    <x v="3"/>
    <x v="0"/>
    <x v="0"/>
    <x v="101"/>
    <x v="3"/>
    <x v="14"/>
    <x v="3"/>
    <x v="1547"/>
    <x v="313"/>
    <x v="1598"/>
  </r>
  <r>
    <x v="0"/>
    <x v="34"/>
    <x v="88"/>
    <x v="0"/>
    <x v="0"/>
    <x v="5"/>
    <x v="104"/>
    <x v="3"/>
    <x v="289"/>
    <x v="184"/>
    <x v="0"/>
    <x v="0"/>
    <x v="289"/>
    <x v="0"/>
    <x v="0"/>
    <x v="3"/>
    <x v="0"/>
    <x v="0"/>
    <x v="101"/>
    <x v="3"/>
    <x v="4"/>
    <x v="6"/>
    <x v="1548"/>
    <x v="900"/>
    <x v="1599"/>
  </r>
  <r>
    <x v="0"/>
    <x v="34"/>
    <x v="88"/>
    <x v="0"/>
    <x v="0"/>
    <x v="5"/>
    <x v="104"/>
    <x v="3"/>
    <x v="289"/>
    <x v="184"/>
    <x v="0"/>
    <x v="0"/>
    <x v="289"/>
    <x v="0"/>
    <x v="0"/>
    <x v="3"/>
    <x v="0"/>
    <x v="0"/>
    <x v="101"/>
    <x v="3"/>
    <x v="5"/>
    <x v="7"/>
    <x v="1549"/>
    <x v="313"/>
    <x v="1600"/>
  </r>
  <r>
    <x v="0"/>
    <x v="35"/>
    <x v="76"/>
    <x v="0"/>
    <x v="0"/>
    <x v="5"/>
    <x v="104"/>
    <x v="3"/>
    <x v="290"/>
    <x v="143"/>
    <x v="0"/>
    <x v="0"/>
    <x v="290"/>
    <x v="0"/>
    <x v="0"/>
    <x v="3"/>
    <x v="0"/>
    <x v="0"/>
    <x v="102"/>
    <x v="3"/>
    <x v="11"/>
    <x v="0"/>
    <x v="1550"/>
    <x v="0"/>
    <x v="1601"/>
  </r>
  <r>
    <x v="0"/>
    <x v="35"/>
    <x v="76"/>
    <x v="0"/>
    <x v="0"/>
    <x v="5"/>
    <x v="104"/>
    <x v="3"/>
    <x v="290"/>
    <x v="143"/>
    <x v="0"/>
    <x v="0"/>
    <x v="290"/>
    <x v="0"/>
    <x v="0"/>
    <x v="3"/>
    <x v="0"/>
    <x v="0"/>
    <x v="102"/>
    <x v="3"/>
    <x v="12"/>
    <x v="1"/>
    <x v="1551"/>
    <x v="901"/>
    <x v="1602"/>
  </r>
  <r>
    <x v="0"/>
    <x v="35"/>
    <x v="76"/>
    <x v="0"/>
    <x v="0"/>
    <x v="5"/>
    <x v="104"/>
    <x v="3"/>
    <x v="290"/>
    <x v="143"/>
    <x v="0"/>
    <x v="0"/>
    <x v="290"/>
    <x v="0"/>
    <x v="0"/>
    <x v="3"/>
    <x v="0"/>
    <x v="0"/>
    <x v="102"/>
    <x v="3"/>
    <x v="13"/>
    <x v="2"/>
    <x v="2"/>
    <x v="0"/>
    <x v="41"/>
  </r>
  <r>
    <x v="0"/>
    <x v="35"/>
    <x v="76"/>
    <x v="0"/>
    <x v="0"/>
    <x v="5"/>
    <x v="104"/>
    <x v="3"/>
    <x v="290"/>
    <x v="143"/>
    <x v="0"/>
    <x v="0"/>
    <x v="290"/>
    <x v="0"/>
    <x v="0"/>
    <x v="3"/>
    <x v="0"/>
    <x v="0"/>
    <x v="102"/>
    <x v="3"/>
    <x v="14"/>
    <x v="3"/>
    <x v="1552"/>
    <x v="313"/>
    <x v="1603"/>
  </r>
  <r>
    <x v="0"/>
    <x v="35"/>
    <x v="76"/>
    <x v="0"/>
    <x v="0"/>
    <x v="5"/>
    <x v="104"/>
    <x v="3"/>
    <x v="290"/>
    <x v="143"/>
    <x v="0"/>
    <x v="0"/>
    <x v="290"/>
    <x v="0"/>
    <x v="0"/>
    <x v="3"/>
    <x v="0"/>
    <x v="0"/>
    <x v="102"/>
    <x v="3"/>
    <x v="4"/>
    <x v="6"/>
    <x v="1553"/>
    <x v="438"/>
    <x v="1604"/>
  </r>
  <r>
    <x v="0"/>
    <x v="35"/>
    <x v="76"/>
    <x v="0"/>
    <x v="0"/>
    <x v="5"/>
    <x v="104"/>
    <x v="3"/>
    <x v="290"/>
    <x v="143"/>
    <x v="0"/>
    <x v="0"/>
    <x v="290"/>
    <x v="0"/>
    <x v="0"/>
    <x v="3"/>
    <x v="0"/>
    <x v="0"/>
    <x v="102"/>
    <x v="3"/>
    <x v="5"/>
    <x v="7"/>
    <x v="1554"/>
    <x v="0"/>
    <x v="1605"/>
  </r>
  <r>
    <x v="0"/>
    <x v="36"/>
    <x v="83"/>
    <x v="0"/>
    <x v="1"/>
    <x v="1"/>
    <x v="104"/>
    <x v="3"/>
    <x v="291"/>
    <x v="185"/>
    <x v="0"/>
    <x v="0"/>
    <x v="291"/>
    <x v="0"/>
    <x v="0"/>
    <x v="3"/>
    <x v="0"/>
    <x v="0"/>
    <x v="140"/>
    <x v="3"/>
    <x v="11"/>
    <x v="0"/>
    <x v="1555"/>
    <x v="0"/>
    <x v="1606"/>
  </r>
  <r>
    <x v="0"/>
    <x v="36"/>
    <x v="83"/>
    <x v="0"/>
    <x v="1"/>
    <x v="1"/>
    <x v="104"/>
    <x v="3"/>
    <x v="291"/>
    <x v="185"/>
    <x v="0"/>
    <x v="0"/>
    <x v="291"/>
    <x v="0"/>
    <x v="0"/>
    <x v="3"/>
    <x v="0"/>
    <x v="0"/>
    <x v="140"/>
    <x v="3"/>
    <x v="12"/>
    <x v="1"/>
    <x v="1556"/>
    <x v="902"/>
    <x v="1607"/>
  </r>
  <r>
    <x v="0"/>
    <x v="36"/>
    <x v="83"/>
    <x v="0"/>
    <x v="1"/>
    <x v="1"/>
    <x v="104"/>
    <x v="3"/>
    <x v="291"/>
    <x v="185"/>
    <x v="0"/>
    <x v="0"/>
    <x v="291"/>
    <x v="0"/>
    <x v="0"/>
    <x v="3"/>
    <x v="0"/>
    <x v="0"/>
    <x v="140"/>
    <x v="3"/>
    <x v="13"/>
    <x v="2"/>
    <x v="1557"/>
    <x v="903"/>
    <x v="1608"/>
  </r>
  <r>
    <x v="0"/>
    <x v="36"/>
    <x v="83"/>
    <x v="0"/>
    <x v="1"/>
    <x v="1"/>
    <x v="104"/>
    <x v="3"/>
    <x v="291"/>
    <x v="185"/>
    <x v="0"/>
    <x v="0"/>
    <x v="291"/>
    <x v="0"/>
    <x v="0"/>
    <x v="3"/>
    <x v="0"/>
    <x v="0"/>
    <x v="140"/>
    <x v="3"/>
    <x v="14"/>
    <x v="3"/>
    <x v="1558"/>
    <x v="313"/>
    <x v="1609"/>
  </r>
  <r>
    <x v="0"/>
    <x v="36"/>
    <x v="83"/>
    <x v="0"/>
    <x v="1"/>
    <x v="1"/>
    <x v="104"/>
    <x v="3"/>
    <x v="291"/>
    <x v="185"/>
    <x v="0"/>
    <x v="0"/>
    <x v="291"/>
    <x v="0"/>
    <x v="0"/>
    <x v="3"/>
    <x v="0"/>
    <x v="0"/>
    <x v="140"/>
    <x v="3"/>
    <x v="4"/>
    <x v="6"/>
    <x v="1559"/>
    <x v="904"/>
    <x v="1610"/>
  </r>
  <r>
    <x v="0"/>
    <x v="36"/>
    <x v="83"/>
    <x v="0"/>
    <x v="1"/>
    <x v="1"/>
    <x v="104"/>
    <x v="3"/>
    <x v="291"/>
    <x v="185"/>
    <x v="0"/>
    <x v="0"/>
    <x v="291"/>
    <x v="0"/>
    <x v="0"/>
    <x v="3"/>
    <x v="0"/>
    <x v="0"/>
    <x v="140"/>
    <x v="3"/>
    <x v="5"/>
    <x v="7"/>
    <x v="1560"/>
    <x v="905"/>
    <x v="1611"/>
  </r>
  <r>
    <x v="0"/>
    <x v="86"/>
    <x v="76"/>
    <x v="0"/>
    <x v="1"/>
    <x v="1"/>
    <x v="104"/>
    <x v="3"/>
    <x v="292"/>
    <x v="143"/>
    <x v="0"/>
    <x v="0"/>
    <x v="292"/>
    <x v="0"/>
    <x v="0"/>
    <x v="3"/>
    <x v="0"/>
    <x v="0"/>
    <x v="134"/>
    <x v="3"/>
    <x v="11"/>
    <x v="0"/>
    <x v="1561"/>
    <x v="313"/>
    <x v="1612"/>
  </r>
  <r>
    <x v="0"/>
    <x v="86"/>
    <x v="76"/>
    <x v="0"/>
    <x v="1"/>
    <x v="1"/>
    <x v="104"/>
    <x v="3"/>
    <x v="292"/>
    <x v="143"/>
    <x v="0"/>
    <x v="0"/>
    <x v="292"/>
    <x v="0"/>
    <x v="0"/>
    <x v="3"/>
    <x v="0"/>
    <x v="0"/>
    <x v="134"/>
    <x v="3"/>
    <x v="12"/>
    <x v="1"/>
    <x v="1562"/>
    <x v="906"/>
    <x v="1613"/>
  </r>
  <r>
    <x v="0"/>
    <x v="86"/>
    <x v="76"/>
    <x v="0"/>
    <x v="1"/>
    <x v="1"/>
    <x v="104"/>
    <x v="3"/>
    <x v="292"/>
    <x v="143"/>
    <x v="0"/>
    <x v="0"/>
    <x v="292"/>
    <x v="0"/>
    <x v="0"/>
    <x v="3"/>
    <x v="0"/>
    <x v="0"/>
    <x v="134"/>
    <x v="3"/>
    <x v="13"/>
    <x v="2"/>
    <x v="1563"/>
    <x v="907"/>
    <x v="1614"/>
  </r>
  <r>
    <x v="0"/>
    <x v="86"/>
    <x v="76"/>
    <x v="0"/>
    <x v="1"/>
    <x v="1"/>
    <x v="104"/>
    <x v="3"/>
    <x v="292"/>
    <x v="143"/>
    <x v="0"/>
    <x v="0"/>
    <x v="292"/>
    <x v="0"/>
    <x v="0"/>
    <x v="3"/>
    <x v="0"/>
    <x v="0"/>
    <x v="134"/>
    <x v="3"/>
    <x v="14"/>
    <x v="3"/>
    <x v="1564"/>
    <x v="313"/>
    <x v="1615"/>
  </r>
  <r>
    <x v="0"/>
    <x v="86"/>
    <x v="76"/>
    <x v="0"/>
    <x v="1"/>
    <x v="1"/>
    <x v="104"/>
    <x v="3"/>
    <x v="292"/>
    <x v="143"/>
    <x v="0"/>
    <x v="0"/>
    <x v="292"/>
    <x v="0"/>
    <x v="0"/>
    <x v="3"/>
    <x v="0"/>
    <x v="0"/>
    <x v="134"/>
    <x v="3"/>
    <x v="4"/>
    <x v="6"/>
    <x v="1565"/>
    <x v="689"/>
    <x v="1616"/>
  </r>
  <r>
    <x v="0"/>
    <x v="86"/>
    <x v="76"/>
    <x v="0"/>
    <x v="1"/>
    <x v="1"/>
    <x v="104"/>
    <x v="3"/>
    <x v="292"/>
    <x v="143"/>
    <x v="0"/>
    <x v="0"/>
    <x v="292"/>
    <x v="0"/>
    <x v="0"/>
    <x v="3"/>
    <x v="0"/>
    <x v="0"/>
    <x v="134"/>
    <x v="3"/>
    <x v="5"/>
    <x v="7"/>
    <x v="1566"/>
    <x v="445"/>
    <x v="1617"/>
  </r>
  <r>
    <x v="0"/>
    <x v="37"/>
    <x v="72"/>
    <x v="0"/>
    <x v="1"/>
    <x v="1"/>
    <x v="104"/>
    <x v="3"/>
    <x v="293"/>
    <x v="168"/>
    <x v="0"/>
    <x v="0"/>
    <x v="293"/>
    <x v="0"/>
    <x v="0"/>
    <x v="3"/>
    <x v="0"/>
    <x v="0"/>
    <x v="37"/>
    <x v="3"/>
    <x v="11"/>
    <x v="0"/>
    <x v="1567"/>
    <x v="0"/>
    <x v="1618"/>
  </r>
  <r>
    <x v="0"/>
    <x v="37"/>
    <x v="72"/>
    <x v="0"/>
    <x v="1"/>
    <x v="1"/>
    <x v="104"/>
    <x v="3"/>
    <x v="293"/>
    <x v="168"/>
    <x v="0"/>
    <x v="0"/>
    <x v="293"/>
    <x v="0"/>
    <x v="0"/>
    <x v="3"/>
    <x v="0"/>
    <x v="0"/>
    <x v="37"/>
    <x v="3"/>
    <x v="12"/>
    <x v="1"/>
    <x v="1568"/>
    <x v="908"/>
    <x v="1619"/>
  </r>
  <r>
    <x v="0"/>
    <x v="37"/>
    <x v="72"/>
    <x v="0"/>
    <x v="1"/>
    <x v="1"/>
    <x v="104"/>
    <x v="3"/>
    <x v="293"/>
    <x v="168"/>
    <x v="0"/>
    <x v="0"/>
    <x v="293"/>
    <x v="0"/>
    <x v="0"/>
    <x v="3"/>
    <x v="0"/>
    <x v="0"/>
    <x v="37"/>
    <x v="3"/>
    <x v="13"/>
    <x v="2"/>
    <x v="529"/>
    <x v="313"/>
    <x v="2"/>
  </r>
  <r>
    <x v="0"/>
    <x v="37"/>
    <x v="72"/>
    <x v="0"/>
    <x v="1"/>
    <x v="1"/>
    <x v="104"/>
    <x v="3"/>
    <x v="293"/>
    <x v="168"/>
    <x v="0"/>
    <x v="0"/>
    <x v="293"/>
    <x v="0"/>
    <x v="0"/>
    <x v="3"/>
    <x v="0"/>
    <x v="0"/>
    <x v="37"/>
    <x v="3"/>
    <x v="14"/>
    <x v="3"/>
    <x v="1569"/>
    <x v="313"/>
    <x v="1620"/>
  </r>
  <r>
    <x v="0"/>
    <x v="37"/>
    <x v="72"/>
    <x v="0"/>
    <x v="1"/>
    <x v="1"/>
    <x v="104"/>
    <x v="3"/>
    <x v="293"/>
    <x v="168"/>
    <x v="0"/>
    <x v="0"/>
    <x v="293"/>
    <x v="0"/>
    <x v="0"/>
    <x v="3"/>
    <x v="0"/>
    <x v="0"/>
    <x v="37"/>
    <x v="3"/>
    <x v="4"/>
    <x v="6"/>
    <x v="1570"/>
    <x v="909"/>
    <x v="1621"/>
  </r>
  <r>
    <x v="0"/>
    <x v="37"/>
    <x v="72"/>
    <x v="0"/>
    <x v="1"/>
    <x v="1"/>
    <x v="104"/>
    <x v="3"/>
    <x v="293"/>
    <x v="168"/>
    <x v="0"/>
    <x v="0"/>
    <x v="293"/>
    <x v="0"/>
    <x v="0"/>
    <x v="3"/>
    <x v="0"/>
    <x v="0"/>
    <x v="37"/>
    <x v="3"/>
    <x v="5"/>
    <x v="7"/>
    <x v="1571"/>
    <x v="910"/>
    <x v="1622"/>
  </r>
  <r>
    <x v="0"/>
    <x v="38"/>
    <x v="83"/>
    <x v="0"/>
    <x v="1"/>
    <x v="1"/>
    <x v="104"/>
    <x v="3"/>
    <x v="294"/>
    <x v="143"/>
    <x v="0"/>
    <x v="0"/>
    <x v="294"/>
    <x v="0"/>
    <x v="0"/>
    <x v="3"/>
    <x v="0"/>
    <x v="0"/>
    <x v="147"/>
    <x v="3"/>
    <x v="11"/>
    <x v="0"/>
    <x v="1572"/>
    <x v="313"/>
    <x v="1623"/>
  </r>
  <r>
    <x v="0"/>
    <x v="38"/>
    <x v="83"/>
    <x v="0"/>
    <x v="1"/>
    <x v="1"/>
    <x v="104"/>
    <x v="3"/>
    <x v="294"/>
    <x v="143"/>
    <x v="0"/>
    <x v="0"/>
    <x v="294"/>
    <x v="0"/>
    <x v="0"/>
    <x v="3"/>
    <x v="0"/>
    <x v="0"/>
    <x v="147"/>
    <x v="3"/>
    <x v="12"/>
    <x v="1"/>
    <x v="1573"/>
    <x v="911"/>
    <x v="1624"/>
  </r>
  <r>
    <x v="0"/>
    <x v="38"/>
    <x v="83"/>
    <x v="0"/>
    <x v="1"/>
    <x v="1"/>
    <x v="104"/>
    <x v="3"/>
    <x v="294"/>
    <x v="143"/>
    <x v="0"/>
    <x v="0"/>
    <x v="294"/>
    <x v="0"/>
    <x v="0"/>
    <x v="3"/>
    <x v="0"/>
    <x v="0"/>
    <x v="147"/>
    <x v="3"/>
    <x v="13"/>
    <x v="2"/>
    <x v="1574"/>
    <x v="912"/>
    <x v="1625"/>
  </r>
  <r>
    <x v="0"/>
    <x v="38"/>
    <x v="83"/>
    <x v="0"/>
    <x v="1"/>
    <x v="1"/>
    <x v="104"/>
    <x v="3"/>
    <x v="294"/>
    <x v="143"/>
    <x v="0"/>
    <x v="0"/>
    <x v="294"/>
    <x v="0"/>
    <x v="0"/>
    <x v="3"/>
    <x v="0"/>
    <x v="0"/>
    <x v="147"/>
    <x v="3"/>
    <x v="14"/>
    <x v="3"/>
    <x v="1575"/>
    <x v="313"/>
    <x v="1626"/>
  </r>
  <r>
    <x v="0"/>
    <x v="38"/>
    <x v="83"/>
    <x v="0"/>
    <x v="1"/>
    <x v="1"/>
    <x v="104"/>
    <x v="3"/>
    <x v="294"/>
    <x v="143"/>
    <x v="0"/>
    <x v="0"/>
    <x v="294"/>
    <x v="0"/>
    <x v="0"/>
    <x v="3"/>
    <x v="0"/>
    <x v="0"/>
    <x v="147"/>
    <x v="3"/>
    <x v="4"/>
    <x v="6"/>
    <x v="1576"/>
    <x v="913"/>
    <x v="1627"/>
  </r>
  <r>
    <x v="0"/>
    <x v="38"/>
    <x v="83"/>
    <x v="0"/>
    <x v="1"/>
    <x v="1"/>
    <x v="104"/>
    <x v="3"/>
    <x v="294"/>
    <x v="143"/>
    <x v="0"/>
    <x v="0"/>
    <x v="294"/>
    <x v="0"/>
    <x v="0"/>
    <x v="3"/>
    <x v="0"/>
    <x v="0"/>
    <x v="147"/>
    <x v="3"/>
    <x v="5"/>
    <x v="7"/>
    <x v="1577"/>
    <x v="914"/>
    <x v="1628"/>
  </r>
  <r>
    <x v="0"/>
    <x v="102"/>
    <x v="89"/>
    <x v="0"/>
    <x v="0"/>
    <x v="5"/>
    <x v="105"/>
    <x v="3"/>
    <x v="295"/>
    <x v="186"/>
    <x v="0"/>
    <x v="0"/>
    <x v="295"/>
    <x v="0"/>
    <x v="0"/>
    <x v="3"/>
    <x v="0"/>
    <x v="0"/>
    <x v="69"/>
    <x v="3"/>
    <x v="11"/>
    <x v="0"/>
    <x v="1578"/>
    <x v="0"/>
    <x v="1629"/>
  </r>
  <r>
    <x v="0"/>
    <x v="102"/>
    <x v="89"/>
    <x v="0"/>
    <x v="0"/>
    <x v="5"/>
    <x v="105"/>
    <x v="3"/>
    <x v="295"/>
    <x v="186"/>
    <x v="0"/>
    <x v="0"/>
    <x v="295"/>
    <x v="0"/>
    <x v="0"/>
    <x v="3"/>
    <x v="0"/>
    <x v="0"/>
    <x v="69"/>
    <x v="3"/>
    <x v="12"/>
    <x v="1"/>
    <x v="1579"/>
    <x v="915"/>
    <x v="1630"/>
  </r>
  <r>
    <x v="0"/>
    <x v="102"/>
    <x v="89"/>
    <x v="0"/>
    <x v="0"/>
    <x v="5"/>
    <x v="105"/>
    <x v="3"/>
    <x v="295"/>
    <x v="186"/>
    <x v="0"/>
    <x v="0"/>
    <x v="295"/>
    <x v="0"/>
    <x v="0"/>
    <x v="3"/>
    <x v="0"/>
    <x v="0"/>
    <x v="69"/>
    <x v="3"/>
    <x v="13"/>
    <x v="2"/>
    <x v="529"/>
    <x v="313"/>
    <x v="2"/>
  </r>
  <r>
    <x v="0"/>
    <x v="102"/>
    <x v="89"/>
    <x v="0"/>
    <x v="0"/>
    <x v="5"/>
    <x v="105"/>
    <x v="3"/>
    <x v="295"/>
    <x v="186"/>
    <x v="0"/>
    <x v="0"/>
    <x v="295"/>
    <x v="0"/>
    <x v="0"/>
    <x v="3"/>
    <x v="0"/>
    <x v="0"/>
    <x v="69"/>
    <x v="3"/>
    <x v="14"/>
    <x v="3"/>
    <x v="1580"/>
    <x v="313"/>
    <x v="1631"/>
  </r>
  <r>
    <x v="0"/>
    <x v="102"/>
    <x v="89"/>
    <x v="0"/>
    <x v="0"/>
    <x v="5"/>
    <x v="105"/>
    <x v="3"/>
    <x v="295"/>
    <x v="186"/>
    <x v="0"/>
    <x v="0"/>
    <x v="295"/>
    <x v="0"/>
    <x v="0"/>
    <x v="3"/>
    <x v="0"/>
    <x v="0"/>
    <x v="69"/>
    <x v="3"/>
    <x v="4"/>
    <x v="6"/>
    <x v="1581"/>
    <x v="916"/>
    <x v="1632"/>
  </r>
  <r>
    <x v="0"/>
    <x v="102"/>
    <x v="89"/>
    <x v="0"/>
    <x v="0"/>
    <x v="5"/>
    <x v="105"/>
    <x v="3"/>
    <x v="295"/>
    <x v="186"/>
    <x v="0"/>
    <x v="0"/>
    <x v="295"/>
    <x v="0"/>
    <x v="0"/>
    <x v="3"/>
    <x v="0"/>
    <x v="0"/>
    <x v="69"/>
    <x v="3"/>
    <x v="5"/>
    <x v="7"/>
    <x v="1582"/>
    <x v="917"/>
    <x v="1633"/>
  </r>
  <r>
    <x v="0"/>
    <x v="39"/>
    <x v="76"/>
    <x v="0"/>
    <x v="0"/>
    <x v="2"/>
    <x v="105"/>
    <x v="3"/>
    <x v="296"/>
    <x v="152"/>
    <x v="0"/>
    <x v="0"/>
    <x v="296"/>
    <x v="0"/>
    <x v="0"/>
    <x v="3"/>
    <x v="0"/>
    <x v="0"/>
    <x v="108"/>
    <x v="3"/>
    <x v="11"/>
    <x v="0"/>
    <x v="1583"/>
    <x v="313"/>
    <x v="1634"/>
  </r>
  <r>
    <x v="0"/>
    <x v="39"/>
    <x v="76"/>
    <x v="0"/>
    <x v="0"/>
    <x v="2"/>
    <x v="105"/>
    <x v="3"/>
    <x v="296"/>
    <x v="152"/>
    <x v="0"/>
    <x v="0"/>
    <x v="296"/>
    <x v="0"/>
    <x v="0"/>
    <x v="3"/>
    <x v="0"/>
    <x v="0"/>
    <x v="108"/>
    <x v="3"/>
    <x v="12"/>
    <x v="1"/>
    <x v="1584"/>
    <x v="918"/>
    <x v="1635"/>
  </r>
  <r>
    <x v="0"/>
    <x v="39"/>
    <x v="76"/>
    <x v="0"/>
    <x v="0"/>
    <x v="2"/>
    <x v="105"/>
    <x v="3"/>
    <x v="296"/>
    <x v="152"/>
    <x v="0"/>
    <x v="0"/>
    <x v="296"/>
    <x v="0"/>
    <x v="0"/>
    <x v="3"/>
    <x v="0"/>
    <x v="0"/>
    <x v="108"/>
    <x v="3"/>
    <x v="13"/>
    <x v="2"/>
    <x v="529"/>
    <x v="313"/>
    <x v="2"/>
  </r>
  <r>
    <x v="0"/>
    <x v="39"/>
    <x v="76"/>
    <x v="0"/>
    <x v="0"/>
    <x v="2"/>
    <x v="105"/>
    <x v="3"/>
    <x v="296"/>
    <x v="152"/>
    <x v="0"/>
    <x v="0"/>
    <x v="296"/>
    <x v="0"/>
    <x v="0"/>
    <x v="3"/>
    <x v="0"/>
    <x v="0"/>
    <x v="108"/>
    <x v="3"/>
    <x v="14"/>
    <x v="3"/>
    <x v="1585"/>
    <x v="313"/>
    <x v="1636"/>
  </r>
  <r>
    <x v="0"/>
    <x v="39"/>
    <x v="76"/>
    <x v="0"/>
    <x v="0"/>
    <x v="2"/>
    <x v="105"/>
    <x v="3"/>
    <x v="296"/>
    <x v="152"/>
    <x v="0"/>
    <x v="0"/>
    <x v="296"/>
    <x v="0"/>
    <x v="0"/>
    <x v="3"/>
    <x v="0"/>
    <x v="0"/>
    <x v="108"/>
    <x v="3"/>
    <x v="4"/>
    <x v="6"/>
    <x v="1586"/>
    <x v="919"/>
    <x v="1637"/>
  </r>
  <r>
    <x v="0"/>
    <x v="39"/>
    <x v="76"/>
    <x v="0"/>
    <x v="0"/>
    <x v="2"/>
    <x v="105"/>
    <x v="3"/>
    <x v="296"/>
    <x v="152"/>
    <x v="0"/>
    <x v="0"/>
    <x v="296"/>
    <x v="0"/>
    <x v="0"/>
    <x v="3"/>
    <x v="0"/>
    <x v="0"/>
    <x v="108"/>
    <x v="3"/>
    <x v="5"/>
    <x v="7"/>
    <x v="1587"/>
    <x v="920"/>
    <x v="1638"/>
  </r>
  <r>
    <x v="0"/>
    <x v="40"/>
    <x v="90"/>
    <x v="1"/>
    <x v="1"/>
    <x v="1"/>
    <x v="105"/>
    <x v="3"/>
    <x v="297"/>
    <x v="145"/>
    <x v="9"/>
    <x v="0"/>
    <x v="297"/>
    <x v="0"/>
    <x v="0"/>
    <x v="3"/>
    <x v="0"/>
    <x v="0"/>
    <x v="109"/>
    <x v="3"/>
    <x v="11"/>
    <x v="0"/>
    <x v="1588"/>
    <x v="0"/>
    <x v="1639"/>
  </r>
  <r>
    <x v="0"/>
    <x v="40"/>
    <x v="90"/>
    <x v="1"/>
    <x v="1"/>
    <x v="1"/>
    <x v="105"/>
    <x v="3"/>
    <x v="297"/>
    <x v="145"/>
    <x v="9"/>
    <x v="0"/>
    <x v="297"/>
    <x v="0"/>
    <x v="0"/>
    <x v="3"/>
    <x v="0"/>
    <x v="0"/>
    <x v="109"/>
    <x v="3"/>
    <x v="12"/>
    <x v="1"/>
    <x v="1589"/>
    <x v="921"/>
    <x v="1640"/>
  </r>
  <r>
    <x v="0"/>
    <x v="40"/>
    <x v="90"/>
    <x v="1"/>
    <x v="1"/>
    <x v="1"/>
    <x v="105"/>
    <x v="3"/>
    <x v="297"/>
    <x v="145"/>
    <x v="9"/>
    <x v="0"/>
    <x v="297"/>
    <x v="0"/>
    <x v="0"/>
    <x v="3"/>
    <x v="0"/>
    <x v="0"/>
    <x v="109"/>
    <x v="3"/>
    <x v="13"/>
    <x v="2"/>
    <x v="2"/>
    <x v="0"/>
    <x v="41"/>
  </r>
  <r>
    <x v="0"/>
    <x v="40"/>
    <x v="90"/>
    <x v="1"/>
    <x v="1"/>
    <x v="1"/>
    <x v="105"/>
    <x v="3"/>
    <x v="297"/>
    <x v="145"/>
    <x v="9"/>
    <x v="0"/>
    <x v="297"/>
    <x v="0"/>
    <x v="0"/>
    <x v="3"/>
    <x v="0"/>
    <x v="0"/>
    <x v="109"/>
    <x v="3"/>
    <x v="14"/>
    <x v="3"/>
    <x v="1590"/>
    <x v="313"/>
    <x v="1641"/>
  </r>
  <r>
    <x v="0"/>
    <x v="40"/>
    <x v="90"/>
    <x v="1"/>
    <x v="1"/>
    <x v="1"/>
    <x v="105"/>
    <x v="3"/>
    <x v="297"/>
    <x v="145"/>
    <x v="9"/>
    <x v="0"/>
    <x v="297"/>
    <x v="0"/>
    <x v="0"/>
    <x v="3"/>
    <x v="0"/>
    <x v="0"/>
    <x v="109"/>
    <x v="3"/>
    <x v="4"/>
    <x v="6"/>
    <x v="1591"/>
    <x v="922"/>
    <x v="1642"/>
  </r>
  <r>
    <x v="0"/>
    <x v="40"/>
    <x v="90"/>
    <x v="1"/>
    <x v="1"/>
    <x v="1"/>
    <x v="105"/>
    <x v="3"/>
    <x v="297"/>
    <x v="145"/>
    <x v="9"/>
    <x v="0"/>
    <x v="297"/>
    <x v="0"/>
    <x v="0"/>
    <x v="3"/>
    <x v="0"/>
    <x v="0"/>
    <x v="109"/>
    <x v="3"/>
    <x v="5"/>
    <x v="7"/>
    <x v="1592"/>
    <x v="923"/>
    <x v="1643"/>
  </r>
  <r>
    <x v="0"/>
    <x v="41"/>
    <x v="79"/>
    <x v="0"/>
    <x v="1"/>
    <x v="1"/>
    <x v="105"/>
    <x v="3"/>
    <x v="298"/>
    <x v="168"/>
    <x v="0"/>
    <x v="0"/>
    <x v="298"/>
    <x v="0"/>
    <x v="0"/>
    <x v="3"/>
    <x v="0"/>
    <x v="0"/>
    <x v="110"/>
    <x v="3"/>
    <x v="11"/>
    <x v="0"/>
    <x v="1593"/>
    <x v="0"/>
    <x v="1644"/>
  </r>
  <r>
    <x v="0"/>
    <x v="41"/>
    <x v="79"/>
    <x v="0"/>
    <x v="1"/>
    <x v="1"/>
    <x v="105"/>
    <x v="3"/>
    <x v="298"/>
    <x v="168"/>
    <x v="0"/>
    <x v="0"/>
    <x v="298"/>
    <x v="0"/>
    <x v="0"/>
    <x v="3"/>
    <x v="0"/>
    <x v="0"/>
    <x v="110"/>
    <x v="3"/>
    <x v="12"/>
    <x v="1"/>
    <x v="1594"/>
    <x v="924"/>
    <x v="1645"/>
  </r>
  <r>
    <x v="0"/>
    <x v="41"/>
    <x v="79"/>
    <x v="0"/>
    <x v="1"/>
    <x v="1"/>
    <x v="105"/>
    <x v="3"/>
    <x v="298"/>
    <x v="168"/>
    <x v="0"/>
    <x v="0"/>
    <x v="298"/>
    <x v="0"/>
    <x v="0"/>
    <x v="3"/>
    <x v="0"/>
    <x v="0"/>
    <x v="110"/>
    <x v="3"/>
    <x v="13"/>
    <x v="2"/>
    <x v="2"/>
    <x v="0"/>
    <x v="41"/>
  </r>
  <r>
    <x v="0"/>
    <x v="41"/>
    <x v="79"/>
    <x v="0"/>
    <x v="1"/>
    <x v="1"/>
    <x v="105"/>
    <x v="3"/>
    <x v="298"/>
    <x v="168"/>
    <x v="0"/>
    <x v="0"/>
    <x v="298"/>
    <x v="0"/>
    <x v="0"/>
    <x v="3"/>
    <x v="0"/>
    <x v="0"/>
    <x v="110"/>
    <x v="3"/>
    <x v="14"/>
    <x v="3"/>
    <x v="1595"/>
    <x v="313"/>
    <x v="1646"/>
  </r>
  <r>
    <x v="0"/>
    <x v="41"/>
    <x v="79"/>
    <x v="0"/>
    <x v="1"/>
    <x v="1"/>
    <x v="105"/>
    <x v="3"/>
    <x v="298"/>
    <x v="168"/>
    <x v="0"/>
    <x v="0"/>
    <x v="298"/>
    <x v="0"/>
    <x v="0"/>
    <x v="3"/>
    <x v="0"/>
    <x v="0"/>
    <x v="110"/>
    <x v="3"/>
    <x v="4"/>
    <x v="6"/>
    <x v="1596"/>
    <x v="925"/>
    <x v="1647"/>
  </r>
  <r>
    <x v="0"/>
    <x v="41"/>
    <x v="79"/>
    <x v="0"/>
    <x v="1"/>
    <x v="1"/>
    <x v="105"/>
    <x v="3"/>
    <x v="298"/>
    <x v="168"/>
    <x v="0"/>
    <x v="0"/>
    <x v="298"/>
    <x v="0"/>
    <x v="0"/>
    <x v="3"/>
    <x v="0"/>
    <x v="0"/>
    <x v="110"/>
    <x v="3"/>
    <x v="5"/>
    <x v="7"/>
    <x v="1597"/>
    <x v="926"/>
    <x v="1648"/>
  </r>
  <r>
    <x v="0"/>
    <x v="42"/>
    <x v="76"/>
    <x v="0"/>
    <x v="1"/>
    <x v="1"/>
    <x v="105"/>
    <x v="3"/>
    <x v="299"/>
    <x v="143"/>
    <x v="0"/>
    <x v="0"/>
    <x v="299"/>
    <x v="0"/>
    <x v="0"/>
    <x v="3"/>
    <x v="0"/>
    <x v="0"/>
    <x v="111"/>
    <x v="3"/>
    <x v="11"/>
    <x v="0"/>
    <x v="1598"/>
    <x v="0"/>
    <x v="1649"/>
  </r>
  <r>
    <x v="0"/>
    <x v="42"/>
    <x v="76"/>
    <x v="0"/>
    <x v="1"/>
    <x v="1"/>
    <x v="105"/>
    <x v="3"/>
    <x v="299"/>
    <x v="143"/>
    <x v="0"/>
    <x v="0"/>
    <x v="299"/>
    <x v="0"/>
    <x v="0"/>
    <x v="3"/>
    <x v="0"/>
    <x v="0"/>
    <x v="111"/>
    <x v="3"/>
    <x v="12"/>
    <x v="1"/>
    <x v="1599"/>
    <x v="927"/>
    <x v="1650"/>
  </r>
  <r>
    <x v="0"/>
    <x v="42"/>
    <x v="76"/>
    <x v="0"/>
    <x v="1"/>
    <x v="1"/>
    <x v="105"/>
    <x v="3"/>
    <x v="299"/>
    <x v="143"/>
    <x v="0"/>
    <x v="0"/>
    <x v="299"/>
    <x v="0"/>
    <x v="0"/>
    <x v="3"/>
    <x v="0"/>
    <x v="0"/>
    <x v="111"/>
    <x v="3"/>
    <x v="13"/>
    <x v="2"/>
    <x v="2"/>
    <x v="0"/>
    <x v="41"/>
  </r>
  <r>
    <x v="0"/>
    <x v="42"/>
    <x v="76"/>
    <x v="0"/>
    <x v="1"/>
    <x v="1"/>
    <x v="105"/>
    <x v="3"/>
    <x v="299"/>
    <x v="143"/>
    <x v="0"/>
    <x v="0"/>
    <x v="299"/>
    <x v="0"/>
    <x v="0"/>
    <x v="3"/>
    <x v="0"/>
    <x v="0"/>
    <x v="111"/>
    <x v="3"/>
    <x v="14"/>
    <x v="3"/>
    <x v="1600"/>
    <x v="313"/>
    <x v="1651"/>
  </r>
  <r>
    <x v="0"/>
    <x v="42"/>
    <x v="76"/>
    <x v="0"/>
    <x v="1"/>
    <x v="1"/>
    <x v="105"/>
    <x v="3"/>
    <x v="299"/>
    <x v="143"/>
    <x v="0"/>
    <x v="0"/>
    <x v="299"/>
    <x v="0"/>
    <x v="0"/>
    <x v="3"/>
    <x v="0"/>
    <x v="0"/>
    <x v="111"/>
    <x v="3"/>
    <x v="4"/>
    <x v="6"/>
    <x v="1601"/>
    <x v="928"/>
    <x v="1652"/>
  </r>
  <r>
    <x v="0"/>
    <x v="42"/>
    <x v="76"/>
    <x v="0"/>
    <x v="1"/>
    <x v="1"/>
    <x v="105"/>
    <x v="3"/>
    <x v="299"/>
    <x v="143"/>
    <x v="0"/>
    <x v="0"/>
    <x v="299"/>
    <x v="0"/>
    <x v="0"/>
    <x v="3"/>
    <x v="0"/>
    <x v="0"/>
    <x v="111"/>
    <x v="3"/>
    <x v="5"/>
    <x v="7"/>
    <x v="1205"/>
    <x v="217"/>
    <x v="1653"/>
  </r>
  <r>
    <x v="0"/>
    <x v="43"/>
    <x v="91"/>
    <x v="0"/>
    <x v="0"/>
    <x v="2"/>
    <x v="105"/>
    <x v="3"/>
    <x v="300"/>
    <x v="187"/>
    <x v="0"/>
    <x v="0"/>
    <x v="300"/>
    <x v="0"/>
    <x v="0"/>
    <x v="3"/>
    <x v="0"/>
    <x v="0"/>
    <x v="141"/>
    <x v="3"/>
    <x v="11"/>
    <x v="0"/>
    <x v="1602"/>
    <x v="0"/>
    <x v="1654"/>
  </r>
  <r>
    <x v="0"/>
    <x v="43"/>
    <x v="91"/>
    <x v="0"/>
    <x v="0"/>
    <x v="2"/>
    <x v="105"/>
    <x v="3"/>
    <x v="300"/>
    <x v="187"/>
    <x v="0"/>
    <x v="0"/>
    <x v="300"/>
    <x v="0"/>
    <x v="0"/>
    <x v="3"/>
    <x v="0"/>
    <x v="0"/>
    <x v="141"/>
    <x v="3"/>
    <x v="12"/>
    <x v="1"/>
    <x v="1603"/>
    <x v="929"/>
    <x v="1655"/>
  </r>
  <r>
    <x v="0"/>
    <x v="43"/>
    <x v="91"/>
    <x v="0"/>
    <x v="0"/>
    <x v="2"/>
    <x v="105"/>
    <x v="3"/>
    <x v="300"/>
    <x v="187"/>
    <x v="0"/>
    <x v="0"/>
    <x v="300"/>
    <x v="0"/>
    <x v="0"/>
    <x v="3"/>
    <x v="0"/>
    <x v="0"/>
    <x v="141"/>
    <x v="3"/>
    <x v="13"/>
    <x v="2"/>
    <x v="1205"/>
    <x v="930"/>
    <x v="1656"/>
  </r>
  <r>
    <x v="0"/>
    <x v="43"/>
    <x v="91"/>
    <x v="0"/>
    <x v="0"/>
    <x v="2"/>
    <x v="105"/>
    <x v="3"/>
    <x v="300"/>
    <x v="187"/>
    <x v="0"/>
    <x v="0"/>
    <x v="300"/>
    <x v="0"/>
    <x v="0"/>
    <x v="3"/>
    <x v="0"/>
    <x v="0"/>
    <x v="141"/>
    <x v="3"/>
    <x v="14"/>
    <x v="3"/>
    <x v="1604"/>
    <x v="313"/>
    <x v="1657"/>
  </r>
  <r>
    <x v="0"/>
    <x v="43"/>
    <x v="91"/>
    <x v="0"/>
    <x v="0"/>
    <x v="2"/>
    <x v="105"/>
    <x v="3"/>
    <x v="300"/>
    <x v="187"/>
    <x v="0"/>
    <x v="0"/>
    <x v="300"/>
    <x v="0"/>
    <x v="0"/>
    <x v="3"/>
    <x v="0"/>
    <x v="0"/>
    <x v="141"/>
    <x v="3"/>
    <x v="4"/>
    <x v="6"/>
    <x v="1605"/>
    <x v="931"/>
    <x v="1658"/>
  </r>
  <r>
    <x v="0"/>
    <x v="43"/>
    <x v="91"/>
    <x v="0"/>
    <x v="0"/>
    <x v="2"/>
    <x v="105"/>
    <x v="3"/>
    <x v="300"/>
    <x v="187"/>
    <x v="0"/>
    <x v="0"/>
    <x v="300"/>
    <x v="0"/>
    <x v="0"/>
    <x v="3"/>
    <x v="0"/>
    <x v="0"/>
    <x v="141"/>
    <x v="3"/>
    <x v="5"/>
    <x v="7"/>
    <x v="1606"/>
    <x v="932"/>
    <x v="1659"/>
  </r>
  <r>
    <x v="0"/>
    <x v="44"/>
    <x v="76"/>
    <x v="0"/>
    <x v="0"/>
    <x v="3"/>
    <x v="105"/>
    <x v="3"/>
    <x v="301"/>
    <x v="90"/>
    <x v="0"/>
    <x v="0"/>
    <x v="301"/>
    <x v="0"/>
    <x v="0"/>
    <x v="3"/>
    <x v="0"/>
    <x v="0"/>
    <x v="44"/>
    <x v="3"/>
    <x v="11"/>
    <x v="0"/>
    <x v="1607"/>
    <x v="313"/>
    <x v="1660"/>
  </r>
  <r>
    <x v="0"/>
    <x v="44"/>
    <x v="76"/>
    <x v="0"/>
    <x v="0"/>
    <x v="3"/>
    <x v="105"/>
    <x v="3"/>
    <x v="301"/>
    <x v="90"/>
    <x v="0"/>
    <x v="0"/>
    <x v="301"/>
    <x v="0"/>
    <x v="0"/>
    <x v="3"/>
    <x v="0"/>
    <x v="0"/>
    <x v="44"/>
    <x v="3"/>
    <x v="12"/>
    <x v="1"/>
    <x v="1608"/>
    <x v="933"/>
    <x v="1661"/>
  </r>
  <r>
    <x v="0"/>
    <x v="44"/>
    <x v="76"/>
    <x v="0"/>
    <x v="0"/>
    <x v="3"/>
    <x v="105"/>
    <x v="3"/>
    <x v="301"/>
    <x v="90"/>
    <x v="0"/>
    <x v="0"/>
    <x v="301"/>
    <x v="0"/>
    <x v="0"/>
    <x v="3"/>
    <x v="0"/>
    <x v="0"/>
    <x v="44"/>
    <x v="3"/>
    <x v="13"/>
    <x v="2"/>
    <x v="529"/>
    <x v="313"/>
    <x v="2"/>
  </r>
  <r>
    <x v="0"/>
    <x v="44"/>
    <x v="76"/>
    <x v="0"/>
    <x v="0"/>
    <x v="3"/>
    <x v="105"/>
    <x v="3"/>
    <x v="301"/>
    <x v="90"/>
    <x v="0"/>
    <x v="0"/>
    <x v="301"/>
    <x v="0"/>
    <x v="0"/>
    <x v="3"/>
    <x v="0"/>
    <x v="0"/>
    <x v="44"/>
    <x v="3"/>
    <x v="14"/>
    <x v="3"/>
    <x v="1609"/>
    <x v="313"/>
    <x v="1662"/>
  </r>
  <r>
    <x v="0"/>
    <x v="44"/>
    <x v="76"/>
    <x v="0"/>
    <x v="0"/>
    <x v="3"/>
    <x v="105"/>
    <x v="3"/>
    <x v="301"/>
    <x v="90"/>
    <x v="0"/>
    <x v="0"/>
    <x v="301"/>
    <x v="0"/>
    <x v="0"/>
    <x v="3"/>
    <x v="0"/>
    <x v="0"/>
    <x v="44"/>
    <x v="3"/>
    <x v="4"/>
    <x v="6"/>
    <x v="1610"/>
    <x v="934"/>
    <x v="1663"/>
  </r>
  <r>
    <x v="0"/>
    <x v="44"/>
    <x v="76"/>
    <x v="0"/>
    <x v="0"/>
    <x v="3"/>
    <x v="105"/>
    <x v="3"/>
    <x v="301"/>
    <x v="90"/>
    <x v="0"/>
    <x v="0"/>
    <x v="301"/>
    <x v="0"/>
    <x v="0"/>
    <x v="3"/>
    <x v="0"/>
    <x v="0"/>
    <x v="44"/>
    <x v="3"/>
    <x v="5"/>
    <x v="7"/>
    <x v="1611"/>
    <x v="935"/>
    <x v="1664"/>
  </r>
  <r>
    <x v="0"/>
    <x v="45"/>
    <x v="83"/>
    <x v="0"/>
    <x v="0"/>
    <x v="5"/>
    <x v="105"/>
    <x v="3"/>
    <x v="302"/>
    <x v="109"/>
    <x v="0"/>
    <x v="0"/>
    <x v="302"/>
    <x v="0"/>
    <x v="0"/>
    <x v="3"/>
    <x v="0"/>
    <x v="0"/>
    <x v="45"/>
    <x v="3"/>
    <x v="11"/>
    <x v="0"/>
    <x v="1612"/>
    <x v="313"/>
    <x v="1665"/>
  </r>
  <r>
    <x v="0"/>
    <x v="45"/>
    <x v="83"/>
    <x v="0"/>
    <x v="0"/>
    <x v="5"/>
    <x v="105"/>
    <x v="3"/>
    <x v="302"/>
    <x v="109"/>
    <x v="0"/>
    <x v="0"/>
    <x v="302"/>
    <x v="0"/>
    <x v="0"/>
    <x v="3"/>
    <x v="0"/>
    <x v="0"/>
    <x v="45"/>
    <x v="3"/>
    <x v="12"/>
    <x v="1"/>
    <x v="1613"/>
    <x v="936"/>
    <x v="1666"/>
  </r>
  <r>
    <x v="0"/>
    <x v="45"/>
    <x v="83"/>
    <x v="0"/>
    <x v="0"/>
    <x v="5"/>
    <x v="105"/>
    <x v="3"/>
    <x v="302"/>
    <x v="109"/>
    <x v="0"/>
    <x v="0"/>
    <x v="302"/>
    <x v="0"/>
    <x v="0"/>
    <x v="3"/>
    <x v="0"/>
    <x v="0"/>
    <x v="45"/>
    <x v="3"/>
    <x v="13"/>
    <x v="2"/>
    <x v="529"/>
    <x v="313"/>
    <x v="2"/>
  </r>
  <r>
    <x v="0"/>
    <x v="45"/>
    <x v="83"/>
    <x v="0"/>
    <x v="0"/>
    <x v="5"/>
    <x v="105"/>
    <x v="3"/>
    <x v="302"/>
    <x v="109"/>
    <x v="0"/>
    <x v="0"/>
    <x v="302"/>
    <x v="0"/>
    <x v="0"/>
    <x v="3"/>
    <x v="0"/>
    <x v="0"/>
    <x v="45"/>
    <x v="3"/>
    <x v="14"/>
    <x v="3"/>
    <x v="1614"/>
    <x v="313"/>
    <x v="1667"/>
  </r>
  <r>
    <x v="0"/>
    <x v="45"/>
    <x v="83"/>
    <x v="0"/>
    <x v="0"/>
    <x v="5"/>
    <x v="105"/>
    <x v="3"/>
    <x v="302"/>
    <x v="109"/>
    <x v="0"/>
    <x v="0"/>
    <x v="302"/>
    <x v="0"/>
    <x v="0"/>
    <x v="3"/>
    <x v="0"/>
    <x v="0"/>
    <x v="45"/>
    <x v="3"/>
    <x v="4"/>
    <x v="6"/>
    <x v="1615"/>
    <x v="937"/>
    <x v="1668"/>
  </r>
  <r>
    <x v="0"/>
    <x v="45"/>
    <x v="83"/>
    <x v="0"/>
    <x v="0"/>
    <x v="5"/>
    <x v="105"/>
    <x v="3"/>
    <x v="302"/>
    <x v="109"/>
    <x v="0"/>
    <x v="0"/>
    <x v="302"/>
    <x v="0"/>
    <x v="0"/>
    <x v="3"/>
    <x v="0"/>
    <x v="0"/>
    <x v="45"/>
    <x v="3"/>
    <x v="5"/>
    <x v="7"/>
    <x v="1616"/>
    <x v="938"/>
    <x v="1669"/>
  </r>
  <r>
    <x v="0"/>
    <x v="46"/>
    <x v="88"/>
    <x v="0"/>
    <x v="1"/>
    <x v="1"/>
    <x v="106"/>
    <x v="3"/>
    <x v="303"/>
    <x v="143"/>
    <x v="0"/>
    <x v="0"/>
    <x v="303"/>
    <x v="0"/>
    <x v="0"/>
    <x v="3"/>
    <x v="0"/>
    <x v="0"/>
    <x v="148"/>
    <x v="3"/>
    <x v="11"/>
    <x v="0"/>
    <x v="1617"/>
    <x v="313"/>
    <x v="1670"/>
  </r>
  <r>
    <x v="0"/>
    <x v="46"/>
    <x v="88"/>
    <x v="0"/>
    <x v="1"/>
    <x v="1"/>
    <x v="106"/>
    <x v="3"/>
    <x v="303"/>
    <x v="143"/>
    <x v="0"/>
    <x v="0"/>
    <x v="303"/>
    <x v="0"/>
    <x v="0"/>
    <x v="3"/>
    <x v="0"/>
    <x v="0"/>
    <x v="148"/>
    <x v="3"/>
    <x v="12"/>
    <x v="1"/>
    <x v="1618"/>
    <x v="939"/>
    <x v="1671"/>
  </r>
  <r>
    <x v="0"/>
    <x v="46"/>
    <x v="88"/>
    <x v="0"/>
    <x v="1"/>
    <x v="1"/>
    <x v="106"/>
    <x v="3"/>
    <x v="303"/>
    <x v="143"/>
    <x v="0"/>
    <x v="0"/>
    <x v="303"/>
    <x v="0"/>
    <x v="0"/>
    <x v="3"/>
    <x v="0"/>
    <x v="0"/>
    <x v="148"/>
    <x v="3"/>
    <x v="13"/>
    <x v="2"/>
    <x v="1619"/>
    <x v="940"/>
    <x v="1672"/>
  </r>
  <r>
    <x v="0"/>
    <x v="46"/>
    <x v="88"/>
    <x v="0"/>
    <x v="1"/>
    <x v="1"/>
    <x v="106"/>
    <x v="3"/>
    <x v="303"/>
    <x v="143"/>
    <x v="0"/>
    <x v="0"/>
    <x v="303"/>
    <x v="0"/>
    <x v="0"/>
    <x v="3"/>
    <x v="0"/>
    <x v="0"/>
    <x v="148"/>
    <x v="3"/>
    <x v="14"/>
    <x v="3"/>
    <x v="1620"/>
    <x v="313"/>
    <x v="1673"/>
  </r>
  <r>
    <x v="0"/>
    <x v="46"/>
    <x v="88"/>
    <x v="0"/>
    <x v="1"/>
    <x v="1"/>
    <x v="106"/>
    <x v="3"/>
    <x v="303"/>
    <x v="143"/>
    <x v="0"/>
    <x v="0"/>
    <x v="303"/>
    <x v="0"/>
    <x v="0"/>
    <x v="3"/>
    <x v="0"/>
    <x v="0"/>
    <x v="148"/>
    <x v="3"/>
    <x v="4"/>
    <x v="6"/>
    <x v="1621"/>
    <x v="941"/>
    <x v="1674"/>
  </r>
  <r>
    <x v="0"/>
    <x v="46"/>
    <x v="88"/>
    <x v="0"/>
    <x v="1"/>
    <x v="1"/>
    <x v="106"/>
    <x v="3"/>
    <x v="303"/>
    <x v="143"/>
    <x v="0"/>
    <x v="0"/>
    <x v="303"/>
    <x v="0"/>
    <x v="0"/>
    <x v="3"/>
    <x v="0"/>
    <x v="0"/>
    <x v="148"/>
    <x v="3"/>
    <x v="5"/>
    <x v="7"/>
    <x v="1622"/>
    <x v="942"/>
    <x v="1675"/>
  </r>
  <r>
    <x v="0"/>
    <x v="47"/>
    <x v="92"/>
    <x v="0"/>
    <x v="0"/>
    <x v="5"/>
    <x v="105"/>
    <x v="3"/>
    <x v="304"/>
    <x v="188"/>
    <x v="0"/>
    <x v="0"/>
    <x v="304"/>
    <x v="0"/>
    <x v="0"/>
    <x v="3"/>
    <x v="0"/>
    <x v="0"/>
    <x v="47"/>
    <x v="3"/>
    <x v="11"/>
    <x v="0"/>
    <x v="1623"/>
    <x v="313"/>
    <x v="1676"/>
  </r>
  <r>
    <x v="0"/>
    <x v="47"/>
    <x v="92"/>
    <x v="0"/>
    <x v="0"/>
    <x v="5"/>
    <x v="105"/>
    <x v="3"/>
    <x v="304"/>
    <x v="188"/>
    <x v="0"/>
    <x v="0"/>
    <x v="304"/>
    <x v="0"/>
    <x v="0"/>
    <x v="3"/>
    <x v="0"/>
    <x v="0"/>
    <x v="47"/>
    <x v="3"/>
    <x v="12"/>
    <x v="1"/>
    <x v="1624"/>
    <x v="943"/>
    <x v="1677"/>
  </r>
  <r>
    <x v="0"/>
    <x v="47"/>
    <x v="92"/>
    <x v="0"/>
    <x v="0"/>
    <x v="5"/>
    <x v="105"/>
    <x v="3"/>
    <x v="304"/>
    <x v="188"/>
    <x v="0"/>
    <x v="0"/>
    <x v="304"/>
    <x v="0"/>
    <x v="0"/>
    <x v="3"/>
    <x v="0"/>
    <x v="0"/>
    <x v="47"/>
    <x v="3"/>
    <x v="13"/>
    <x v="2"/>
    <x v="529"/>
    <x v="313"/>
    <x v="2"/>
  </r>
  <r>
    <x v="0"/>
    <x v="47"/>
    <x v="92"/>
    <x v="0"/>
    <x v="0"/>
    <x v="5"/>
    <x v="105"/>
    <x v="3"/>
    <x v="304"/>
    <x v="188"/>
    <x v="0"/>
    <x v="0"/>
    <x v="304"/>
    <x v="0"/>
    <x v="0"/>
    <x v="3"/>
    <x v="0"/>
    <x v="0"/>
    <x v="47"/>
    <x v="3"/>
    <x v="14"/>
    <x v="3"/>
    <x v="1625"/>
    <x v="313"/>
    <x v="1678"/>
  </r>
  <r>
    <x v="0"/>
    <x v="47"/>
    <x v="92"/>
    <x v="0"/>
    <x v="0"/>
    <x v="5"/>
    <x v="105"/>
    <x v="3"/>
    <x v="304"/>
    <x v="188"/>
    <x v="0"/>
    <x v="0"/>
    <x v="304"/>
    <x v="0"/>
    <x v="0"/>
    <x v="3"/>
    <x v="0"/>
    <x v="0"/>
    <x v="47"/>
    <x v="3"/>
    <x v="4"/>
    <x v="6"/>
    <x v="1626"/>
    <x v="944"/>
    <x v="1679"/>
  </r>
  <r>
    <x v="0"/>
    <x v="47"/>
    <x v="92"/>
    <x v="0"/>
    <x v="0"/>
    <x v="5"/>
    <x v="105"/>
    <x v="3"/>
    <x v="304"/>
    <x v="188"/>
    <x v="0"/>
    <x v="0"/>
    <x v="304"/>
    <x v="0"/>
    <x v="0"/>
    <x v="3"/>
    <x v="0"/>
    <x v="0"/>
    <x v="47"/>
    <x v="3"/>
    <x v="5"/>
    <x v="7"/>
    <x v="1627"/>
    <x v="744"/>
    <x v="1680"/>
  </r>
  <r>
    <x v="0"/>
    <x v="48"/>
    <x v="76"/>
    <x v="0"/>
    <x v="0"/>
    <x v="5"/>
    <x v="105"/>
    <x v="3"/>
    <x v="305"/>
    <x v="155"/>
    <x v="0"/>
    <x v="0"/>
    <x v="305"/>
    <x v="0"/>
    <x v="0"/>
    <x v="3"/>
    <x v="0"/>
    <x v="0"/>
    <x v="48"/>
    <x v="3"/>
    <x v="11"/>
    <x v="0"/>
    <x v="1628"/>
    <x v="313"/>
    <x v="1681"/>
  </r>
  <r>
    <x v="0"/>
    <x v="48"/>
    <x v="76"/>
    <x v="0"/>
    <x v="0"/>
    <x v="5"/>
    <x v="105"/>
    <x v="3"/>
    <x v="305"/>
    <x v="155"/>
    <x v="0"/>
    <x v="0"/>
    <x v="305"/>
    <x v="0"/>
    <x v="0"/>
    <x v="3"/>
    <x v="0"/>
    <x v="0"/>
    <x v="48"/>
    <x v="3"/>
    <x v="12"/>
    <x v="1"/>
    <x v="1629"/>
    <x v="945"/>
    <x v="1682"/>
  </r>
  <r>
    <x v="0"/>
    <x v="48"/>
    <x v="76"/>
    <x v="0"/>
    <x v="0"/>
    <x v="5"/>
    <x v="105"/>
    <x v="3"/>
    <x v="305"/>
    <x v="155"/>
    <x v="0"/>
    <x v="0"/>
    <x v="305"/>
    <x v="0"/>
    <x v="0"/>
    <x v="3"/>
    <x v="0"/>
    <x v="0"/>
    <x v="48"/>
    <x v="3"/>
    <x v="13"/>
    <x v="2"/>
    <x v="529"/>
    <x v="313"/>
    <x v="2"/>
  </r>
  <r>
    <x v="0"/>
    <x v="48"/>
    <x v="76"/>
    <x v="0"/>
    <x v="0"/>
    <x v="5"/>
    <x v="105"/>
    <x v="3"/>
    <x v="305"/>
    <x v="155"/>
    <x v="0"/>
    <x v="0"/>
    <x v="305"/>
    <x v="0"/>
    <x v="0"/>
    <x v="3"/>
    <x v="0"/>
    <x v="0"/>
    <x v="48"/>
    <x v="3"/>
    <x v="14"/>
    <x v="3"/>
    <x v="1630"/>
    <x v="313"/>
    <x v="1683"/>
  </r>
  <r>
    <x v="0"/>
    <x v="48"/>
    <x v="76"/>
    <x v="0"/>
    <x v="0"/>
    <x v="5"/>
    <x v="105"/>
    <x v="3"/>
    <x v="305"/>
    <x v="155"/>
    <x v="0"/>
    <x v="0"/>
    <x v="305"/>
    <x v="0"/>
    <x v="0"/>
    <x v="3"/>
    <x v="0"/>
    <x v="0"/>
    <x v="48"/>
    <x v="3"/>
    <x v="4"/>
    <x v="6"/>
    <x v="1631"/>
    <x v="946"/>
    <x v="1684"/>
  </r>
  <r>
    <x v="0"/>
    <x v="48"/>
    <x v="76"/>
    <x v="0"/>
    <x v="0"/>
    <x v="5"/>
    <x v="105"/>
    <x v="3"/>
    <x v="305"/>
    <x v="155"/>
    <x v="0"/>
    <x v="0"/>
    <x v="305"/>
    <x v="0"/>
    <x v="0"/>
    <x v="3"/>
    <x v="0"/>
    <x v="0"/>
    <x v="48"/>
    <x v="3"/>
    <x v="5"/>
    <x v="7"/>
    <x v="1632"/>
    <x v="313"/>
    <x v="1685"/>
  </r>
  <r>
    <x v="0"/>
    <x v="49"/>
    <x v="79"/>
    <x v="0"/>
    <x v="1"/>
    <x v="1"/>
    <x v="105"/>
    <x v="3"/>
    <x v="306"/>
    <x v="143"/>
    <x v="0"/>
    <x v="0"/>
    <x v="306"/>
    <x v="0"/>
    <x v="0"/>
    <x v="3"/>
    <x v="0"/>
    <x v="0"/>
    <x v="49"/>
    <x v="3"/>
    <x v="11"/>
    <x v="0"/>
    <x v="1633"/>
    <x v="0"/>
    <x v="1686"/>
  </r>
  <r>
    <x v="0"/>
    <x v="49"/>
    <x v="79"/>
    <x v="0"/>
    <x v="1"/>
    <x v="1"/>
    <x v="105"/>
    <x v="3"/>
    <x v="306"/>
    <x v="143"/>
    <x v="0"/>
    <x v="0"/>
    <x v="306"/>
    <x v="0"/>
    <x v="0"/>
    <x v="3"/>
    <x v="0"/>
    <x v="0"/>
    <x v="49"/>
    <x v="3"/>
    <x v="12"/>
    <x v="1"/>
    <x v="1634"/>
    <x v="947"/>
    <x v="1687"/>
  </r>
  <r>
    <x v="0"/>
    <x v="49"/>
    <x v="79"/>
    <x v="0"/>
    <x v="1"/>
    <x v="1"/>
    <x v="105"/>
    <x v="3"/>
    <x v="306"/>
    <x v="143"/>
    <x v="0"/>
    <x v="0"/>
    <x v="306"/>
    <x v="0"/>
    <x v="0"/>
    <x v="3"/>
    <x v="0"/>
    <x v="0"/>
    <x v="49"/>
    <x v="3"/>
    <x v="13"/>
    <x v="2"/>
    <x v="1635"/>
    <x v="948"/>
    <x v="1688"/>
  </r>
  <r>
    <x v="0"/>
    <x v="49"/>
    <x v="79"/>
    <x v="0"/>
    <x v="1"/>
    <x v="1"/>
    <x v="105"/>
    <x v="3"/>
    <x v="306"/>
    <x v="143"/>
    <x v="0"/>
    <x v="0"/>
    <x v="306"/>
    <x v="0"/>
    <x v="0"/>
    <x v="3"/>
    <x v="0"/>
    <x v="0"/>
    <x v="49"/>
    <x v="3"/>
    <x v="14"/>
    <x v="3"/>
    <x v="1636"/>
    <x v="313"/>
    <x v="1689"/>
  </r>
  <r>
    <x v="0"/>
    <x v="49"/>
    <x v="79"/>
    <x v="0"/>
    <x v="1"/>
    <x v="1"/>
    <x v="105"/>
    <x v="3"/>
    <x v="306"/>
    <x v="143"/>
    <x v="0"/>
    <x v="0"/>
    <x v="306"/>
    <x v="0"/>
    <x v="0"/>
    <x v="3"/>
    <x v="0"/>
    <x v="0"/>
    <x v="49"/>
    <x v="3"/>
    <x v="4"/>
    <x v="6"/>
    <x v="1637"/>
    <x v="949"/>
    <x v="1690"/>
  </r>
  <r>
    <x v="0"/>
    <x v="49"/>
    <x v="79"/>
    <x v="0"/>
    <x v="1"/>
    <x v="1"/>
    <x v="105"/>
    <x v="3"/>
    <x v="306"/>
    <x v="143"/>
    <x v="0"/>
    <x v="0"/>
    <x v="306"/>
    <x v="0"/>
    <x v="0"/>
    <x v="3"/>
    <x v="0"/>
    <x v="0"/>
    <x v="49"/>
    <x v="3"/>
    <x v="5"/>
    <x v="7"/>
    <x v="1638"/>
    <x v="950"/>
    <x v="1691"/>
  </r>
  <r>
    <x v="0"/>
    <x v="91"/>
    <x v="2"/>
    <x v="0"/>
    <x v="1"/>
    <x v="1"/>
    <x v="105"/>
    <x v="3"/>
    <x v="307"/>
    <x v="165"/>
    <x v="0"/>
    <x v="0"/>
    <x v="307"/>
    <x v="0"/>
    <x v="0"/>
    <x v="3"/>
    <x v="1"/>
    <x v="0"/>
    <x v="6"/>
    <x v="3"/>
    <x v="11"/>
    <x v="0"/>
    <x v="1639"/>
    <x v="313"/>
    <x v="1692"/>
  </r>
  <r>
    <x v="0"/>
    <x v="91"/>
    <x v="2"/>
    <x v="0"/>
    <x v="1"/>
    <x v="1"/>
    <x v="105"/>
    <x v="3"/>
    <x v="307"/>
    <x v="165"/>
    <x v="0"/>
    <x v="0"/>
    <x v="307"/>
    <x v="0"/>
    <x v="0"/>
    <x v="3"/>
    <x v="1"/>
    <x v="0"/>
    <x v="6"/>
    <x v="3"/>
    <x v="12"/>
    <x v="1"/>
    <x v="1640"/>
    <x v="951"/>
    <x v="1693"/>
  </r>
  <r>
    <x v="0"/>
    <x v="91"/>
    <x v="2"/>
    <x v="0"/>
    <x v="1"/>
    <x v="1"/>
    <x v="105"/>
    <x v="3"/>
    <x v="307"/>
    <x v="165"/>
    <x v="0"/>
    <x v="0"/>
    <x v="307"/>
    <x v="0"/>
    <x v="0"/>
    <x v="3"/>
    <x v="1"/>
    <x v="0"/>
    <x v="6"/>
    <x v="3"/>
    <x v="13"/>
    <x v="2"/>
    <x v="529"/>
    <x v="313"/>
    <x v="2"/>
  </r>
  <r>
    <x v="0"/>
    <x v="91"/>
    <x v="2"/>
    <x v="0"/>
    <x v="1"/>
    <x v="1"/>
    <x v="105"/>
    <x v="3"/>
    <x v="307"/>
    <x v="165"/>
    <x v="0"/>
    <x v="0"/>
    <x v="307"/>
    <x v="0"/>
    <x v="0"/>
    <x v="3"/>
    <x v="1"/>
    <x v="0"/>
    <x v="6"/>
    <x v="3"/>
    <x v="14"/>
    <x v="3"/>
    <x v="1641"/>
    <x v="313"/>
    <x v="1694"/>
  </r>
  <r>
    <x v="0"/>
    <x v="91"/>
    <x v="2"/>
    <x v="0"/>
    <x v="1"/>
    <x v="1"/>
    <x v="105"/>
    <x v="3"/>
    <x v="307"/>
    <x v="165"/>
    <x v="0"/>
    <x v="0"/>
    <x v="307"/>
    <x v="0"/>
    <x v="0"/>
    <x v="3"/>
    <x v="1"/>
    <x v="0"/>
    <x v="6"/>
    <x v="3"/>
    <x v="4"/>
    <x v="6"/>
    <x v="1642"/>
    <x v="952"/>
    <x v="1695"/>
  </r>
  <r>
    <x v="0"/>
    <x v="91"/>
    <x v="2"/>
    <x v="0"/>
    <x v="1"/>
    <x v="1"/>
    <x v="105"/>
    <x v="3"/>
    <x v="307"/>
    <x v="165"/>
    <x v="0"/>
    <x v="0"/>
    <x v="307"/>
    <x v="0"/>
    <x v="0"/>
    <x v="3"/>
    <x v="1"/>
    <x v="0"/>
    <x v="6"/>
    <x v="3"/>
    <x v="5"/>
    <x v="7"/>
    <x v="1643"/>
    <x v="953"/>
    <x v="1696"/>
  </r>
  <r>
    <x v="0"/>
    <x v="50"/>
    <x v="73"/>
    <x v="0"/>
    <x v="1"/>
    <x v="1"/>
    <x v="107"/>
    <x v="3"/>
    <x v="308"/>
    <x v="189"/>
    <x v="0"/>
    <x v="0"/>
    <x v="308"/>
    <x v="0"/>
    <x v="0"/>
    <x v="3"/>
    <x v="0"/>
    <x v="0"/>
    <x v="149"/>
    <x v="3"/>
    <x v="11"/>
    <x v="0"/>
    <x v="1644"/>
    <x v="0"/>
    <x v="1697"/>
  </r>
  <r>
    <x v="0"/>
    <x v="50"/>
    <x v="73"/>
    <x v="0"/>
    <x v="1"/>
    <x v="1"/>
    <x v="107"/>
    <x v="3"/>
    <x v="308"/>
    <x v="189"/>
    <x v="0"/>
    <x v="0"/>
    <x v="308"/>
    <x v="0"/>
    <x v="0"/>
    <x v="3"/>
    <x v="0"/>
    <x v="0"/>
    <x v="149"/>
    <x v="3"/>
    <x v="12"/>
    <x v="1"/>
    <x v="1645"/>
    <x v="954"/>
    <x v="1698"/>
  </r>
  <r>
    <x v="0"/>
    <x v="50"/>
    <x v="73"/>
    <x v="0"/>
    <x v="1"/>
    <x v="1"/>
    <x v="107"/>
    <x v="3"/>
    <x v="308"/>
    <x v="189"/>
    <x v="0"/>
    <x v="0"/>
    <x v="308"/>
    <x v="0"/>
    <x v="0"/>
    <x v="3"/>
    <x v="0"/>
    <x v="0"/>
    <x v="149"/>
    <x v="3"/>
    <x v="13"/>
    <x v="2"/>
    <x v="1646"/>
    <x v="955"/>
    <x v="1699"/>
  </r>
  <r>
    <x v="0"/>
    <x v="50"/>
    <x v="73"/>
    <x v="0"/>
    <x v="1"/>
    <x v="1"/>
    <x v="107"/>
    <x v="3"/>
    <x v="308"/>
    <x v="189"/>
    <x v="0"/>
    <x v="0"/>
    <x v="308"/>
    <x v="0"/>
    <x v="0"/>
    <x v="3"/>
    <x v="0"/>
    <x v="0"/>
    <x v="149"/>
    <x v="3"/>
    <x v="14"/>
    <x v="3"/>
    <x v="1647"/>
    <x v="313"/>
    <x v="1700"/>
  </r>
  <r>
    <x v="0"/>
    <x v="50"/>
    <x v="73"/>
    <x v="0"/>
    <x v="1"/>
    <x v="1"/>
    <x v="107"/>
    <x v="3"/>
    <x v="308"/>
    <x v="189"/>
    <x v="0"/>
    <x v="0"/>
    <x v="308"/>
    <x v="0"/>
    <x v="0"/>
    <x v="3"/>
    <x v="0"/>
    <x v="0"/>
    <x v="149"/>
    <x v="3"/>
    <x v="4"/>
    <x v="6"/>
    <x v="1648"/>
    <x v="956"/>
    <x v="1701"/>
  </r>
  <r>
    <x v="0"/>
    <x v="50"/>
    <x v="73"/>
    <x v="0"/>
    <x v="1"/>
    <x v="1"/>
    <x v="107"/>
    <x v="3"/>
    <x v="308"/>
    <x v="189"/>
    <x v="0"/>
    <x v="0"/>
    <x v="308"/>
    <x v="0"/>
    <x v="0"/>
    <x v="3"/>
    <x v="0"/>
    <x v="0"/>
    <x v="149"/>
    <x v="3"/>
    <x v="5"/>
    <x v="7"/>
    <x v="1649"/>
    <x v="957"/>
    <x v="1702"/>
  </r>
  <r>
    <x v="0"/>
    <x v="52"/>
    <x v="76"/>
    <x v="0"/>
    <x v="0"/>
    <x v="5"/>
    <x v="107"/>
    <x v="3"/>
    <x v="309"/>
    <x v="190"/>
    <x v="0"/>
    <x v="0"/>
    <x v="309"/>
    <x v="0"/>
    <x v="0"/>
    <x v="3"/>
    <x v="0"/>
    <x v="0"/>
    <x v="117"/>
    <x v="3"/>
    <x v="11"/>
    <x v="0"/>
    <x v="1650"/>
    <x v="313"/>
    <x v="1703"/>
  </r>
  <r>
    <x v="0"/>
    <x v="52"/>
    <x v="76"/>
    <x v="0"/>
    <x v="0"/>
    <x v="5"/>
    <x v="107"/>
    <x v="3"/>
    <x v="309"/>
    <x v="190"/>
    <x v="0"/>
    <x v="0"/>
    <x v="309"/>
    <x v="0"/>
    <x v="0"/>
    <x v="3"/>
    <x v="0"/>
    <x v="0"/>
    <x v="117"/>
    <x v="3"/>
    <x v="12"/>
    <x v="1"/>
    <x v="1651"/>
    <x v="958"/>
    <x v="1704"/>
  </r>
  <r>
    <x v="0"/>
    <x v="52"/>
    <x v="76"/>
    <x v="0"/>
    <x v="0"/>
    <x v="5"/>
    <x v="107"/>
    <x v="3"/>
    <x v="309"/>
    <x v="190"/>
    <x v="0"/>
    <x v="0"/>
    <x v="309"/>
    <x v="0"/>
    <x v="0"/>
    <x v="3"/>
    <x v="0"/>
    <x v="0"/>
    <x v="117"/>
    <x v="3"/>
    <x v="13"/>
    <x v="2"/>
    <x v="529"/>
    <x v="313"/>
    <x v="2"/>
  </r>
  <r>
    <x v="0"/>
    <x v="52"/>
    <x v="76"/>
    <x v="0"/>
    <x v="0"/>
    <x v="5"/>
    <x v="107"/>
    <x v="3"/>
    <x v="309"/>
    <x v="190"/>
    <x v="0"/>
    <x v="0"/>
    <x v="309"/>
    <x v="0"/>
    <x v="0"/>
    <x v="3"/>
    <x v="0"/>
    <x v="0"/>
    <x v="117"/>
    <x v="3"/>
    <x v="14"/>
    <x v="3"/>
    <x v="1652"/>
    <x v="313"/>
    <x v="1705"/>
  </r>
  <r>
    <x v="0"/>
    <x v="52"/>
    <x v="76"/>
    <x v="0"/>
    <x v="0"/>
    <x v="5"/>
    <x v="107"/>
    <x v="3"/>
    <x v="309"/>
    <x v="190"/>
    <x v="0"/>
    <x v="0"/>
    <x v="309"/>
    <x v="0"/>
    <x v="0"/>
    <x v="3"/>
    <x v="0"/>
    <x v="0"/>
    <x v="117"/>
    <x v="3"/>
    <x v="4"/>
    <x v="6"/>
    <x v="1653"/>
    <x v="959"/>
    <x v="1706"/>
  </r>
  <r>
    <x v="0"/>
    <x v="52"/>
    <x v="76"/>
    <x v="0"/>
    <x v="0"/>
    <x v="5"/>
    <x v="107"/>
    <x v="3"/>
    <x v="309"/>
    <x v="190"/>
    <x v="0"/>
    <x v="0"/>
    <x v="309"/>
    <x v="0"/>
    <x v="0"/>
    <x v="3"/>
    <x v="0"/>
    <x v="0"/>
    <x v="117"/>
    <x v="3"/>
    <x v="5"/>
    <x v="7"/>
    <x v="529"/>
    <x v="313"/>
    <x v="2"/>
  </r>
  <r>
    <x v="0"/>
    <x v="53"/>
    <x v="93"/>
    <x v="0"/>
    <x v="1"/>
    <x v="1"/>
    <x v="107"/>
    <x v="3"/>
    <x v="310"/>
    <x v="191"/>
    <x v="0"/>
    <x v="0"/>
    <x v="310"/>
    <x v="0"/>
    <x v="0"/>
    <x v="3"/>
    <x v="0"/>
    <x v="0"/>
    <x v="118"/>
    <x v="3"/>
    <x v="11"/>
    <x v="0"/>
    <x v="1654"/>
    <x v="313"/>
    <x v="1707"/>
  </r>
  <r>
    <x v="0"/>
    <x v="53"/>
    <x v="93"/>
    <x v="0"/>
    <x v="1"/>
    <x v="1"/>
    <x v="107"/>
    <x v="3"/>
    <x v="310"/>
    <x v="191"/>
    <x v="0"/>
    <x v="0"/>
    <x v="310"/>
    <x v="0"/>
    <x v="0"/>
    <x v="3"/>
    <x v="0"/>
    <x v="0"/>
    <x v="118"/>
    <x v="3"/>
    <x v="12"/>
    <x v="1"/>
    <x v="1655"/>
    <x v="960"/>
    <x v="1708"/>
  </r>
  <r>
    <x v="0"/>
    <x v="53"/>
    <x v="93"/>
    <x v="0"/>
    <x v="1"/>
    <x v="1"/>
    <x v="107"/>
    <x v="3"/>
    <x v="310"/>
    <x v="191"/>
    <x v="0"/>
    <x v="0"/>
    <x v="310"/>
    <x v="0"/>
    <x v="0"/>
    <x v="3"/>
    <x v="0"/>
    <x v="0"/>
    <x v="118"/>
    <x v="3"/>
    <x v="13"/>
    <x v="2"/>
    <x v="529"/>
    <x v="313"/>
    <x v="2"/>
  </r>
  <r>
    <x v="0"/>
    <x v="53"/>
    <x v="93"/>
    <x v="0"/>
    <x v="1"/>
    <x v="1"/>
    <x v="107"/>
    <x v="3"/>
    <x v="310"/>
    <x v="191"/>
    <x v="0"/>
    <x v="0"/>
    <x v="310"/>
    <x v="0"/>
    <x v="0"/>
    <x v="3"/>
    <x v="0"/>
    <x v="0"/>
    <x v="118"/>
    <x v="3"/>
    <x v="14"/>
    <x v="3"/>
    <x v="1656"/>
    <x v="313"/>
    <x v="1709"/>
  </r>
  <r>
    <x v="0"/>
    <x v="53"/>
    <x v="93"/>
    <x v="0"/>
    <x v="1"/>
    <x v="1"/>
    <x v="107"/>
    <x v="3"/>
    <x v="310"/>
    <x v="191"/>
    <x v="0"/>
    <x v="0"/>
    <x v="310"/>
    <x v="0"/>
    <x v="0"/>
    <x v="3"/>
    <x v="0"/>
    <x v="0"/>
    <x v="118"/>
    <x v="3"/>
    <x v="4"/>
    <x v="6"/>
    <x v="1268"/>
    <x v="961"/>
    <x v="1710"/>
  </r>
  <r>
    <x v="0"/>
    <x v="53"/>
    <x v="93"/>
    <x v="0"/>
    <x v="1"/>
    <x v="1"/>
    <x v="107"/>
    <x v="3"/>
    <x v="310"/>
    <x v="191"/>
    <x v="0"/>
    <x v="0"/>
    <x v="310"/>
    <x v="0"/>
    <x v="0"/>
    <x v="3"/>
    <x v="0"/>
    <x v="0"/>
    <x v="118"/>
    <x v="3"/>
    <x v="5"/>
    <x v="7"/>
    <x v="1657"/>
    <x v="0"/>
    <x v="1711"/>
  </r>
  <r>
    <x v="0"/>
    <x v="54"/>
    <x v="76"/>
    <x v="0"/>
    <x v="1"/>
    <x v="1"/>
    <x v="107"/>
    <x v="3"/>
    <x v="311"/>
    <x v="168"/>
    <x v="0"/>
    <x v="0"/>
    <x v="311"/>
    <x v="0"/>
    <x v="0"/>
    <x v="3"/>
    <x v="0"/>
    <x v="0"/>
    <x v="54"/>
    <x v="3"/>
    <x v="11"/>
    <x v="0"/>
    <x v="1658"/>
    <x v="313"/>
    <x v="1712"/>
  </r>
  <r>
    <x v="0"/>
    <x v="54"/>
    <x v="76"/>
    <x v="0"/>
    <x v="1"/>
    <x v="1"/>
    <x v="107"/>
    <x v="3"/>
    <x v="311"/>
    <x v="168"/>
    <x v="0"/>
    <x v="0"/>
    <x v="311"/>
    <x v="0"/>
    <x v="0"/>
    <x v="3"/>
    <x v="0"/>
    <x v="0"/>
    <x v="54"/>
    <x v="3"/>
    <x v="12"/>
    <x v="1"/>
    <x v="1659"/>
    <x v="962"/>
    <x v="1713"/>
  </r>
  <r>
    <x v="0"/>
    <x v="54"/>
    <x v="76"/>
    <x v="0"/>
    <x v="1"/>
    <x v="1"/>
    <x v="107"/>
    <x v="3"/>
    <x v="311"/>
    <x v="168"/>
    <x v="0"/>
    <x v="0"/>
    <x v="311"/>
    <x v="0"/>
    <x v="0"/>
    <x v="3"/>
    <x v="0"/>
    <x v="0"/>
    <x v="54"/>
    <x v="3"/>
    <x v="13"/>
    <x v="2"/>
    <x v="529"/>
    <x v="313"/>
    <x v="2"/>
  </r>
  <r>
    <x v="0"/>
    <x v="54"/>
    <x v="76"/>
    <x v="0"/>
    <x v="1"/>
    <x v="1"/>
    <x v="107"/>
    <x v="3"/>
    <x v="311"/>
    <x v="168"/>
    <x v="0"/>
    <x v="0"/>
    <x v="311"/>
    <x v="0"/>
    <x v="0"/>
    <x v="3"/>
    <x v="0"/>
    <x v="0"/>
    <x v="54"/>
    <x v="3"/>
    <x v="14"/>
    <x v="3"/>
    <x v="1660"/>
    <x v="313"/>
    <x v="1714"/>
  </r>
  <r>
    <x v="0"/>
    <x v="54"/>
    <x v="76"/>
    <x v="0"/>
    <x v="1"/>
    <x v="1"/>
    <x v="107"/>
    <x v="3"/>
    <x v="311"/>
    <x v="168"/>
    <x v="0"/>
    <x v="0"/>
    <x v="311"/>
    <x v="0"/>
    <x v="0"/>
    <x v="3"/>
    <x v="0"/>
    <x v="0"/>
    <x v="54"/>
    <x v="3"/>
    <x v="4"/>
    <x v="6"/>
    <x v="1661"/>
    <x v="963"/>
    <x v="1715"/>
  </r>
  <r>
    <x v="0"/>
    <x v="54"/>
    <x v="76"/>
    <x v="0"/>
    <x v="1"/>
    <x v="1"/>
    <x v="107"/>
    <x v="3"/>
    <x v="311"/>
    <x v="168"/>
    <x v="0"/>
    <x v="0"/>
    <x v="311"/>
    <x v="0"/>
    <x v="0"/>
    <x v="3"/>
    <x v="0"/>
    <x v="0"/>
    <x v="54"/>
    <x v="3"/>
    <x v="5"/>
    <x v="7"/>
    <x v="529"/>
    <x v="313"/>
    <x v="2"/>
  </r>
  <r>
    <x v="0"/>
    <x v="55"/>
    <x v="79"/>
    <x v="0"/>
    <x v="1"/>
    <x v="1"/>
    <x v="107"/>
    <x v="3"/>
    <x v="312"/>
    <x v="161"/>
    <x v="0"/>
    <x v="0"/>
    <x v="312"/>
    <x v="0"/>
    <x v="0"/>
    <x v="3"/>
    <x v="0"/>
    <x v="0"/>
    <x v="150"/>
    <x v="3"/>
    <x v="11"/>
    <x v="0"/>
    <x v="1662"/>
    <x v="313"/>
    <x v="1716"/>
  </r>
  <r>
    <x v="0"/>
    <x v="55"/>
    <x v="79"/>
    <x v="0"/>
    <x v="1"/>
    <x v="1"/>
    <x v="107"/>
    <x v="3"/>
    <x v="312"/>
    <x v="161"/>
    <x v="0"/>
    <x v="0"/>
    <x v="312"/>
    <x v="0"/>
    <x v="0"/>
    <x v="3"/>
    <x v="0"/>
    <x v="0"/>
    <x v="150"/>
    <x v="3"/>
    <x v="12"/>
    <x v="1"/>
    <x v="1663"/>
    <x v="964"/>
    <x v="1717"/>
  </r>
  <r>
    <x v="0"/>
    <x v="55"/>
    <x v="79"/>
    <x v="0"/>
    <x v="1"/>
    <x v="1"/>
    <x v="107"/>
    <x v="3"/>
    <x v="312"/>
    <x v="161"/>
    <x v="0"/>
    <x v="0"/>
    <x v="312"/>
    <x v="0"/>
    <x v="0"/>
    <x v="3"/>
    <x v="0"/>
    <x v="0"/>
    <x v="150"/>
    <x v="3"/>
    <x v="13"/>
    <x v="2"/>
    <x v="1664"/>
    <x v="965"/>
    <x v="1718"/>
  </r>
  <r>
    <x v="0"/>
    <x v="55"/>
    <x v="79"/>
    <x v="0"/>
    <x v="1"/>
    <x v="1"/>
    <x v="107"/>
    <x v="3"/>
    <x v="312"/>
    <x v="161"/>
    <x v="0"/>
    <x v="0"/>
    <x v="312"/>
    <x v="0"/>
    <x v="0"/>
    <x v="3"/>
    <x v="0"/>
    <x v="0"/>
    <x v="150"/>
    <x v="3"/>
    <x v="14"/>
    <x v="3"/>
    <x v="1665"/>
    <x v="313"/>
    <x v="1719"/>
  </r>
  <r>
    <x v="0"/>
    <x v="55"/>
    <x v="79"/>
    <x v="0"/>
    <x v="1"/>
    <x v="1"/>
    <x v="107"/>
    <x v="3"/>
    <x v="312"/>
    <x v="161"/>
    <x v="0"/>
    <x v="0"/>
    <x v="312"/>
    <x v="0"/>
    <x v="0"/>
    <x v="3"/>
    <x v="0"/>
    <x v="0"/>
    <x v="150"/>
    <x v="3"/>
    <x v="4"/>
    <x v="6"/>
    <x v="1666"/>
    <x v="966"/>
    <x v="1720"/>
  </r>
  <r>
    <x v="0"/>
    <x v="55"/>
    <x v="79"/>
    <x v="0"/>
    <x v="1"/>
    <x v="1"/>
    <x v="107"/>
    <x v="3"/>
    <x v="312"/>
    <x v="161"/>
    <x v="0"/>
    <x v="0"/>
    <x v="312"/>
    <x v="0"/>
    <x v="0"/>
    <x v="3"/>
    <x v="0"/>
    <x v="0"/>
    <x v="150"/>
    <x v="3"/>
    <x v="5"/>
    <x v="7"/>
    <x v="1667"/>
    <x v="967"/>
    <x v="1721"/>
  </r>
  <r>
    <x v="0"/>
    <x v="56"/>
    <x v="79"/>
    <x v="0"/>
    <x v="0"/>
    <x v="2"/>
    <x v="107"/>
    <x v="3"/>
    <x v="313"/>
    <x v="140"/>
    <x v="0"/>
    <x v="0"/>
    <x v="313"/>
    <x v="0"/>
    <x v="0"/>
    <x v="3"/>
    <x v="0"/>
    <x v="0"/>
    <x v="56"/>
    <x v="3"/>
    <x v="11"/>
    <x v="0"/>
    <x v="1668"/>
    <x v="0"/>
    <x v="2"/>
  </r>
  <r>
    <x v="0"/>
    <x v="56"/>
    <x v="79"/>
    <x v="0"/>
    <x v="0"/>
    <x v="2"/>
    <x v="107"/>
    <x v="3"/>
    <x v="313"/>
    <x v="140"/>
    <x v="0"/>
    <x v="0"/>
    <x v="313"/>
    <x v="0"/>
    <x v="0"/>
    <x v="3"/>
    <x v="0"/>
    <x v="0"/>
    <x v="56"/>
    <x v="3"/>
    <x v="12"/>
    <x v="1"/>
    <x v="1669"/>
    <x v="968"/>
    <x v="2"/>
  </r>
  <r>
    <x v="0"/>
    <x v="56"/>
    <x v="79"/>
    <x v="0"/>
    <x v="0"/>
    <x v="2"/>
    <x v="107"/>
    <x v="3"/>
    <x v="313"/>
    <x v="140"/>
    <x v="0"/>
    <x v="0"/>
    <x v="313"/>
    <x v="0"/>
    <x v="0"/>
    <x v="3"/>
    <x v="0"/>
    <x v="0"/>
    <x v="56"/>
    <x v="3"/>
    <x v="13"/>
    <x v="2"/>
    <x v="2"/>
    <x v="0"/>
    <x v="2"/>
  </r>
  <r>
    <x v="0"/>
    <x v="56"/>
    <x v="79"/>
    <x v="0"/>
    <x v="0"/>
    <x v="2"/>
    <x v="107"/>
    <x v="3"/>
    <x v="313"/>
    <x v="140"/>
    <x v="0"/>
    <x v="0"/>
    <x v="313"/>
    <x v="0"/>
    <x v="0"/>
    <x v="3"/>
    <x v="0"/>
    <x v="0"/>
    <x v="56"/>
    <x v="3"/>
    <x v="14"/>
    <x v="3"/>
    <x v="1670"/>
    <x v="313"/>
    <x v="2"/>
  </r>
  <r>
    <x v="0"/>
    <x v="56"/>
    <x v="79"/>
    <x v="0"/>
    <x v="0"/>
    <x v="2"/>
    <x v="107"/>
    <x v="3"/>
    <x v="313"/>
    <x v="140"/>
    <x v="0"/>
    <x v="0"/>
    <x v="313"/>
    <x v="0"/>
    <x v="0"/>
    <x v="3"/>
    <x v="0"/>
    <x v="0"/>
    <x v="56"/>
    <x v="3"/>
    <x v="4"/>
    <x v="6"/>
    <x v="1671"/>
    <x v="969"/>
    <x v="2"/>
  </r>
  <r>
    <x v="0"/>
    <x v="56"/>
    <x v="79"/>
    <x v="0"/>
    <x v="0"/>
    <x v="2"/>
    <x v="107"/>
    <x v="3"/>
    <x v="313"/>
    <x v="140"/>
    <x v="0"/>
    <x v="0"/>
    <x v="313"/>
    <x v="0"/>
    <x v="0"/>
    <x v="3"/>
    <x v="0"/>
    <x v="0"/>
    <x v="56"/>
    <x v="3"/>
    <x v="5"/>
    <x v="7"/>
    <x v="1672"/>
    <x v="313"/>
    <x v="2"/>
  </r>
  <r>
    <x v="0"/>
    <x v="57"/>
    <x v="94"/>
    <x v="0"/>
    <x v="0"/>
    <x v="5"/>
    <x v="107"/>
    <x v="3"/>
    <x v="314"/>
    <x v="192"/>
    <x v="0"/>
    <x v="0"/>
    <x v="314"/>
    <x v="0"/>
    <x v="0"/>
    <x v="3"/>
    <x v="0"/>
    <x v="0"/>
    <x v="122"/>
    <x v="3"/>
    <x v="11"/>
    <x v="0"/>
    <x v="1673"/>
    <x v="313"/>
    <x v="1722"/>
  </r>
  <r>
    <x v="0"/>
    <x v="57"/>
    <x v="94"/>
    <x v="0"/>
    <x v="0"/>
    <x v="5"/>
    <x v="107"/>
    <x v="3"/>
    <x v="314"/>
    <x v="192"/>
    <x v="0"/>
    <x v="0"/>
    <x v="314"/>
    <x v="0"/>
    <x v="0"/>
    <x v="3"/>
    <x v="0"/>
    <x v="0"/>
    <x v="122"/>
    <x v="3"/>
    <x v="12"/>
    <x v="1"/>
    <x v="1674"/>
    <x v="970"/>
    <x v="1723"/>
  </r>
  <r>
    <x v="0"/>
    <x v="57"/>
    <x v="94"/>
    <x v="0"/>
    <x v="0"/>
    <x v="5"/>
    <x v="107"/>
    <x v="3"/>
    <x v="314"/>
    <x v="192"/>
    <x v="0"/>
    <x v="0"/>
    <x v="314"/>
    <x v="0"/>
    <x v="0"/>
    <x v="3"/>
    <x v="0"/>
    <x v="0"/>
    <x v="122"/>
    <x v="3"/>
    <x v="13"/>
    <x v="2"/>
    <x v="1675"/>
    <x v="971"/>
    <x v="1724"/>
  </r>
  <r>
    <x v="0"/>
    <x v="57"/>
    <x v="94"/>
    <x v="0"/>
    <x v="0"/>
    <x v="5"/>
    <x v="107"/>
    <x v="3"/>
    <x v="314"/>
    <x v="192"/>
    <x v="0"/>
    <x v="0"/>
    <x v="314"/>
    <x v="0"/>
    <x v="0"/>
    <x v="3"/>
    <x v="0"/>
    <x v="0"/>
    <x v="122"/>
    <x v="3"/>
    <x v="14"/>
    <x v="3"/>
    <x v="1676"/>
    <x v="313"/>
    <x v="1725"/>
  </r>
  <r>
    <x v="0"/>
    <x v="57"/>
    <x v="94"/>
    <x v="0"/>
    <x v="0"/>
    <x v="5"/>
    <x v="107"/>
    <x v="3"/>
    <x v="314"/>
    <x v="192"/>
    <x v="0"/>
    <x v="0"/>
    <x v="314"/>
    <x v="0"/>
    <x v="0"/>
    <x v="3"/>
    <x v="0"/>
    <x v="0"/>
    <x v="122"/>
    <x v="3"/>
    <x v="4"/>
    <x v="6"/>
    <x v="1677"/>
    <x v="972"/>
    <x v="1726"/>
  </r>
  <r>
    <x v="0"/>
    <x v="57"/>
    <x v="94"/>
    <x v="0"/>
    <x v="0"/>
    <x v="5"/>
    <x v="107"/>
    <x v="3"/>
    <x v="314"/>
    <x v="192"/>
    <x v="0"/>
    <x v="0"/>
    <x v="314"/>
    <x v="0"/>
    <x v="0"/>
    <x v="3"/>
    <x v="0"/>
    <x v="0"/>
    <x v="122"/>
    <x v="3"/>
    <x v="5"/>
    <x v="7"/>
    <x v="1678"/>
    <x v="973"/>
    <x v="1727"/>
  </r>
  <r>
    <x v="0"/>
    <x v="58"/>
    <x v="95"/>
    <x v="0"/>
    <x v="0"/>
    <x v="5"/>
    <x v="107"/>
    <x v="3"/>
    <x v="315"/>
    <x v="143"/>
    <x v="0"/>
    <x v="0"/>
    <x v="315"/>
    <x v="0"/>
    <x v="0"/>
    <x v="3"/>
    <x v="0"/>
    <x v="0"/>
    <x v="58"/>
    <x v="3"/>
    <x v="11"/>
    <x v="0"/>
    <x v="1679"/>
    <x v="313"/>
    <x v="1728"/>
  </r>
  <r>
    <x v="0"/>
    <x v="58"/>
    <x v="95"/>
    <x v="0"/>
    <x v="0"/>
    <x v="5"/>
    <x v="107"/>
    <x v="3"/>
    <x v="315"/>
    <x v="143"/>
    <x v="0"/>
    <x v="0"/>
    <x v="315"/>
    <x v="0"/>
    <x v="0"/>
    <x v="3"/>
    <x v="0"/>
    <x v="0"/>
    <x v="58"/>
    <x v="3"/>
    <x v="12"/>
    <x v="1"/>
    <x v="1680"/>
    <x v="974"/>
    <x v="1729"/>
  </r>
  <r>
    <x v="0"/>
    <x v="58"/>
    <x v="95"/>
    <x v="0"/>
    <x v="0"/>
    <x v="5"/>
    <x v="107"/>
    <x v="3"/>
    <x v="315"/>
    <x v="143"/>
    <x v="0"/>
    <x v="0"/>
    <x v="315"/>
    <x v="0"/>
    <x v="0"/>
    <x v="3"/>
    <x v="0"/>
    <x v="0"/>
    <x v="58"/>
    <x v="3"/>
    <x v="13"/>
    <x v="2"/>
    <x v="1681"/>
    <x v="975"/>
    <x v="1730"/>
  </r>
  <r>
    <x v="0"/>
    <x v="58"/>
    <x v="95"/>
    <x v="0"/>
    <x v="0"/>
    <x v="5"/>
    <x v="107"/>
    <x v="3"/>
    <x v="315"/>
    <x v="143"/>
    <x v="0"/>
    <x v="0"/>
    <x v="315"/>
    <x v="0"/>
    <x v="0"/>
    <x v="3"/>
    <x v="0"/>
    <x v="0"/>
    <x v="58"/>
    <x v="3"/>
    <x v="14"/>
    <x v="3"/>
    <x v="1682"/>
    <x v="313"/>
    <x v="1731"/>
  </r>
  <r>
    <x v="0"/>
    <x v="58"/>
    <x v="95"/>
    <x v="0"/>
    <x v="0"/>
    <x v="5"/>
    <x v="107"/>
    <x v="3"/>
    <x v="315"/>
    <x v="143"/>
    <x v="0"/>
    <x v="0"/>
    <x v="315"/>
    <x v="0"/>
    <x v="0"/>
    <x v="3"/>
    <x v="0"/>
    <x v="0"/>
    <x v="58"/>
    <x v="3"/>
    <x v="4"/>
    <x v="6"/>
    <x v="1683"/>
    <x v="976"/>
    <x v="1732"/>
  </r>
  <r>
    <x v="0"/>
    <x v="58"/>
    <x v="95"/>
    <x v="0"/>
    <x v="0"/>
    <x v="5"/>
    <x v="107"/>
    <x v="3"/>
    <x v="315"/>
    <x v="143"/>
    <x v="0"/>
    <x v="0"/>
    <x v="315"/>
    <x v="0"/>
    <x v="0"/>
    <x v="3"/>
    <x v="0"/>
    <x v="0"/>
    <x v="58"/>
    <x v="3"/>
    <x v="5"/>
    <x v="7"/>
    <x v="529"/>
    <x v="313"/>
    <x v="2"/>
  </r>
  <r>
    <x v="0"/>
    <x v="59"/>
    <x v="79"/>
    <x v="0"/>
    <x v="0"/>
    <x v="5"/>
    <x v="108"/>
    <x v="3"/>
    <x v="316"/>
    <x v="172"/>
    <x v="0"/>
    <x v="0"/>
    <x v="316"/>
    <x v="0"/>
    <x v="0"/>
    <x v="3"/>
    <x v="0"/>
    <x v="0"/>
    <x v="59"/>
    <x v="3"/>
    <x v="11"/>
    <x v="0"/>
    <x v="1684"/>
    <x v="0"/>
    <x v="1733"/>
  </r>
  <r>
    <x v="0"/>
    <x v="59"/>
    <x v="79"/>
    <x v="0"/>
    <x v="0"/>
    <x v="5"/>
    <x v="108"/>
    <x v="3"/>
    <x v="316"/>
    <x v="172"/>
    <x v="0"/>
    <x v="0"/>
    <x v="316"/>
    <x v="0"/>
    <x v="0"/>
    <x v="3"/>
    <x v="0"/>
    <x v="0"/>
    <x v="59"/>
    <x v="3"/>
    <x v="12"/>
    <x v="1"/>
    <x v="1685"/>
    <x v="977"/>
    <x v="1734"/>
  </r>
  <r>
    <x v="0"/>
    <x v="59"/>
    <x v="79"/>
    <x v="0"/>
    <x v="0"/>
    <x v="5"/>
    <x v="108"/>
    <x v="3"/>
    <x v="316"/>
    <x v="172"/>
    <x v="0"/>
    <x v="0"/>
    <x v="316"/>
    <x v="0"/>
    <x v="0"/>
    <x v="3"/>
    <x v="0"/>
    <x v="0"/>
    <x v="59"/>
    <x v="3"/>
    <x v="13"/>
    <x v="2"/>
    <x v="1686"/>
    <x v="978"/>
    <x v="1735"/>
  </r>
  <r>
    <x v="0"/>
    <x v="59"/>
    <x v="79"/>
    <x v="0"/>
    <x v="0"/>
    <x v="5"/>
    <x v="108"/>
    <x v="3"/>
    <x v="316"/>
    <x v="172"/>
    <x v="0"/>
    <x v="0"/>
    <x v="316"/>
    <x v="0"/>
    <x v="0"/>
    <x v="3"/>
    <x v="0"/>
    <x v="0"/>
    <x v="59"/>
    <x v="3"/>
    <x v="14"/>
    <x v="3"/>
    <x v="1687"/>
    <x v="313"/>
    <x v="1736"/>
  </r>
  <r>
    <x v="0"/>
    <x v="59"/>
    <x v="79"/>
    <x v="0"/>
    <x v="0"/>
    <x v="5"/>
    <x v="108"/>
    <x v="3"/>
    <x v="316"/>
    <x v="172"/>
    <x v="0"/>
    <x v="0"/>
    <x v="316"/>
    <x v="0"/>
    <x v="0"/>
    <x v="3"/>
    <x v="0"/>
    <x v="0"/>
    <x v="59"/>
    <x v="3"/>
    <x v="4"/>
    <x v="6"/>
    <x v="1688"/>
    <x v="979"/>
    <x v="1737"/>
  </r>
  <r>
    <x v="0"/>
    <x v="59"/>
    <x v="79"/>
    <x v="0"/>
    <x v="0"/>
    <x v="5"/>
    <x v="108"/>
    <x v="3"/>
    <x v="316"/>
    <x v="172"/>
    <x v="0"/>
    <x v="0"/>
    <x v="316"/>
    <x v="0"/>
    <x v="0"/>
    <x v="3"/>
    <x v="0"/>
    <x v="0"/>
    <x v="59"/>
    <x v="3"/>
    <x v="5"/>
    <x v="7"/>
    <x v="1689"/>
    <x v="980"/>
    <x v="1738"/>
  </r>
  <r>
    <x v="0"/>
    <x v="60"/>
    <x v="76"/>
    <x v="0"/>
    <x v="0"/>
    <x v="3"/>
    <x v="107"/>
    <x v="3"/>
    <x v="317"/>
    <x v="193"/>
    <x v="0"/>
    <x v="0"/>
    <x v="317"/>
    <x v="0"/>
    <x v="0"/>
    <x v="3"/>
    <x v="0"/>
    <x v="0"/>
    <x v="60"/>
    <x v="3"/>
    <x v="11"/>
    <x v="0"/>
    <x v="1690"/>
    <x v="313"/>
    <x v="1739"/>
  </r>
  <r>
    <x v="0"/>
    <x v="60"/>
    <x v="76"/>
    <x v="0"/>
    <x v="0"/>
    <x v="3"/>
    <x v="107"/>
    <x v="3"/>
    <x v="317"/>
    <x v="193"/>
    <x v="0"/>
    <x v="0"/>
    <x v="317"/>
    <x v="0"/>
    <x v="0"/>
    <x v="3"/>
    <x v="0"/>
    <x v="0"/>
    <x v="60"/>
    <x v="3"/>
    <x v="12"/>
    <x v="1"/>
    <x v="1691"/>
    <x v="981"/>
    <x v="1740"/>
  </r>
  <r>
    <x v="0"/>
    <x v="60"/>
    <x v="76"/>
    <x v="0"/>
    <x v="0"/>
    <x v="3"/>
    <x v="107"/>
    <x v="3"/>
    <x v="317"/>
    <x v="193"/>
    <x v="0"/>
    <x v="0"/>
    <x v="317"/>
    <x v="0"/>
    <x v="0"/>
    <x v="3"/>
    <x v="0"/>
    <x v="0"/>
    <x v="60"/>
    <x v="3"/>
    <x v="13"/>
    <x v="2"/>
    <x v="529"/>
    <x v="313"/>
    <x v="2"/>
  </r>
  <r>
    <x v="0"/>
    <x v="60"/>
    <x v="76"/>
    <x v="0"/>
    <x v="0"/>
    <x v="3"/>
    <x v="107"/>
    <x v="3"/>
    <x v="317"/>
    <x v="193"/>
    <x v="0"/>
    <x v="0"/>
    <x v="317"/>
    <x v="0"/>
    <x v="0"/>
    <x v="3"/>
    <x v="0"/>
    <x v="0"/>
    <x v="60"/>
    <x v="3"/>
    <x v="14"/>
    <x v="3"/>
    <x v="1692"/>
    <x v="313"/>
    <x v="1741"/>
  </r>
  <r>
    <x v="0"/>
    <x v="60"/>
    <x v="76"/>
    <x v="0"/>
    <x v="0"/>
    <x v="3"/>
    <x v="107"/>
    <x v="3"/>
    <x v="317"/>
    <x v="193"/>
    <x v="0"/>
    <x v="0"/>
    <x v="317"/>
    <x v="0"/>
    <x v="0"/>
    <x v="3"/>
    <x v="0"/>
    <x v="0"/>
    <x v="60"/>
    <x v="3"/>
    <x v="4"/>
    <x v="6"/>
    <x v="1693"/>
    <x v="982"/>
    <x v="1742"/>
  </r>
  <r>
    <x v="0"/>
    <x v="60"/>
    <x v="76"/>
    <x v="0"/>
    <x v="0"/>
    <x v="3"/>
    <x v="107"/>
    <x v="3"/>
    <x v="317"/>
    <x v="193"/>
    <x v="0"/>
    <x v="0"/>
    <x v="317"/>
    <x v="0"/>
    <x v="0"/>
    <x v="3"/>
    <x v="0"/>
    <x v="0"/>
    <x v="60"/>
    <x v="3"/>
    <x v="5"/>
    <x v="7"/>
    <x v="529"/>
    <x v="313"/>
    <x v="2"/>
  </r>
  <r>
    <x v="0"/>
    <x v="61"/>
    <x v="76"/>
    <x v="0"/>
    <x v="0"/>
    <x v="2"/>
    <x v="107"/>
    <x v="3"/>
    <x v="318"/>
    <x v="140"/>
    <x v="0"/>
    <x v="0"/>
    <x v="318"/>
    <x v="0"/>
    <x v="0"/>
    <x v="3"/>
    <x v="0"/>
    <x v="0"/>
    <x v="61"/>
    <x v="3"/>
    <x v="11"/>
    <x v="0"/>
    <x v="1694"/>
    <x v="0"/>
    <x v="1743"/>
  </r>
  <r>
    <x v="0"/>
    <x v="61"/>
    <x v="76"/>
    <x v="0"/>
    <x v="0"/>
    <x v="2"/>
    <x v="107"/>
    <x v="3"/>
    <x v="318"/>
    <x v="140"/>
    <x v="0"/>
    <x v="0"/>
    <x v="318"/>
    <x v="0"/>
    <x v="0"/>
    <x v="3"/>
    <x v="0"/>
    <x v="0"/>
    <x v="61"/>
    <x v="3"/>
    <x v="12"/>
    <x v="1"/>
    <x v="1695"/>
    <x v="983"/>
    <x v="1744"/>
  </r>
  <r>
    <x v="0"/>
    <x v="61"/>
    <x v="76"/>
    <x v="0"/>
    <x v="0"/>
    <x v="2"/>
    <x v="107"/>
    <x v="3"/>
    <x v="318"/>
    <x v="140"/>
    <x v="0"/>
    <x v="0"/>
    <x v="318"/>
    <x v="0"/>
    <x v="0"/>
    <x v="3"/>
    <x v="0"/>
    <x v="0"/>
    <x v="61"/>
    <x v="3"/>
    <x v="13"/>
    <x v="2"/>
    <x v="1205"/>
    <x v="217"/>
    <x v="1745"/>
  </r>
  <r>
    <x v="0"/>
    <x v="61"/>
    <x v="76"/>
    <x v="0"/>
    <x v="0"/>
    <x v="2"/>
    <x v="107"/>
    <x v="3"/>
    <x v="318"/>
    <x v="140"/>
    <x v="0"/>
    <x v="0"/>
    <x v="318"/>
    <x v="0"/>
    <x v="0"/>
    <x v="3"/>
    <x v="0"/>
    <x v="0"/>
    <x v="61"/>
    <x v="3"/>
    <x v="14"/>
    <x v="3"/>
    <x v="1696"/>
    <x v="313"/>
    <x v="1746"/>
  </r>
  <r>
    <x v="0"/>
    <x v="61"/>
    <x v="76"/>
    <x v="0"/>
    <x v="0"/>
    <x v="2"/>
    <x v="107"/>
    <x v="3"/>
    <x v="318"/>
    <x v="140"/>
    <x v="0"/>
    <x v="0"/>
    <x v="318"/>
    <x v="0"/>
    <x v="0"/>
    <x v="3"/>
    <x v="0"/>
    <x v="0"/>
    <x v="61"/>
    <x v="3"/>
    <x v="4"/>
    <x v="6"/>
    <x v="1697"/>
    <x v="984"/>
    <x v="1747"/>
  </r>
  <r>
    <x v="0"/>
    <x v="61"/>
    <x v="76"/>
    <x v="0"/>
    <x v="0"/>
    <x v="2"/>
    <x v="107"/>
    <x v="3"/>
    <x v="318"/>
    <x v="140"/>
    <x v="0"/>
    <x v="0"/>
    <x v="318"/>
    <x v="0"/>
    <x v="0"/>
    <x v="3"/>
    <x v="0"/>
    <x v="0"/>
    <x v="61"/>
    <x v="3"/>
    <x v="5"/>
    <x v="7"/>
    <x v="529"/>
    <x v="313"/>
    <x v="2"/>
  </r>
  <r>
    <x v="0"/>
    <x v="62"/>
    <x v="96"/>
    <x v="0"/>
    <x v="0"/>
    <x v="2"/>
    <x v="107"/>
    <x v="3"/>
    <x v="319"/>
    <x v="194"/>
    <x v="0"/>
    <x v="0"/>
    <x v="319"/>
    <x v="0"/>
    <x v="0"/>
    <x v="3"/>
    <x v="0"/>
    <x v="0"/>
    <x v="62"/>
    <x v="3"/>
    <x v="11"/>
    <x v="0"/>
    <x v="1698"/>
    <x v="313"/>
    <x v="1748"/>
  </r>
  <r>
    <x v="0"/>
    <x v="62"/>
    <x v="96"/>
    <x v="0"/>
    <x v="0"/>
    <x v="2"/>
    <x v="107"/>
    <x v="3"/>
    <x v="319"/>
    <x v="194"/>
    <x v="0"/>
    <x v="0"/>
    <x v="319"/>
    <x v="0"/>
    <x v="0"/>
    <x v="3"/>
    <x v="0"/>
    <x v="0"/>
    <x v="62"/>
    <x v="3"/>
    <x v="12"/>
    <x v="1"/>
    <x v="1699"/>
    <x v="985"/>
    <x v="1749"/>
  </r>
  <r>
    <x v="0"/>
    <x v="62"/>
    <x v="96"/>
    <x v="0"/>
    <x v="0"/>
    <x v="2"/>
    <x v="107"/>
    <x v="3"/>
    <x v="319"/>
    <x v="194"/>
    <x v="0"/>
    <x v="0"/>
    <x v="319"/>
    <x v="0"/>
    <x v="0"/>
    <x v="3"/>
    <x v="0"/>
    <x v="0"/>
    <x v="62"/>
    <x v="3"/>
    <x v="13"/>
    <x v="2"/>
    <x v="1700"/>
    <x v="986"/>
    <x v="1750"/>
  </r>
  <r>
    <x v="0"/>
    <x v="62"/>
    <x v="96"/>
    <x v="0"/>
    <x v="0"/>
    <x v="2"/>
    <x v="107"/>
    <x v="3"/>
    <x v="319"/>
    <x v="194"/>
    <x v="0"/>
    <x v="0"/>
    <x v="319"/>
    <x v="0"/>
    <x v="0"/>
    <x v="3"/>
    <x v="0"/>
    <x v="0"/>
    <x v="62"/>
    <x v="3"/>
    <x v="14"/>
    <x v="3"/>
    <x v="1701"/>
    <x v="313"/>
    <x v="1751"/>
  </r>
  <r>
    <x v="0"/>
    <x v="62"/>
    <x v="96"/>
    <x v="0"/>
    <x v="0"/>
    <x v="2"/>
    <x v="107"/>
    <x v="3"/>
    <x v="319"/>
    <x v="194"/>
    <x v="0"/>
    <x v="0"/>
    <x v="319"/>
    <x v="0"/>
    <x v="0"/>
    <x v="3"/>
    <x v="0"/>
    <x v="0"/>
    <x v="62"/>
    <x v="3"/>
    <x v="4"/>
    <x v="6"/>
    <x v="1702"/>
    <x v="987"/>
    <x v="1752"/>
  </r>
  <r>
    <x v="0"/>
    <x v="62"/>
    <x v="96"/>
    <x v="0"/>
    <x v="0"/>
    <x v="2"/>
    <x v="107"/>
    <x v="3"/>
    <x v="319"/>
    <x v="194"/>
    <x v="0"/>
    <x v="0"/>
    <x v="319"/>
    <x v="0"/>
    <x v="0"/>
    <x v="3"/>
    <x v="0"/>
    <x v="0"/>
    <x v="62"/>
    <x v="3"/>
    <x v="5"/>
    <x v="7"/>
    <x v="1703"/>
    <x v="988"/>
    <x v="1753"/>
  </r>
  <r>
    <x v="0"/>
    <x v="63"/>
    <x v="75"/>
    <x v="0"/>
    <x v="0"/>
    <x v="5"/>
    <x v="107"/>
    <x v="3"/>
    <x v="320"/>
    <x v="195"/>
    <x v="0"/>
    <x v="0"/>
    <x v="320"/>
    <x v="0"/>
    <x v="0"/>
    <x v="3"/>
    <x v="0"/>
    <x v="0"/>
    <x v="128"/>
    <x v="3"/>
    <x v="11"/>
    <x v="0"/>
    <x v="1704"/>
    <x v="989"/>
    <x v="1754"/>
  </r>
  <r>
    <x v="0"/>
    <x v="63"/>
    <x v="75"/>
    <x v="0"/>
    <x v="0"/>
    <x v="5"/>
    <x v="107"/>
    <x v="3"/>
    <x v="320"/>
    <x v="195"/>
    <x v="0"/>
    <x v="0"/>
    <x v="320"/>
    <x v="0"/>
    <x v="0"/>
    <x v="3"/>
    <x v="0"/>
    <x v="0"/>
    <x v="128"/>
    <x v="3"/>
    <x v="12"/>
    <x v="1"/>
    <x v="1705"/>
    <x v="990"/>
    <x v="1755"/>
  </r>
  <r>
    <x v="0"/>
    <x v="63"/>
    <x v="75"/>
    <x v="0"/>
    <x v="0"/>
    <x v="5"/>
    <x v="107"/>
    <x v="3"/>
    <x v="320"/>
    <x v="195"/>
    <x v="0"/>
    <x v="0"/>
    <x v="320"/>
    <x v="0"/>
    <x v="0"/>
    <x v="3"/>
    <x v="0"/>
    <x v="0"/>
    <x v="128"/>
    <x v="3"/>
    <x v="13"/>
    <x v="2"/>
    <x v="529"/>
    <x v="313"/>
    <x v="2"/>
  </r>
  <r>
    <x v="0"/>
    <x v="63"/>
    <x v="75"/>
    <x v="0"/>
    <x v="0"/>
    <x v="5"/>
    <x v="107"/>
    <x v="3"/>
    <x v="320"/>
    <x v="195"/>
    <x v="0"/>
    <x v="0"/>
    <x v="320"/>
    <x v="0"/>
    <x v="0"/>
    <x v="3"/>
    <x v="0"/>
    <x v="0"/>
    <x v="128"/>
    <x v="3"/>
    <x v="14"/>
    <x v="3"/>
    <x v="1706"/>
    <x v="313"/>
    <x v="1756"/>
  </r>
  <r>
    <x v="0"/>
    <x v="63"/>
    <x v="75"/>
    <x v="0"/>
    <x v="0"/>
    <x v="5"/>
    <x v="107"/>
    <x v="3"/>
    <x v="320"/>
    <x v="195"/>
    <x v="0"/>
    <x v="0"/>
    <x v="320"/>
    <x v="0"/>
    <x v="0"/>
    <x v="3"/>
    <x v="0"/>
    <x v="0"/>
    <x v="128"/>
    <x v="3"/>
    <x v="4"/>
    <x v="6"/>
    <x v="1707"/>
    <x v="782"/>
    <x v="1757"/>
  </r>
  <r>
    <x v="0"/>
    <x v="63"/>
    <x v="75"/>
    <x v="0"/>
    <x v="0"/>
    <x v="5"/>
    <x v="107"/>
    <x v="3"/>
    <x v="320"/>
    <x v="195"/>
    <x v="0"/>
    <x v="0"/>
    <x v="320"/>
    <x v="0"/>
    <x v="0"/>
    <x v="3"/>
    <x v="0"/>
    <x v="0"/>
    <x v="128"/>
    <x v="3"/>
    <x v="5"/>
    <x v="7"/>
    <x v="1708"/>
    <x v="991"/>
    <x v="1758"/>
  </r>
  <r>
    <x v="0"/>
    <x v="64"/>
    <x v="71"/>
    <x v="0"/>
    <x v="0"/>
    <x v="5"/>
    <x v="107"/>
    <x v="3"/>
    <x v="321"/>
    <x v="155"/>
    <x v="0"/>
    <x v="0"/>
    <x v="321"/>
    <x v="0"/>
    <x v="0"/>
    <x v="3"/>
    <x v="0"/>
    <x v="0"/>
    <x v="129"/>
    <x v="3"/>
    <x v="11"/>
    <x v="0"/>
    <x v="1709"/>
    <x v="313"/>
    <x v="1759"/>
  </r>
  <r>
    <x v="0"/>
    <x v="64"/>
    <x v="71"/>
    <x v="0"/>
    <x v="0"/>
    <x v="5"/>
    <x v="107"/>
    <x v="3"/>
    <x v="321"/>
    <x v="155"/>
    <x v="0"/>
    <x v="0"/>
    <x v="321"/>
    <x v="0"/>
    <x v="0"/>
    <x v="3"/>
    <x v="0"/>
    <x v="0"/>
    <x v="129"/>
    <x v="3"/>
    <x v="12"/>
    <x v="1"/>
    <x v="1710"/>
    <x v="992"/>
    <x v="1760"/>
  </r>
  <r>
    <x v="0"/>
    <x v="64"/>
    <x v="71"/>
    <x v="0"/>
    <x v="0"/>
    <x v="5"/>
    <x v="107"/>
    <x v="3"/>
    <x v="321"/>
    <x v="155"/>
    <x v="0"/>
    <x v="0"/>
    <x v="321"/>
    <x v="0"/>
    <x v="0"/>
    <x v="3"/>
    <x v="0"/>
    <x v="0"/>
    <x v="129"/>
    <x v="3"/>
    <x v="13"/>
    <x v="2"/>
    <x v="1711"/>
    <x v="993"/>
    <x v="1761"/>
  </r>
  <r>
    <x v="0"/>
    <x v="64"/>
    <x v="71"/>
    <x v="0"/>
    <x v="0"/>
    <x v="5"/>
    <x v="107"/>
    <x v="3"/>
    <x v="321"/>
    <x v="155"/>
    <x v="0"/>
    <x v="0"/>
    <x v="321"/>
    <x v="0"/>
    <x v="0"/>
    <x v="3"/>
    <x v="0"/>
    <x v="0"/>
    <x v="129"/>
    <x v="3"/>
    <x v="14"/>
    <x v="3"/>
    <x v="1712"/>
    <x v="313"/>
    <x v="1762"/>
  </r>
  <r>
    <x v="0"/>
    <x v="64"/>
    <x v="71"/>
    <x v="0"/>
    <x v="0"/>
    <x v="5"/>
    <x v="107"/>
    <x v="3"/>
    <x v="321"/>
    <x v="155"/>
    <x v="0"/>
    <x v="0"/>
    <x v="321"/>
    <x v="0"/>
    <x v="0"/>
    <x v="3"/>
    <x v="0"/>
    <x v="0"/>
    <x v="129"/>
    <x v="3"/>
    <x v="4"/>
    <x v="6"/>
    <x v="1713"/>
    <x v="994"/>
    <x v="1763"/>
  </r>
  <r>
    <x v="0"/>
    <x v="64"/>
    <x v="71"/>
    <x v="0"/>
    <x v="0"/>
    <x v="5"/>
    <x v="107"/>
    <x v="3"/>
    <x v="321"/>
    <x v="155"/>
    <x v="0"/>
    <x v="0"/>
    <x v="321"/>
    <x v="0"/>
    <x v="0"/>
    <x v="3"/>
    <x v="0"/>
    <x v="0"/>
    <x v="129"/>
    <x v="3"/>
    <x v="5"/>
    <x v="7"/>
    <x v="1714"/>
    <x v="313"/>
    <x v="1764"/>
  </r>
  <r>
    <x v="0"/>
    <x v="96"/>
    <x v="2"/>
    <x v="0"/>
    <x v="1"/>
    <x v="1"/>
    <x v="109"/>
    <x v="3"/>
    <x v="322"/>
    <x v="167"/>
    <x v="0"/>
    <x v="0"/>
    <x v="322"/>
    <x v="0"/>
    <x v="0"/>
    <x v="3"/>
    <x v="0"/>
    <x v="0"/>
    <x v="91"/>
    <x v="3"/>
    <x v="11"/>
    <x v="0"/>
    <x v="1715"/>
    <x v="995"/>
    <x v="1765"/>
  </r>
  <r>
    <x v="0"/>
    <x v="96"/>
    <x v="2"/>
    <x v="0"/>
    <x v="1"/>
    <x v="1"/>
    <x v="109"/>
    <x v="3"/>
    <x v="322"/>
    <x v="167"/>
    <x v="0"/>
    <x v="0"/>
    <x v="322"/>
    <x v="0"/>
    <x v="0"/>
    <x v="3"/>
    <x v="0"/>
    <x v="0"/>
    <x v="91"/>
    <x v="3"/>
    <x v="12"/>
    <x v="1"/>
    <x v="529"/>
    <x v="313"/>
    <x v="2"/>
  </r>
  <r>
    <x v="0"/>
    <x v="96"/>
    <x v="2"/>
    <x v="0"/>
    <x v="1"/>
    <x v="1"/>
    <x v="109"/>
    <x v="3"/>
    <x v="322"/>
    <x v="167"/>
    <x v="0"/>
    <x v="0"/>
    <x v="322"/>
    <x v="0"/>
    <x v="0"/>
    <x v="3"/>
    <x v="0"/>
    <x v="0"/>
    <x v="91"/>
    <x v="3"/>
    <x v="13"/>
    <x v="2"/>
    <x v="529"/>
    <x v="313"/>
    <x v="2"/>
  </r>
  <r>
    <x v="0"/>
    <x v="96"/>
    <x v="2"/>
    <x v="0"/>
    <x v="1"/>
    <x v="1"/>
    <x v="109"/>
    <x v="3"/>
    <x v="322"/>
    <x v="167"/>
    <x v="0"/>
    <x v="0"/>
    <x v="322"/>
    <x v="0"/>
    <x v="0"/>
    <x v="3"/>
    <x v="0"/>
    <x v="0"/>
    <x v="91"/>
    <x v="3"/>
    <x v="14"/>
    <x v="3"/>
    <x v="1716"/>
    <x v="313"/>
    <x v="1766"/>
  </r>
  <r>
    <x v="0"/>
    <x v="96"/>
    <x v="2"/>
    <x v="0"/>
    <x v="1"/>
    <x v="1"/>
    <x v="109"/>
    <x v="3"/>
    <x v="322"/>
    <x v="167"/>
    <x v="0"/>
    <x v="0"/>
    <x v="322"/>
    <x v="0"/>
    <x v="0"/>
    <x v="3"/>
    <x v="0"/>
    <x v="0"/>
    <x v="91"/>
    <x v="3"/>
    <x v="4"/>
    <x v="6"/>
    <x v="1717"/>
    <x v="996"/>
    <x v="1767"/>
  </r>
  <r>
    <x v="0"/>
    <x v="96"/>
    <x v="2"/>
    <x v="0"/>
    <x v="1"/>
    <x v="1"/>
    <x v="109"/>
    <x v="3"/>
    <x v="322"/>
    <x v="167"/>
    <x v="0"/>
    <x v="0"/>
    <x v="322"/>
    <x v="0"/>
    <x v="0"/>
    <x v="3"/>
    <x v="0"/>
    <x v="0"/>
    <x v="91"/>
    <x v="3"/>
    <x v="5"/>
    <x v="7"/>
    <x v="1718"/>
    <x v="313"/>
    <x v="1768"/>
  </r>
  <r>
    <x v="0"/>
    <x v="97"/>
    <x v="97"/>
    <x v="0"/>
    <x v="0"/>
    <x v="5"/>
    <x v="109"/>
    <x v="3"/>
    <x v="323"/>
    <x v="155"/>
    <x v="0"/>
    <x v="0"/>
    <x v="323"/>
    <x v="0"/>
    <x v="0"/>
    <x v="3"/>
    <x v="0"/>
    <x v="0"/>
    <x v="130"/>
    <x v="3"/>
    <x v="11"/>
    <x v="0"/>
    <x v="1719"/>
    <x v="313"/>
    <x v="1769"/>
  </r>
  <r>
    <x v="0"/>
    <x v="97"/>
    <x v="97"/>
    <x v="0"/>
    <x v="0"/>
    <x v="5"/>
    <x v="109"/>
    <x v="3"/>
    <x v="323"/>
    <x v="155"/>
    <x v="0"/>
    <x v="0"/>
    <x v="323"/>
    <x v="0"/>
    <x v="0"/>
    <x v="3"/>
    <x v="0"/>
    <x v="0"/>
    <x v="130"/>
    <x v="3"/>
    <x v="12"/>
    <x v="1"/>
    <x v="1720"/>
    <x v="997"/>
    <x v="1770"/>
  </r>
  <r>
    <x v="0"/>
    <x v="97"/>
    <x v="97"/>
    <x v="0"/>
    <x v="0"/>
    <x v="5"/>
    <x v="109"/>
    <x v="3"/>
    <x v="323"/>
    <x v="155"/>
    <x v="0"/>
    <x v="0"/>
    <x v="323"/>
    <x v="0"/>
    <x v="0"/>
    <x v="3"/>
    <x v="0"/>
    <x v="0"/>
    <x v="130"/>
    <x v="3"/>
    <x v="13"/>
    <x v="2"/>
    <x v="529"/>
    <x v="313"/>
    <x v="2"/>
  </r>
  <r>
    <x v="0"/>
    <x v="97"/>
    <x v="97"/>
    <x v="0"/>
    <x v="0"/>
    <x v="5"/>
    <x v="109"/>
    <x v="3"/>
    <x v="323"/>
    <x v="155"/>
    <x v="0"/>
    <x v="0"/>
    <x v="323"/>
    <x v="0"/>
    <x v="0"/>
    <x v="3"/>
    <x v="0"/>
    <x v="0"/>
    <x v="130"/>
    <x v="3"/>
    <x v="14"/>
    <x v="3"/>
    <x v="1721"/>
    <x v="313"/>
    <x v="1771"/>
  </r>
  <r>
    <x v="0"/>
    <x v="97"/>
    <x v="97"/>
    <x v="0"/>
    <x v="0"/>
    <x v="5"/>
    <x v="109"/>
    <x v="3"/>
    <x v="323"/>
    <x v="155"/>
    <x v="0"/>
    <x v="0"/>
    <x v="323"/>
    <x v="0"/>
    <x v="0"/>
    <x v="3"/>
    <x v="0"/>
    <x v="0"/>
    <x v="130"/>
    <x v="3"/>
    <x v="4"/>
    <x v="6"/>
    <x v="1722"/>
    <x v="998"/>
    <x v="1772"/>
  </r>
  <r>
    <x v="0"/>
    <x v="97"/>
    <x v="97"/>
    <x v="0"/>
    <x v="0"/>
    <x v="5"/>
    <x v="109"/>
    <x v="3"/>
    <x v="323"/>
    <x v="155"/>
    <x v="0"/>
    <x v="0"/>
    <x v="323"/>
    <x v="0"/>
    <x v="0"/>
    <x v="3"/>
    <x v="0"/>
    <x v="0"/>
    <x v="130"/>
    <x v="3"/>
    <x v="5"/>
    <x v="7"/>
    <x v="1723"/>
    <x v="313"/>
    <x v="1773"/>
  </r>
  <r>
    <x v="0"/>
    <x v="65"/>
    <x v="79"/>
    <x v="0"/>
    <x v="1"/>
    <x v="1"/>
    <x v="109"/>
    <x v="3"/>
    <x v="324"/>
    <x v="143"/>
    <x v="0"/>
    <x v="0"/>
    <x v="324"/>
    <x v="0"/>
    <x v="0"/>
    <x v="3"/>
    <x v="0"/>
    <x v="0"/>
    <x v="143"/>
    <x v="3"/>
    <x v="11"/>
    <x v="0"/>
    <x v="1724"/>
    <x v="313"/>
    <x v="1774"/>
  </r>
  <r>
    <x v="0"/>
    <x v="65"/>
    <x v="79"/>
    <x v="0"/>
    <x v="1"/>
    <x v="1"/>
    <x v="109"/>
    <x v="3"/>
    <x v="324"/>
    <x v="143"/>
    <x v="0"/>
    <x v="0"/>
    <x v="324"/>
    <x v="0"/>
    <x v="0"/>
    <x v="3"/>
    <x v="0"/>
    <x v="0"/>
    <x v="143"/>
    <x v="3"/>
    <x v="12"/>
    <x v="1"/>
    <x v="1725"/>
    <x v="999"/>
    <x v="1775"/>
  </r>
  <r>
    <x v="0"/>
    <x v="65"/>
    <x v="79"/>
    <x v="0"/>
    <x v="1"/>
    <x v="1"/>
    <x v="109"/>
    <x v="3"/>
    <x v="324"/>
    <x v="143"/>
    <x v="0"/>
    <x v="0"/>
    <x v="324"/>
    <x v="0"/>
    <x v="0"/>
    <x v="3"/>
    <x v="0"/>
    <x v="0"/>
    <x v="143"/>
    <x v="3"/>
    <x v="13"/>
    <x v="2"/>
    <x v="529"/>
    <x v="313"/>
    <x v="2"/>
  </r>
  <r>
    <x v="0"/>
    <x v="65"/>
    <x v="79"/>
    <x v="0"/>
    <x v="1"/>
    <x v="1"/>
    <x v="109"/>
    <x v="3"/>
    <x v="324"/>
    <x v="143"/>
    <x v="0"/>
    <x v="0"/>
    <x v="324"/>
    <x v="0"/>
    <x v="0"/>
    <x v="3"/>
    <x v="0"/>
    <x v="0"/>
    <x v="143"/>
    <x v="3"/>
    <x v="14"/>
    <x v="3"/>
    <x v="1726"/>
    <x v="313"/>
    <x v="1776"/>
  </r>
  <r>
    <x v="0"/>
    <x v="65"/>
    <x v="79"/>
    <x v="0"/>
    <x v="1"/>
    <x v="1"/>
    <x v="109"/>
    <x v="3"/>
    <x v="324"/>
    <x v="143"/>
    <x v="0"/>
    <x v="0"/>
    <x v="324"/>
    <x v="0"/>
    <x v="0"/>
    <x v="3"/>
    <x v="0"/>
    <x v="0"/>
    <x v="143"/>
    <x v="3"/>
    <x v="4"/>
    <x v="6"/>
    <x v="1727"/>
    <x v="1000"/>
    <x v="1777"/>
  </r>
  <r>
    <x v="0"/>
    <x v="65"/>
    <x v="79"/>
    <x v="0"/>
    <x v="1"/>
    <x v="1"/>
    <x v="109"/>
    <x v="3"/>
    <x v="324"/>
    <x v="143"/>
    <x v="0"/>
    <x v="0"/>
    <x v="324"/>
    <x v="0"/>
    <x v="0"/>
    <x v="3"/>
    <x v="0"/>
    <x v="0"/>
    <x v="143"/>
    <x v="3"/>
    <x v="5"/>
    <x v="7"/>
    <x v="1728"/>
    <x v="313"/>
    <x v="1778"/>
  </r>
  <r>
    <x v="0"/>
    <x v="67"/>
    <x v="68"/>
    <x v="0"/>
    <x v="1"/>
    <x v="1"/>
    <x v="109"/>
    <x v="3"/>
    <x v="325"/>
    <x v="164"/>
    <x v="0"/>
    <x v="0"/>
    <x v="325"/>
    <x v="0"/>
    <x v="0"/>
    <x v="3"/>
    <x v="0"/>
    <x v="0"/>
    <x v="151"/>
    <x v="3"/>
    <x v="11"/>
    <x v="0"/>
    <x v="1729"/>
    <x v="313"/>
    <x v="1779"/>
  </r>
  <r>
    <x v="0"/>
    <x v="67"/>
    <x v="68"/>
    <x v="0"/>
    <x v="1"/>
    <x v="1"/>
    <x v="109"/>
    <x v="3"/>
    <x v="325"/>
    <x v="164"/>
    <x v="0"/>
    <x v="0"/>
    <x v="325"/>
    <x v="0"/>
    <x v="0"/>
    <x v="3"/>
    <x v="0"/>
    <x v="0"/>
    <x v="151"/>
    <x v="3"/>
    <x v="12"/>
    <x v="1"/>
    <x v="1730"/>
    <x v="1001"/>
    <x v="1780"/>
  </r>
  <r>
    <x v="0"/>
    <x v="67"/>
    <x v="68"/>
    <x v="0"/>
    <x v="1"/>
    <x v="1"/>
    <x v="109"/>
    <x v="3"/>
    <x v="325"/>
    <x v="164"/>
    <x v="0"/>
    <x v="0"/>
    <x v="325"/>
    <x v="0"/>
    <x v="0"/>
    <x v="3"/>
    <x v="0"/>
    <x v="0"/>
    <x v="151"/>
    <x v="3"/>
    <x v="13"/>
    <x v="2"/>
    <x v="1731"/>
    <x v="1002"/>
    <x v="1781"/>
  </r>
  <r>
    <x v="0"/>
    <x v="67"/>
    <x v="68"/>
    <x v="0"/>
    <x v="1"/>
    <x v="1"/>
    <x v="109"/>
    <x v="3"/>
    <x v="325"/>
    <x v="164"/>
    <x v="0"/>
    <x v="0"/>
    <x v="325"/>
    <x v="0"/>
    <x v="0"/>
    <x v="3"/>
    <x v="0"/>
    <x v="0"/>
    <x v="151"/>
    <x v="3"/>
    <x v="14"/>
    <x v="3"/>
    <x v="1732"/>
    <x v="313"/>
    <x v="1782"/>
  </r>
  <r>
    <x v="0"/>
    <x v="67"/>
    <x v="68"/>
    <x v="0"/>
    <x v="1"/>
    <x v="1"/>
    <x v="109"/>
    <x v="3"/>
    <x v="325"/>
    <x v="164"/>
    <x v="0"/>
    <x v="0"/>
    <x v="325"/>
    <x v="0"/>
    <x v="0"/>
    <x v="3"/>
    <x v="0"/>
    <x v="0"/>
    <x v="151"/>
    <x v="3"/>
    <x v="4"/>
    <x v="6"/>
    <x v="1733"/>
    <x v="1003"/>
    <x v="1783"/>
  </r>
  <r>
    <x v="0"/>
    <x v="67"/>
    <x v="68"/>
    <x v="0"/>
    <x v="1"/>
    <x v="1"/>
    <x v="109"/>
    <x v="3"/>
    <x v="325"/>
    <x v="164"/>
    <x v="0"/>
    <x v="0"/>
    <x v="325"/>
    <x v="0"/>
    <x v="0"/>
    <x v="3"/>
    <x v="0"/>
    <x v="0"/>
    <x v="151"/>
    <x v="3"/>
    <x v="5"/>
    <x v="7"/>
    <x v="529"/>
    <x v="313"/>
    <x v="2"/>
  </r>
  <r>
    <x v="0"/>
    <x v="100"/>
    <x v="74"/>
    <x v="0"/>
    <x v="0"/>
    <x v="2"/>
    <x v="109"/>
    <x v="3"/>
    <x v="326"/>
    <x v="155"/>
    <x v="0"/>
    <x v="0"/>
    <x v="326"/>
    <x v="0"/>
    <x v="0"/>
    <x v="3"/>
    <x v="0"/>
    <x v="0"/>
    <x v="6"/>
    <x v="3"/>
    <x v="11"/>
    <x v="0"/>
    <x v="1734"/>
    <x v="313"/>
    <x v="1784"/>
  </r>
  <r>
    <x v="0"/>
    <x v="100"/>
    <x v="74"/>
    <x v="0"/>
    <x v="0"/>
    <x v="2"/>
    <x v="109"/>
    <x v="3"/>
    <x v="326"/>
    <x v="155"/>
    <x v="0"/>
    <x v="0"/>
    <x v="326"/>
    <x v="0"/>
    <x v="0"/>
    <x v="3"/>
    <x v="0"/>
    <x v="0"/>
    <x v="6"/>
    <x v="3"/>
    <x v="12"/>
    <x v="1"/>
    <x v="1735"/>
    <x v="1004"/>
    <x v="1785"/>
  </r>
  <r>
    <x v="0"/>
    <x v="100"/>
    <x v="74"/>
    <x v="0"/>
    <x v="0"/>
    <x v="2"/>
    <x v="109"/>
    <x v="3"/>
    <x v="326"/>
    <x v="155"/>
    <x v="0"/>
    <x v="0"/>
    <x v="326"/>
    <x v="0"/>
    <x v="0"/>
    <x v="3"/>
    <x v="0"/>
    <x v="0"/>
    <x v="6"/>
    <x v="3"/>
    <x v="13"/>
    <x v="2"/>
    <x v="529"/>
    <x v="313"/>
    <x v="2"/>
  </r>
  <r>
    <x v="0"/>
    <x v="100"/>
    <x v="74"/>
    <x v="0"/>
    <x v="0"/>
    <x v="2"/>
    <x v="109"/>
    <x v="3"/>
    <x v="326"/>
    <x v="155"/>
    <x v="0"/>
    <x v="0"/>
    <x v="326"/>
    <x v="0"/>
    <x v="0"/>
    <x v="3"/>
    <x v="0"/>
    <x v="0"/>
    <x v="6"/>
    <x v="3"/>
    <x v="14"/>
    <x v="3"/>
    <x v="1736"/>
    <x v="313"/>
    <x v="1786"/>
  </r>
  <r>
    <x v="0"/>
    <x v="100"/>
    <x v="74"/>
    <x v="0"/>
    <x v="0"/>
    <x v="2"/>
    <x v="109"/>
    <x v="3"/>
    <x v="326"/>
    <x v="155"/>
    <x v="0"/>
    <x v="0"/>
    <x v="326"/>
    <x v="0"/>
    <x v="0"/>
    <x v="3"/>
    <x v="0"/>
    <x v="0"/>
    <x v="6"/>
    <x v="3"/>
    <x v="4"/>
    <x v="6"/>
    <x v="1737"/>
    <x v="1005"/>
    <x v="1787"/>
  </r>
  <r>
    <x v="0"/>
    <x v="100"/>
    <x v="74"/>
    <x v="0"/>
    <x v="0"/>
    <x v="2"/>
    <x v="109"/>
    <x v="3"/>
    <x v="326"/>
    <x v="155"/>
    <x v="0"/>
    <x v="0"/>
    <x v="326"/>
    <x v="0"/>
    <x v="0"/>
    <x v="3"/>
    <x v="0"/>
    <x v="0"/>
    <x v="6"/>
    <x v="3"/>
    <x v="5"/>
    <x v="7"/>
    <x v="1738"/>
    <x v="1006"/>
    <x v="1788"/>
  </r>
  <r>
    <x v="0"/>
    <x v="89"/>
    <x v="2"/>
    <x v="0"/>
    <x v="0"/>
    <x v="5"/>
    <x v="110"/>
    <x v="3"/>
    <x v="327"/>
    <x v="104"/>
    <x v="0"/>
    <x v="0"/>
    <x v="327"/>
    <x v="0"/>
    <x v="0"/>
    <x v="3"/>
    <x v="0"/>
    <x v="0"/>
    <x v="107"/>
    <x v="3"/>
    <x v="11"/>
    <x v="0"/>
    <x v="1739"/>
    <x v="0"/>
    <x v="1789"/>
  </r>
  <r>
    <x v="0"/>
    <x v="89"/>
    <x v="2"/>
    <x v="0"/>
    <x v="0"/>
    <x v="5"/>
    <x v="110"/>
    <x v="3"/>
    <x v="327"/>
    <x v="104"/>
    <x v="0"/>
    <x v="0"/>
    <x v="327"/>
    <x v="0"/>
    <x v="0"/>
    <x v="3"/>
    <x v="0"/>
    <x v="0"/>
    <x v="107"/>
    <x v="3"/>
    <x v="12"/>
    <x v="1"/>
    <x v="1740"/>
    <x v="1007"/>
    <x v="1790"/>
  </r>
  <r>
    <x v="0"/>
    <x v="89"/>
    <x v="2"/>
    <x v="0"/>
    <x v="0"/>
    <x v="5"/>
    <x v="110"/>
    <x v="3"/>
    <x v="327"/>
    <x v="104"/>
    <x v="0"/>
    <x v="0"/>
    <x v="327"/>
    <x v="0"/>
    <x v="0"/>
    <x v="3"/>
    <x v="0"/>
    <x v="0"/>
    <x v="107"/>
    <x v="3"/>
    <x v="13"/>
    <x v="2"/>
    <x v="529"/>
    <x v="313"/>
    <x v="2"/>
  </r>
  <r>
    <x v="0"/>
    <x v="89"/>
    <x v="2"/>
    <x v="0"/>
    <x v="0"/>
    <x v="5"/>
    <x v="110"/>
    <x v="3"/>
    <x v="327"/>
    <x v="104"/>
    <x v="0"/>
    <x v="0"/>
    <x v="327"/>
    <x v="0"/>
    <x v="0"/>
    <x v="3"/>
    <x v="0"/>
    <x v="0"/>
    <x v="107"/>
    <x v="3"/>
    <x v="14"/>
    <x v="3"/>
    <x v="1741"/>
    <x v="313"/>
    <x v="1791"/>
  </r>
  <r>
    <x v="0"/>
    <x v="89"/>
    <x v="2"/>
    <x v="0"/>
    <x v="0"/>
    <x v="5"/>
    <x v="110"/>
    <x v="3"/>
    <x v="327"/>
    <x v="104"/>
    <x v="0"/>
    <x v="0"/>
    <x v="327"/>
    <x v="0"/>
    <x v="0"/>
    <x v="3"/>
    <x v="0"/>
    <x v="0"/>
    <x v="107"/>
    <x v="3"/>
    <x v="4"/>
    <x v="6"/>
    <x v="1742"/>
    <x v="1008"/>
    <x v="1792"/>
  </r>
  <r>
    <x v="0"/>
    <x v="89"/>
    <x v="2"/>
    <x v="0"/>
    <x v="0"/>
    <x v="5"/>
    <x v="110"/>
    <x v="3"/>
    <x v="327"/>
    <x v="104"/>
    <x v="0"/>
    <x v="0"/>
    <x v="327"/>
    <x v="0"/>
    <x v="0"/>
    <x v="3"/>
    <x v="0"/>
    <x v="0"/>
    <x v="107"/>
    <x v="3"/>
    <x v="5"/>
    <x v="7"/>
    <x v="1743"/>
    <x v="1009"/>
    <x v="1793"/>
  </r>
  <r>
    <x v="0"/>
    <x v="90"/>
    <x v="90"/>
    <x v="0"/>
    <x v="1"/>
    <x v="1"/>
    <x v="110"/>
    <x v="3"/>
    <x v="328"/>
    <x v="196"/>
    <x v="0"/>
    <x v="0"/>
    <x v="328"/>
    <x v="0"/>
    <x v="0"/>
    <x v="3"/>
    <x v="0"/>
    <x v="0"/>
    <x v="142"/>
    <x v="3"/>
    <x v="11"/>
    <x v="0"/>
    <x v="1744"/>
    <x v="313"/>
    <x v="1794"/>
  </r>
  <r>
    <x v="0"/>
    <x v="90"/>
    <x v="90"/>
    <x v="0"/>
    <x v="1"/>
    <x v="1"/>
    <x v="110"/>
    <x v="3"/>
    <x v="328"/>
    <x v="196"/>
    <x v="0"/>
    <x v="0"/>
    <x v="328"/>
    <x v="0"/>
    <x v="0"/>
    <x v="3"/>
    <x v="0"/>
    <x v="0"/>
    <x v="142"/>
    <x v="3"/>
    <x v="12"/>
    <x v="1"/>
    <x v="1745"/>
    <x v="1010"/>
    <x v="1795"/>
  </r>
  <r>
    <x v="0"/>
    <x v="90"/>
    <x v="90"/>
    <x v="0"/>
    <x v="1"/>
    <x v="1"/>
    <x v="110"/>
    <x v="3"/>
    <x v="328"/>
    <x v="196"/>
    <x v="0"/>
    <x v="0"/>
    <x v="328"/>
    <x v="0"/>
    <x v="0"/>
    <x v="3"/>
    <x v="0"/>
    <x v="0"/>
    <x v="142"/>
    <x v="3"/>
    <x v="13"/>
    <x v="2"/>
    <x v="2"/>
    <x v="0"/>
    <x v="2"/>
  </r>
  <r>
    <x v="0"/>
    <x v="90"/>
    <x v="90"/>
    <x v="0"/>
    <x v="1"/>
    <x v="1"/>
    <x v="110"/>
    <x v="3"/>
    <x v="328"/>
    <x v="196"/>
    <x v="0"/>
    <x v="0"/>
    <x v="328"/>
    <x v="0"/>
    <x v="0"/>
    <x v="3"/>
    <x v="0"/>
    <x v="0"/>
    <x v="142"/>
    <x v="3"/>
    <x v="14"/>
    <x v="3"/>
    <x v="1746"/>
    <x v="313"/>
    <x v="1796"/>
  </r>
  <r>
    <x v="0"/>
    <x v="90"/>
    <x v="90"/>
    <x v="0"/>
    <x v="1"/>
    <x v="1"/>
    <x v="110"/>
    <x v="3"/>
    <x v="328"/>
    <x v="196"/>
    <x v="0"/>
    <x v="0"/>
    <x v="328"/>
    <x v="0"/>
    <x v="0"/>
    <x v="3"/>
    <x v="0"/>
    <x v="0"/>
    <x v="142"/>
    <x v="3"/>
    <x v="4"/>
    <x v="6"/>
    <x v="1747"/>
    <x v="1011"/>
    <x v="1797"/>
  </r>
  <r>
    <x v="0"/>
    <x v="90"/>
    <x v="90"/>
    <x v="0"/>
    <x v="1"/>
    <x v="1"/>
    <x v="110"/>
    <x v="3"/>
    <x v="328"/>
    <x v="196"/>
    <x v="0"/>
    <x v="0"/>
    <x v="328"/>
    <x v="0"/>
    <x v="0"/>
    <x v="3"/>
    <x v="0"/>
    <x v="0"/>
    <x v="142"/>
    <x v="3"/>
    <x v="5"/>
    <x v="7"/>
    <x v="1748"/>
    <x v="1012"/>
    <x v="1798"/>
  </r>
  <r>
    <x v="0"/>
    <x v="87"/>
    <x v="95"/>
    <x v="0"/>
    <x v="1"/>
    <x v="1"/>
    <x v="111"/>
    <x v="3"/>
    <x v="329"/>
    <x v="168"/>
    <x v="0"/>
    <x v="0"/>
    <x v="329"/>
    <x v="0"/>
    <x v="0"/>
    <x v="3"/>
    <x v="0"/>
    <x v="0"/>
    <x v="106"/>
    <x v="3"/>
    <x v="11"/>
    <x v="0"/>
    <x v="1749"/>
    <x v="1013"/>
    <x v="1799"/>
  </r>
  <r>
    <x v="0"/>
    <x v="87"/>
    <x v="95"/>
    <x v="0"/>
    <x v="1"/>
    <x v="1"/>
    <x v="111"/>
    <x v="3"/>
    <x v="329"/>
    <x v="168"/>
    <x v="0"/>
    <x v="0"/>
    <x v="329"/>
    <x v="0"/>
    <x v="0"/>
    <x v="3"/>
    <x v="0"/>
    <x v="0"/>
    <x v="106"/>
    <x v="3"/>
    <x v="12"/>
    <x v="1"/>
    <x v="1750"/>
    <x v="1014"/>
    <x v="1800"/>
  </r>
  <r>
    <x v="0"/>
    <x v="87"/>
    <x v="95"/>
    <x v="0"/>
    <x v="1"/>
    <x v="1"/>
    <x v="111"/>
    <x v="3"/>
    <x v="329"/>
    <x v="168"/>
    <x v="0"/>
    <x v="0"/>
    <x v="329"/>
    <x v="0"/>
    <x v="0"/>
    <x v="3"/>
    <x v="0"/>
    <x v="0"/>
    <x v="106"/>
    <x v="3"/>
    <x v="13"/>
    <x v="2"/>
    <x v="529"/>
    <x v="313"/>
    <x v="2"/>
  </r>
  <r>
    <x v="0"/>
    <x v="87"/>
    <x v="95"/>
    <x v="0"/>
    <x v="1"/>
    <x v="1"/>
    <x v="111"/>
    <x v="3"/>
    <x v="329"/>
    <x v="168"/>
    <x v="0"/>
    <x v="0"/>
    <x v="329"/>
    <x v="0"/>
    <x v="0"/>
    <x v="3"/>
    <x v="0"/>
    <x v="0"/>
    <x v="106"/>
    <x v="3"/>
    <x v="14"/>
    <x v="3"/>
    <x v="1751"/>
    <x v="313"/>
    <x v="1801"/>
  </r>
  <r>
    <x v="0"/>
    <x v="87"/>
    <x v="95"/>
    <x v="0"/>
    <x v="1"/>
    <x v="1"/>
    <x v="111"/>
    <x v="3"/>
    <x v="329"/>
    <x v="168"/>
    <x v="0"/>
    <x v="0"/>
    <x v="329"/>
    <x v="0"/>
    <x v="0"/>
    <x v="3"/>
    <x v="0"/>
    <x v="0"/>
    <x v="106"/>
    <x v="3"/>
    <x v="4"/>
    <x v="6"/>
    <x v="1752"/>
    <x v="1015"/>
    <x v="1802"/>
  </r>
  <r>
    <x v="0"/>
    <x v="87"/>
    <x v="95"/>
    <x v="0"/>
    <x v="1"/>
    <x v="1"/>
    <x v="111"/>
    <x v="3"/>
    <x v="329"/>
    <x v="168"/>
    <x v="0"/>
    <x v="0"/>
    <x v="329"/>
    <x v="0"/>
    <x v="0"/>
    <x v="3"/>
    <x v="0"/>
    <x v="0"/>
    <x v="106"/>
    <x v="3"/>
    <x v="5"/>
    <x v="7"/>
    <x v="529"/>
    <x v="313"/>
    <x v="2"/>
  </r>
  <r>
    <x v="0"/>
    <x v="0"/>
    <x v="98"/>
    <x v="0"/>
    <x v="0"/>
    <x v="5"/>
    <x v="112"/>
    <x v="4"/>
    <x v="330"/>
    <x v="184"/>
    <x v="0"/>
    <x v="0"/>
    <x v="330"/>
    <x v="0"/>
    <x v="0"/>
    <x v="4"/>
    <x v="0"/>
    <x v="0"/>
    <x v="0"/>
    <x v="4"/>
    <x v="11"/>
    <x v="0"/>
    <x v="1753"/>
    <x v="313"/>
    <x v="1803"/>
  </r>
  <r>
    <x v="0"/>
    <x v="0"/>
    <x v="98"/>
    <x v="0"/>
    <x v="0"/>
    <x v="5"/>
    <x v="112"/>
    <x v="4"/>
    <x v="330"/>
    <x v="184"/>
    <x v="0"/>
    <x v="0"/>
    <x v="330"/>
    <x v="0"/>
    <x v="0"/>
    <x v="4"/>
    <x v="0"/>
    <x v="0"/>
    <x v="0"/>
    <x v="4"/>
    <x v="12"/>
    <x v="1"/>
    <x v="1754"/>
    <x v="1016"/>
    <x v="1804"/>
  </r>
  <r>
    <x v="0"/>
    <x v="0"/>
    <x v="98"/>
    <x v="0"/>
    <x v="0"/>
    <x v="5"/>
    <x v="112"/>
    <x v="4"/>
    <x v="330"/>
    <x v="184"/>
    <x v="0"/>
    <x v="0"/>
    <x v="330"/>
    <x v="0"/>
    <x v="0"/>
    <x v="4"/>
    <x v="0"/>
    <x v="0"/>
    <x v="0"/>
    <x v="4"/>
    <x v="13"/>
    <x v="2"/>
    <x v="2"/>
    <x v="313"/>
    <x v="41"/>
  </r>
  <r>
    <x v="0"/>
    <x v="0"/>
    <x v="98"/>
    <x v="0"/>
    <x v="0"/>
    <x v="5"/>
    <x v="112"/>
    <x v="4"/>
    <x v="330"/>
    <x v="184"/>
    <x v="0"/>
    <x v="0"/>
    <x v="330"/>
    <x v="0"/>
    <x v="0"/>
    <x v="4"/>
    <x v="0"/>
    <x v="0"/>
    <x v="0"/>
    <x v="4"/>
    <x v="14"/>
    <x v="3"/>
    <x v="1755"/>
    <x v="313"/>
    <x v="1805"/>
  </r>
  <r>
    <x v="0"/>
    <x v="0"/>
    <x v="98"/>
    <x v="0"/>
    <x v="0"/>
    <x v="5"/>
    <x v="112"/>
    <x v="4"/>
    <x v="330"/>
    <x v="184"/>
    <x v="0"/>
    <x v="0"/>
    <x v="330"/>
    <x v="0"/>
    <x v="0"/>
    <x v="4"/>
    <x v="0"/>
    <x v="0"/>
    <x v="0"/>
    <x v="4"/>
    <x v="4"/>
    <x v="6"/>
    <x v="1756"/>
    <x v="313"/>
    <x v="1806"/>
  </r>
  <r>
    <x v="0"/>
    <x v="0"/>
    <x v="98"/>
    <x v="0"/>
    <x v="0"/>
    <x v="5"/>
    <x v="112"/>
    <x v="4"/>
    <x v="330"/>
    <x v="184"/>
    <x v="0"/>
    <x v="0"/>
    <x v="330"/>
    <x v="0"/>
    <x v="0"/>
    <x v="4"/>
    <x v="0"/>
    <x v="0"/>
    <x v="0"/>
    <x v="4"/>
    <x v="5"/>
    <x v="7"/>
    <x v="1757"/>
    <x v="313"/>
    <x v="1807"/>
  </r>
  <r>
    <x v="0"/>
    <x v="73"/>
    <x v="99"/>
    <x v="0"/>
    <x v="1"/>
    <x v="1"/>
    <x v="112"/>
    <x v="4"/>
    <x v="331"/>
    <x v="197"/>
    <x v="0"/>
    <x v="0"/>
    <x v="331"/>
    <x v="0"/>
    <x v="0"/>
    <x v="4"/>
    <x v="0"/>
    <x v="0"/>
    <x v="72"/>
    <x v="4"/>
    <x v="11"/>
    <x v="0"/>
    <x v="1758"/>
    <x v="0"/>
    <x v="1808"/>
  </r>
  <r>
    <x v="0"/>
    <x v="73"/>
    <x v="99"/>
    <x v="0"/>
    <x v="1"/>
    <x v="1"/>
    <x v="112"/>
    <x v="4"/>
    <x v="331"/>
    <x v="197"/>
    <x v="0"/>
    <x v="0"/>
    <x v="331"/>
    <x v="0"/>
    <x v="0"/>
    <x v="4"/>
    <x v="0"/>
    <x v="0"/>
    <x v="72"/>
    <x v="4"/>
    <x v="12"/>
    <x v="1"/>
    <x v="1759"/>
    <x v="1017"/>
    <x v="1809"/>
  </r>
  <r>
    <x v="0"/>
    <x v="73"/>
    <x v="99"/>
    <x v="0"/>
    <x v="1"/>
    <x v="1"/>
    <x v="112"/>
    <x v="4"/>
    <x v="331"/>
    <x v="197"/>
    <x v="0"/>
    <x v="0"/>
    <x v="331"/>
    <x v="0"/>
    <x v="0"/>
    <x v="4"/>
    <x v="0"/>
    <x v="0"/>
    <x v="72"/>
    <x v="4"/>
    <x v="13"/>
    <x v="2"/>
    <x v="2"/>
    <x v="0"/>
    <x v="41"/>
  </r>
  <r>
    <x v="0"/>
    <x v="73"/>
    <x v="99"/>
    <x v="0"/>
    <x v="1"/>
    <x v="1"/>
    <x v="112"/>
    <x v="4"/>
    <x v="331"/>
    <x v="197"/>
    <x v="0"/>
    <x v="0"/>
    <x v="331"/>
    <x v="0"/>
    <x v="0"/>
    <x v="4"/>
    <x v="0"/>
    <x v="0"/>
    <x v="72"/>
    <x v="4"/>
    <x v="14"/>
    <x v="3"/>
    <x v="1760"/>
    <x v="313"/>
    <x v="1810"/>
  </r>
  <r>
    <x v="0"/>
    <x v="73"/>
    <x v="99"/>
    <x v="0"/>
    <x v="1"/>
    <x v="1"/>
    <x v="112"/>
    <x v="4"/>
    <x v="331"/>
    <x v="197"/>
    <x v="0"/>
    <x v="0"/>
    <x v="331"/>
    <x v="0"/>
    <x v="0"/>
    <x v="4"/>
    <x v="0"/>
    <x v="0"/>
    <x v="72"/>
    <x v="4"/>
    <x v="4"/>
    <x v="6"/>
    <x v="1761"/>
    <x v="1018"/>
    <x v="1811"/>
  </r>
  <r>
    <x v="0"/>
    <x v="73"/>
    <x v="99"/>
    <x v="0"/>
    <x v="1"/>
    <x v="1"/>
    <x v="112"/>
    <x v="4"/>
    <x v="331"/>
    <x v="197"/>
    <x v="0"/>
    <x v="0"/>
    <x v="331"/>
    <x v="0"/>
    <x v="0"/>
    <x v="4"/>
    <x v="0"/>
    <x v="0"/>
    <x v="72"/>
    <x v="4"/>
    <x v="5"/>
    <x v="7"/>
    <x v="2"/>
    <x v="0"/>
    <x v="41"/>
  </r>
  <r>
    <x v="0"/>
    <x v="1"/>
    <x v="100"/>
    <x v="0"/>
    <x v="0"/>
    <x v="5"/>
    <x v="112"/>
    <x v="4"/>
    <x v="332"/>
    <x v="178"/>
    <x v="0"/>
    <x v="0"/>
    <x v="332"/>
    <x v="0"/>
    <x v="0"/>
    <x v="4"/>
    <x v="0"/>
    <x v="0"/>
    <x v="1"/>
    <x v="4"/>
    <x v="11"/>
    <x v="0"/>
    <x v="1762"/>
    <x v="0"/>
    <x v="1812"/>
  </r>
  <r>
    <x v="0"/>
    <x v="1"/>
    <x v="100"/>
    <x v="0"/>
    <x v="0"/>
    <x v="5"/>
    <x v="112"/>
    <x v="4"/>
    <x v="332"/>
    <x v="178"/>
    <x v="0"/>
    <x v="0"/>
    <x v="332"/>
    <x v="0"/>
    <x v="0"/>
    <x v="4"/>
    <x v="0"/>
    <x v="0"/>
    <x v="1"/>
    <x v="4"/>
    <x v="12"/>
    <x v="1"/>
    <x v="1763"/>
    <x v="1019"/>
    <x v="1813"/>
  </r>
  <r>
    <x v="0"/>
    <x v="1"/>
    <x v="100"/>
    <x v="0"/>
    <x v="0"/>
    <x v="5"/>
    <x v="112"/>
    <x v="4"/>
    <x v="332"/>
    <x v="178"/>
    <x v="0"/>
    <x v="0"/>
    <x v="332"/>
    <x v="0"/>
    <x v="0"/>
    <x v="4"/>
    <x v="0"/>
    <x v="0"/>
    <x v="1"/>
    <x v="4"/>
    <x v="13"/>
    <x v="2"/>
    <x v="1764"/>
    <x v="1020"/>
    <x v="1814"/>
  </r>
  <r>
    <x v="0"/>
    <x v="1"/>
    <x v="100"/>
    <x v="0"/>
    <x v="0"/>
    <x v="5"/>
    <x v="112"/>
    <x v="4"/>
    <x v="332"/>
    <x v="178"/>
    <x v="0"/>
    <x v="0"/>
    <x v="332"/>
    <x v="0"/>
    <x v="0"/>
    <x v="4"/>
    <x v="0"/>
    <x v="0"/>
    <x v="1"/>
    <x v="4"/>
    <x v="14"/>
    <x v="3"/>
    <x v="1765"/>
    <x v="313"/>
    <x v="1815"/>
  </r>
  <r>
    <x v="0"/>
    <x v="1"/>
    <x v="100"/>
    <x v="0"/>
    <x v="0"/>
    <x v="5"/>
    <x v="112"/>
    <x v="4"/>
    <x v="332"/>
    <x v="178"/>
    <x v="0"/>
    <x v="0"/>
    <x v="332"/>
    <x v="0"/>
    <x v="0"/>
    <x v="4"/>
    <x v="0"/>
    <x v="0"/>
    <x v="1"/>
    <x v="4"/>
    <x v="4"/>
    <x v="6"/>
    <x v="1766"/>
    <x v="1021"/>
    <x v="1816"/>
  </r>
  <r>
    <x v="0"/>
    <x v="1"/>
    <x v="100"/>
    <x v="0"/>
    <x v="0"/>
    <x v="5"/>
    <x v="112"/>
    <x v="4"/>
    <x v="332"/>
    <x v="178"/>
    <x v="0"/>
    <x v="0"/>
    <x v="332"/>
    <x v="0"/>
    <x v="0"/>
    <x v="4"/>
    <x v="0"/>
    <x v="0"/>
    <x v="1"/>
    <x v="4"/>
    <x v="5"/>
    <x v="7"/>
    <x v="1767"/>
    <x v="1022"/>
    <x v="1817"/>
  </r>
  <r>
    <x v="0"/>
    <x v="2"/>
    <x v="100"/>
    <x v="0"/>
    <x v="1"/>
    <x v="1"/>
    <x v="112"/>
    <x v="4"/>
    <x v="333"/>
    <x v="198"/>
    <x v="0"/>
    <x v="0"/>
    <x v="333"/>
    <x v="0"/>
    <x v="0"/>
    <x v="4"/>
    <x v="0"/>
    <x v="0"/>
    <x v="5"/>
    <x v="4"/>
    <x v="11"/>
    <x v="0"/>
    <x v="1768"/>
    <x v="0"/>
    <x v="1818"/>
  </r>
  <r>
    <x v="0"/>
    <x v="2"/>
    <x v="100"/>
    <x v="0"/>
    <x v="1"/>
    <x v="1"/>
    <x v="112"/>
    <x v="4"/>
    <x v="333"/>
    <x v="198"/>
    <x v="0"/>
    <x v="0"/>
    <x v="333"/>
    <x v="0"/>
    <x v="0"/>
    <x v="4"/>
    <x v="0"/>
    <x v="0"/>
    <x v="5"/>
    <x v="4"/>
    <x v="12"/>
    <x v="1"/>
    <x v="1769"/>
    <x v="1023"/>
    <x v="1819"/>
  </r>
  <r>
    <x v="0"/>
    <x v="2"/>
    <x v="100"/>
    <x v="0"/>
    <x v="1"/>
    <x v="1"/>
    <x v="112"/>
    <x v="4"/>
    <x v="333"/>
    <x v="198"/>
    <x v="0"/>
    <x v="0"/>
    <x v="333"/>
    <x v="0"/>
    <x v="0"/>
    <x v="4"/>
    <x v="0"/>
    <x v="0"/>
    <x v="5"/>
    <x v="4"/>
    <x v="13"/>
    <x v="2"/>
    <x v="2"/>
    <x v="0"/>
    <x v="41"/>
  </r>
  <r>
    <x v="0"/>
    <x v="2"/>
    <x v="100"/>
    <x v="0"/>
    <x v="1"/>
    <x v="1"/>
    <x v="112"/>
    <x v="4"/>
    <x v="333"/>
    <x v="198"/>
    <x v="0"/>
    <x v="0"/>
    <x v="333"/>
    <x v="0"/>
    <x v="0"/>
    <x v="4"/>
    <x v="0"/>
    <x v="0"/>
    <x v="5"/>
    <x v="4"/>
    <x v="14"/>
    <x v="3"/>
    <x v="1770"/>
    <x v="313"/>
    <x v="1820"/>
  </r>
  <r>
    <x v="0"/>
    <x v="2"/>
    <x v="100"/>
    <x v="0"/>
    <x v="1"/>
    <x v="1"/>
    <x v="112"/>
    <x v="4"/>
    <x v="333"/>
    <x v="198"/>
    <x v="0"/>
    <x v="0"/>
    <x v="333"/>
    <x v="0"/>
    <x v="0"/>
    <x v="4"/>
    <x v="0"/>
    <x v="0"/>
    <x v="5"/>
    <x v="4"/>
    <x v="4"/>
    <x v="6"/>
    <x v="1771"/>
    <x v="1024"/>
    <x v="1821"/>
  </r>
  <r>
    <x v="0"/>
    <x v="2"/>
    <x v="100"/>
    <x v="0"/>
    <x v="1"/>
    <x v="1"/>
    <x v="112"/>
    <x v="4"/>
    <x v="333"/>
    <x v="198"/>
    <x v="0"/>
    <x v="0"/>
    <x v="333"/>
    <x v="0"/>
    <x v="0"/>
    <x v="4"/>
    <x v="0"/>
    <x v="0"/>
    <x v="5"/>
    <x v="4"/>
    <x v="5"/>
    <x v="7"/>
    <x v="1772"/>
    <x v="0"/>
    <x v="1822"/>
  </r>
  <r>
    <x v="0"/>
    <x v="3"/>
    <x v="101"/>
    <x v="0"/>
    <x v="0"/>
    <x v="5"/>
    <x v="112"/>
    <x v="4"/>
    <x v="334"/>
    <x v="175"/>
    <x v="0"/>
    <x v="0"/>
    <x v="334"/>
    <x v="0"/>
    <x v="0"/>
    <x v="4"/>
    <x v="0"/>
    <x v="0"/>
    <x v="74"/>
    <x v="4"/>
    <x v="11"/>
    <x v="0"/>
    <x v="1773"/>
    <x v="313"/>
    <x v="1823"/>
  </r>
  <r>
    <x v="0"/>
    <x v="3"/>
    <x v="101"/>
    <x v="0"/>
    <x v="0"/>
    <x v="5"/>
    <x v="112"/>
    <x v="4"/>
    <x v="334"/>
    <x v="175"/>
    <x v="0"/>
    <x v="0"/>
    <x v="334"/>
    <x v="0"/>
    <x v="0"/>
    <x v="4"/>
    <x v="0"/>
    <x v="0"/>
    <x v="74"/>
    <x v="4"/>
    <x v="12"/>
    <x v="1"/>
    <x v="1774"/>
    <x v="1025"/>
    <x v="1824"/>
  </r>
  <r>
    <x v="0"/>
    <x v="3"/>
    <x v="101"/>
    <x v="0"/>
    <x v="0"/>
    <x v="5"/>
    <x v="112"/>
    <x v="4"/>
    <x v="334"/>
    <x v="175"/>
    <x v="0"/>
    <x v="0"/>
    <x v="334"/>
    <x v="0"/>
    <x v="0"/>
    <x v="4"/>
    <x v="0"/>
    <x v="0"/>
    <x v="74"/>
    <x v="4"/>
    <x v="13"/>
    <x v="2"/>
    <x v="529"/>
    <x v="313"/>
    <x v="2"/>
  </r>
  <r>
    <x v="0"/>
    <x v="3"/>
    <x v="101"/>
    <x v="0"/>
    <x v="0"/>
    <x v="5"/>
    <x v="112"/>
    <x v="4"/>
    <x v="334"/>
    <x v="175"/>
    <x v="0"/>
    <x v="0"/>
    <x v="334"/>
    <x v="0"/>
    <x v="0"/>
    <x v="4"/>
    <x v="0"/>
    <x v="0"/>
    <x v="74"/>
    <x v="4"/>
    <x v="14"/>
    <x v="3"/>
    <x v="1775"/>
    <x v="313"/>
    <x v="1825"/>
  </r>
  <r>
    <x v="0"/>
    <x v="3"/>
    <x v="101"/>
    <x v="0"/>
    <x v="0"/>
    <x v="5"/>
    <x v="112"/>
    <x v="4"/>
    <x v="334"/>
    <x v="175"/>
    <x v="0"/>
    <x v="0"/>
    <x v="334"/>
    <x v="0"/>
    <x v="0"/>
    <x v="4"/>
    <x v="0"/>
    <x v="0"/>
    <x v="74"/>
    <x v="4"/>
    <x v="4"/>
    <x v="6"/>
    <x v="1776"/>
    <x v="1026"/>
    <x v="1826"/>
  </r>
  <r>
    <x v="0"/>
    <x v="3"/>
    <x v="101"/>
    <x v="0"/>
    <x v="0"/>
    <x v="5"/>
    <x v="112"/>
    <x v="4"/>
    <x v="334"/>
    <x v="175"/>
    <x v="0"/>
    <x v="0"/>
    <x v="334"/>
    <x v="0"/>
    <x v="0"/>
    <x v="4"/>
    <x v="0"/>
    <x v="0"/>
    <x v="74"/>
    <x v="4"/>
    <x v="5"/>
    <x v="7"/>
    <x v="1777"/>
    <x v="1027"/>
    <x v="1827"/>
  </r>
  <r>
    <x v="0"/>
    <x v="4"/>
    <x v="102"/>
    <x v="0"/>
    <x v="1"/>
    <x v="1"/>
    <x v="112"/>
    <x v="4"/>
    <x v="335"/>
    <x v="199"/>
    <x v="0"/>
    <x v="0"/>
    <x v="335"/>
    <x v="0"/>
    <x v="0"/>
    <x v="4"/>
    <x v="0"/>
    <x v="0"/>
    <x v="75"/>
    <x v="4"/>
    <x v="11"/>
    <x v="0"/>
    <x v="1778"/>
    <x v="313"/>
    <x v="1828"/>
  </r>
  <r>
    <x v="0"/>
    <x v="4"/>
    <x v="102"/>
    <x v="0"/>
    <x v="1"/>
    <x v="1"/>
    <x v="112"/>
    <x v="4"/>
    <x v="335"/>
    <x v="199"/>
    <x v="0"/>
    <x v="0"/>
    <x v="335"/>
    <x v="0"/>
    <x v="0"/>
    <x v="4"/>
    <x v="0"/>
    <x v="0"/>
    <x v="75"/>
    <x v="4"/>
    <x v="12"/>
    <x v="1"/>
    <x v="1779"/>
    <x v="1028"/>
    <x v="1829"/>
  </r>
  <r>
    <x v="0"/>
    <x v="4"/>
    <x v="102"/>
    <x v="0"/>
    <x v="1"/>
    <x v="1"/>
    <x v="112"/>
    <x v="4"/>
    <x v="335"/>
    <x v="199"/>
    <x v="0"/>
    <x v="0"/>
    <x v="335"/>
    <x v="0"/>
    <x v="0"/>
    <x v="4"/>
    <x v="0"/>
    <x v="0"/>
    <x v="75"/>
    <x v="4"/>
    <x v="13"/>
    <x v="2"/>
    <x v="529"/>
    <x v="313"/>
    <x v="2"/>
  </r>
  <r>
    <x v="0"/>
    <x v="4"/>
    <x v="102"/>
    <x v="0"/>
    <x v="1"/>
    <x v="1"/>
    <x v="112"/>
    <x v="4"/>
    <x v="335"/>
    <x v="199"/>
    <x v="0"/>
    <x v="0"/>
    <x v="335"/>
    <x v="0"/>
    <x v="0"/>
    <x v="4"/>
    <x v="0"/>
    <x v="0"/>
    <x v="75"/>
    <x v="4"/>
    <x v="14"/>
    <x v="3"/>
    <x v="1780"/>
    <x v="313"/>
    <x v="1830"/>
  </r>
  <r>
    <x v="0"/>
    <x v="4"/>
    <x v="102"/>
    <x v="0"/>
    <x v="1"/>
    <x v="1"/>
    <x v="112"/>
    <x v="4"/>
    <x v="335"/>
    <x v="199"/>
    <x v="0"/>
    <x v="0"/>
    <x v="335"/>
    <x v="0"/>
    <x v="0"/>
    <x v="4"/>
    <x v="0"/>
    <x v="0"/>
    <x v="75"/>
    <x v="4"/>
    <x v="4"/>
    <x v="6"/>
    <x v="1781"/>
    <x v="1029"/>
    <x v="1831"/>
  </r>
  <r>
    <x v="0"/>
    <x v="4"/>
    <x v="102"/>
    <x v="0"/>
    <x v="1"/>
    <x v="1"/>
    <x v="112"/>
    <x v="4"/>
    <x v="335"/>
    <x v="199"/>
    <x v="0"/>
    <x v="0"/>
    <x v="335"/>
    <x v="0"/>
    <x v="0"/>
    <x v="4"/>
    <x v="0"/>
    <x v="0"/>
    <x v="75"/>
    <x v="4"/>
    <x v="5"/>
    <x v="7"/>
    <x v="529"/>
    <x v="313"/>
    <x v="2"/>
  </r>
  <r>
    <x v="0"/>
    <x v="5"/>
    <x v="103"/>
    <x v="0"/>
    <x v="1"/>
    <x v="1"/>
    <x v="112"/>
    <x v="4"/>
    <x v="336"/>
    <x v="187"/>
    <x v="0"/>
    <x v="0"/>
    <x v="336"/>
    <x v="0"/>
    <x v="0"/>
    <x v="4"/>
    <x v="0"/>
    <x v="0"/>
    <x v="152"/>
    <x v="4"/>
    <x v="11"/>
    <x v="0"/>
    <x v="1782"/>
    <x v="313"/>
    <x v="1832"/>
  </r>
  <r>
    <x v="0"/>
    <x v="5"/>
    <x v="103"/>
    <x v="0"/>
    <x v="1"/>
    <x v="1"/>
    <x v="112"/>
    <x v="4"/>
    <x v="336"/>
    <x v="187"/>
    <x v="0"/>
    <x v="0"/>
    <x v="336"/>
    <x v="0"/>
    <x v="0"/>
    <x v="4"/>
    <x v="0"/>
    <x v="0"/>
    <x v="152"/>
    <x v="4"/>
    <x v="12"/>
    <x v="1"/>
    <x v="1783"/>
    <x v="1030"/>
    <x v="1833"/>
  </r>
  <r>
    <x v="0"/>
    <x v="5"/>
    <x v="103"/>
    <x v="0"/>
    <x v="1"/>
    <x v="1"/>
    <x v="112"/>
    <x v="4"/>
    <x v="336"/>
    <x v="187"/>
    <x v="0"/>
    <x v="0"/>
    <x v="336"/>
    <x v="0"/>
    <x v="0"/>
    <x v="4"/>
    <x v="0"/>
    <x v="0"/>
    <x v="152"/>
    <x v="4"/>
    <x v="13"/>
    <x v="2"/>
    <x v="1784"/>
    <x v="1031"/>
    <x v="1834"/>
  </r>
  <r>
    <x v="0"/>
    <x v="5"/>
    <x v="103"/>
    <x v="0"/>
    <x v="1"/>
    <x v="1"/>
    <x v="112"/>
    <x v="4"/>
    <x v="336"/>
    <x v="187"/>
    <x v="0"/>
    <x v="0"/>
    <x v="336"/>
    <x v="0"/>
    <x v="0"/>
    <x v="4"/>
    <x v="0"/>
    <x v="0"/>
    <x v="152"/>
    <x v="4"/>
    <x v="14"/>
    <x v="3"/>
    <x v="1785"/>
    <x v="313"/>
    <x v="1835"/>
  </r>
  <r>
    <x v="0"/>
    <x v="5"/>
    <x v="103"/>
    <x v="0"/>
    <x v="1"/>
    <x v="1"/>
    <x v="112"/>
    <x v="4"/>
    <x v="336"/>
    <x v="187"/>
    <x v="0"/>
    <x v="0"/>
    <x v="336"/>
    <x v="0"/>
    <x v="0"/>
    <x v="4"/>
    <x v="0"/>
    <x v="0"/>
    <x v="152"/>
    <x v="4"/>
    <x v="4"/>
    <x v="6"/>
    <x v="1786"/>
    <x v="1032"/>
    <x v="1836"/>
  </r>
  <r>
    <x v="0"/>
    <x v="5"/>
    <x v="103"/>
    <x v="0"/>
    <x v="1"/>
    <x v="1"/>
    <x v="112"/>
    <x v="4"/>
    <x v="336"/>
    <x v="187"/>
    <x v="0"/>
    <x v="0"/>
    <x v="336"/>
    <x v="0"/>
    <x v="0"/>
    <x v="4"/>
    <x v="0"/>
    <x v="0"/>
    <x v="152"/>
    <x v="4"/>
    <x v="5"/>
    <x v="7"/>
    <x v="529"/>
    <x v="313"/>
    <x v="2"/>
  </r>
  <r>
    <x v="0"/>
    <x v="99"/>
    <x v="104"/>
    <x v="0"/>
    <x v="1"/>
    <x v="1"/>
    <x v="112"/>
    <x v="4"/>
    <x v="337"/>
    <x v="187"/>
    <x v="0"/>
    <x v="0"/>
    <x v="337"/>
    <x v="0"/>
    <x v="0"/>
    <x v="4"/>
    <x v="0"/>
    <x v="0"/>
    <x v="6"/>
    <x v="4"/>
    <x v="11"/>
    <x v="0"/>
    <x v="1787"/>
    <x v="0"/>
    <x v="1837"/>
  </r>
  <r>
    <x v="0"/>
    <x v="99"/>
    <x v="104"/>
    <x v="0"/>
    <x v="1"/>
    <x v="1"/>
    <x v="112"/>
    <x v="4"/>
    <x v="337"/>
    <x v="187"/>
    <x v="0"/>
    <x v="0"/>
    <x v="337"/>
    <x v="0"/>
    <x v="0"/>
    <x v="4"/>
    <x v="0"/>
    <x v="0"/>
    <x v="6"/>
    <x v="4"/>
    <x v="12"/>
    <x v="1"/>
    <x v="1788"/>
    <x v="1033"/>
    <x v="1838"/>
  </r>
  <r>
    <x v="0"/>
    <x v="99"/>
    <x v="104"/>
    <x v="0"/>
    <x v="1"/>
    <x v="1"/>
    <x v="112"/>
    <x v="4"/>
    <x v="337"/>
    <x v="187"/>
    <x v="0"/>
    <x v="0"/>
    <x v="337"/>
    <x v="0"/>
    <x v="0"/>
    <x v="4"/>
    <x v="0"/>
    <x v="0"/>
    <x v="6"/>
    <x v="4"/>
    <x v="13"/>
    <x v="2"/>
    <x v="529"/>
    <x v="313"/>
    <x v="2"/>
  </r>
  <r>
    <x v="0"/>
    <x v="99"/>
    <x v="104"/>
    <x v="0"/>
    <x v="1"/>
    <x v="1"/>
    <x v="112"/>
    <x v="4"/>
    <x v="337"/>
    <x v="187"/>
    <x v="0"/>
    <x v="0"/>
    <x v="337"/>
    <x v="0"/>
    <x v="0"/>
    <x v="4"/>
    <x v="0"/>
    <x v="0"/>
    <x v="6"/>
    <x v="4"/>
    <x v="14"/>
    <x v="3"/>
    <x v="1789"/>
    <x v="313"/>
    <x v="1839"/>
  </r>
  <r>
    <x v="0"/>
    <x v="99"/>
    <x v="104"/>
    <x v="0"/>
    <x v="1"/>
    <x v="1"/>
    <x v="112"/>
    <x v="4"/>
    <x v="337"/>
    <x v="187"/>
    <x v="0"/>
    <x v="0"/>
    <x v="337"/>
    <x v="0"/>
    <x v="0"/>
    <x v="4"/>
    <x v="0"/>
    <x v="0"/>
    <x v="6"/>
    <x v="4"/>
    <x v="4"/>
    <x v="6"/>
    <x v="1790"/>
    <x v="1034"/>
    <x v="1840"/>
  </r>
  <r>
    <x v="0"/>
    <x v="99"/>
    <x v="104"/>
    <x v="0"/>
    <x v="1"/>
    <x v="1"/>
    <x v="112"/>
    <x v="4"/>
    <x v="337"/>
    <x v="187"/>
    <x v="0"/>
    <x v="0"/>
    <x v="337"/>
    <x v="0"/>
    <x v="0"/>
    <x v="4"/>
    <x v="0"/>
    <x v="0"/>
    <x v="6"/>
    <x v="4"/>
    <x v="5"/>
    <x v="7"/>
    <x v="1791"/>
    <x v="1035"/>
    <x v="1841"/>
  </r>
  <r>
    <x v="0"/>
    <x v="7"/>
    <x v="105"/>
    <x v="0"/>
    <x v="1"/>
    <x v="1"/>
    <x v="112"/>
    <x v="4"/>
    <x v="338"/>
    <x v="175"/>
    <x v="0"/>
    <x v="0"/>
    <x v="338"/>
    <x v="0"/>
    <x v="0"/>
    <x v="4"/>
    <x v="0"/>
    <x v="0"/>
    <x v="77"/>
    <x v="4"/>
    <x v="11"/>
    <x v="0"/>
    <x v="1792"/>
    <x v="0"/>
    <x v="1842"/>
  </r>
  <r>
    <x v="0"/>
    <x v="7"/>
    <x v="105"/>
    <x v="0"/>
    <x v="1"/>
    <x v="1"/>
    <x v="112"/>
    <x v="4"/>
    <x v="338"/>
    <x v="175"/>
    <x v="0"/>
    <x v="0"/>
    <x v="338"/>
    <x v="0"/>
    <x v="0"/>
    <x v="4"/>
    <x v="0"/>
    <x v="0"/>
    <x v="77"/>
    <x v="4"/>
    <x v="12"/>
    <x v="1"/>
    <x v="1793"/>
    <x v="1036"/>
    <x v="1843"/>
  </r>
  <r>
    <x v="0"/>
    <x v="7"/>
    <x v="105"/>
    <x v="0"/>
    <x v="1"/>
    <x v="1"/>
    <x v="112"/>
    <x v="4"/>
    <x v="338"/>
    <x v="175"/>
    <x v="0"/>
    <x v="0"/>
    <x v="338"/>
    <x v="0"/>
    <x v="0"/>
    <x v="4"/>
    <x v="0"/>
    <x v="0"/>
    <x v="77"/>
    <x v="4"/>
    <x v="13"/>
    <x v="2"/>
    <x v="2"/>
    <x v="0"/>
    <x v="41"/>
  </r>
  <r>
    <x v="0"/>
    <x v="7"/>
    <x v="105"/>
    <x v="0"/>
    <x v="1"/>
    <x v="1"/>
    <x v="112"/>
    <x v="4"/>
    <x v="338"/>
    <x v="175"/>
    <x v="0"/>
    <x v="0"/>
    <x v="338"/>
    <x v="0"/>
    <x v="0"/>
    <x v="4"/>
    <x v="0"/>
    <x v="0"/>
    <x v="77"/>
    <x v="4"/>
    <x v="14"/>
    <x v="3"/>
    <x v="1794"/>
    <x v="313"/>
    <x v="1844"/>
  </r>
  <r>
    <x v="0"/>
    <x v="7"/>
    <x v="105"/>
    <x v="0"/>
    <x v="1"/>
    <x v="1"/>
    <x v="112"/>
    <x v="4"/>
    <x v="338"/>
    <x v="175"/>
    <x v="0"/>
    <x v="0"/>
    <x v="338"/>
    <x v="0"/>
    <x v="0"/>
    <x v="4"/>
    <x v="0"/>
    <x v="0"/>
    <x v="77"/>
    <x v="4"/>
    <x v="4"/>
    <x v="6"/>
    <x v="1795"/>
    <x v="1037"/>
    <x v="1845"/>
  </r>
  <r>
    <x v="0"/>
    <x v="7"/>
    <x v="105"/>
    <x v="0"/>
    <x v="1"/>
    <x v="1"/>
    <x v="112"/>
    <x v="4"/>
    <x v="338"/>
    <x v="175"/>
    <x v="0"/>
    <x v="0"/>
    <x v="338"/>
    <x v="0"/>
    <x v="0"/>
    <x v="4"/>
    <x v="0"/>
    <x v="0"/>
    <x v="77"/>
    <x v="4"/>
    <x v="5"/>
    <x v="7"/>
    <x v="1796"/>
    <x v="1038"/>
    <x v="1846"/>
  </r>
  <r>
    <x v="0"/>
    <x v="8"/>
    <x v="106"/>
    <x v="0"/>
    <x v="1"/>
    <x v="1"/>
    <x v="113"/>
    <x v="4"/>
    <x v="339"/>
    <x v="200"/>
    <x v="0"/>
    <x v="0"/>
    <x v="339"/>
    <x v="0"/>
    <x v="0"/>
    <x v="4"/>
    <x v="0"/>
    <x v="0"/>
    <x v="8"/>
    <x v="4"/>
    <x v="11"/>
    <x v="0"/>
    <x v="1797"/>
    <x v="313"/>
    <x v="1847"/>
  </r>
  <r>
    <x v="0"/>
    <x v="8"/>
    <x v="106"/>
    <x v="0"/>
    <x v="1"/>
    <x v="1"/>
    <x v="113"/>
    <x v="4"/>
    <x v="339"/>
    <x v="200"/>
    <x v="0"/>
    <x v="0"/>
    <x v="339"/>
    <x v="0"/>
    <x v="0"/>
    <x v="4"/>
    <x v="0"/>
    <x v="0"/>
    <x v="8"/>
    <x v="4"/>
    <x v="12"/>
    <x v="1"/>
    <x v="1798"/>
    <x v="1039"/>
    <x v="1848"/>
  </r>
  <r>
    <x v="0"/>
    <x v="8"/>
    <x v="106"/>
    <x v="0"/>
    <x v="1"/>
    <x v="1"/>
    <x v="113"/>
    <x v="4"/>
    <x v="339"/>
    <x v="200"/>
    <x v="0"/>
    <x v="0"/>
    <x v="339"/>
    <x v="0"/>
    <x v="0"/>
    <x v="4"/>
    <x v="0"/>
    <x v="0"/>
    <x v="8"/>
    <x v="4"/>
    <x v="13"/>
    <x v="2"/>
    <x v="529"/>
    <x v="313"/>
    <x v="2"/>
  </r>
  <r>
    <x v="0"/>
    <x v="8"/>
    <x v="106"/>
    <x v="0"/>
    <x v="1"/>
    <x v="1"/>
    <x v="113"/>
    <x v="4"/>
    <x v="339"/>
    <x v="200"/>
    <x v="0"/>
    <x v="0"/>
    <x v="339"/>
    <x v="0"/>
    <x v="0"/>
    <x v="4"/>
    <x v="0"/>
    <x v="0"/>
    <x v="8"/>
    <x v="4"/>
    <x v="14"/>
    <x v="3"/>
    <x v="1799"/>
    <x v="313"/>
    <x v="1849"/>
  </r>
  <r>
    <x v="0"/>
    <x v="8"/>
    <x v="106"/>
    <x v="0"/>
    <x v="1"/>
    <x v="1"/>
    <x v="113"/>
    <x v="4"/>
    <x v="339"/>
    <x v="200"/>
    <x v="0"/>
    <x v="0"/>
    <x v="339"/>
    <x v="0"/>
    <x v="0"/>
    <x v="4"/>
    <x v="0"/>
    <x v="0"/>
    <x v="8"/>
    <x v="4"/>
    <x v="4"/>
    <x v="6"/>
    <x v="1800"/>
    <x v="342"/>
    <x v="1850"/>
  </r>
  <r>
    <x v="0"/>
    <x v="8"/>
    <x v="106"/>
    <x v="0"/>
    <x v="1"/>
    <x v="1"/>
    <x v="113"/>
    <x v="4"/>
    <x v="339"/>
    <x v="200"/>
    <x v="0"/>
    <x v="0"/>
    <x v="339"/>
    <x v="0"/>
    <x v="0"/>
    <x v="4"/>
    <x v="0"/>
    <x v="0"/>
    <x v="8"/>
    <x v="4"/>
    <x v="5"/>
    <x v="7"/>
    <x v="1801"/>
    <x v="1040"/>
    <x v="1851"/>
  </r>
  <r>
    <x v="0"/>
    <x v="74"/>
    <x v="102"/>
    <x v="0"/>
    <x v="1"/>
    <x v="1"/>
    <x v="113"/>
    <x v="4"/>
    <x v="340"/>
    <x v="187"/>
    <x v="0"/>
    <x v="0"/>
    <x v="340"/>
    <x v="0"/>
    <x v="0"/>
    <x v="4"/>
    <x v="0"/>
    <x v="0"/>
    <x v="134"/>
    <x v="4"/>
    <x v="11"/>
    <x v="0"/>
    <x v="1802"/>
    <x v="313"/>
    <x v="1852"/>
  </r>
  <r>
    <x v="0"/>
    <x v="74"/>
    <x v="102"/>
    <x v="0"/>
    <x v="1"/>
    <x v="1"/>
    <x v="113"/>
    <x v="4"/>
    <x v="340"/>
    <x v="187"/>
    <x v="0"/>
    <x v="0"/>
    <x v="340"/>
    <x v="0"/>
    <x v="0"/>
    <x v="4"/>
    <x v="0"/>
    <x v="0"/>
    <x v="134"/>
    <x v="4"/>
    <x v="12"/>
    <x v="1"/>
    <x v="1803"/>
    <x v="1041"/>
    <x v="1853"/>
  </r>
  <r>
    <x v="0"/>
    <x v="74"/>
    <x v="102"/>
    <x v="0"/>
    <x v="1"/>
    <x v="1"/>
    <x v="113"/>
    <x v="4"/>
    <x v="340"/>
    <x v="187"/>
    <x v="0"/>
    <x v="0"/>
    <x v="340"/>
    <x v="0"/>
    <x v="0"/>
    <x v="4"/>
    <x v="0"/>
    <x v="0"/>
    <x v="134"/>
    <x v="4"/>
    <x v="13"/>
    <x v="2"/>
    <x v="1804"/>
    <x v="1042"/>
    <x v="1854"/>
  </r>
  <r>
    <x v="0"/>
    <x v="74"/>
    <x v="102"/>
    <x v="0"/>
    <x v="1"/>
    <x v="1"/>
    <x v="113"/>
    <x v="4"/>
    <x v="340"/>
    <x v="187"/>
    <x v="0"/>
    <x v="0"/>
    <x v="340"/>
    <x v="0"/>
    <x v="0"/>
    <x v="4"/>
    <x v="0"/>
    <x v="0"/>
    <x v="134"/>
    <x v="4"/>
    <x v="14"/>
    <x v="3"/>
    <x v="1805"/>
    <x v="313"/>
    <x v="1855"/>
  </r>
  <r>
    <x v="0"/>
    <x v="74"/>
    <x v="102"/>
    <x v="0"/>
    <x v="1"/>
    <x v="1"/>
    <x v="113"/>
    <x v="4"/>
    <x v="340"/>
    <x v="187"/>
    <x v="0"/>
    <x v="0"/>
    <x v="340"/>
    <x v="0"/>
    <x v="0"/>
    <x v="4"/>
    <x v="0"/>
    <x v="0"/>
    <x v="134"/>
    <x v="4"/>
    <x v="4"/>
    <x v="6"/>
    <x v="1806"/>
    <x v="1043"/>
    <x v="1856"/>
  </r>
  <r>
    <x v="0"/>
    <x v="74"/>
    <x v="102"/>
    <x v="0"/>
    <x v="1"/>
    <x v="1"/>
    <x v="113"/>
    <x v="4"/>
    <x v="340"/>
    <x v="187"/>
    <x v="0"/>
    <x v="0"/>
    <x v="340"/>
    <x v="0"/>
    <x v="0"/>
    <x v="4"/>
    <x v="0"/>
    <x v="0"/>
    <x v="134"/>
    <x v="4"/>
    <x v="5"/>
    <x v="7"/>
    <x v="1807"/>
    <x v="1044"/>
    <x v="1857"/>
  </r>
  <r>
    <x v="0"/>
    <x v="75"/>
    <x v="2"/>
    <x v="0"/>
    <x v="1"/>
    <x v="1"/>
    <x v="114"/>
    <x v="4"/>
    <x v="341"/>
    <x v="201"/>
    <x v="0"/>
    <x v="0"/>
    <x v="341"/>
    <x v="0"/>
    <x v="0"/>
    <x v="4"/>
    <x v="0"/>
    <x v="0"/>
    <x v="153"/>
    <x v="4"/>
    <x v="11"/>
    <x v="0"/>
    <x v="1808"/>
    <x v="313"/>
    <x v="1858"/>
  </r>
  <r>
    <x v="0"/>
    <x v="75"/>
    <x v="2"/>
    <x v="0"/>
    <x v="1"/>
    <x v="1"/>
    <x v="114"/>
    <x v="4"/>
    <x v="341"/>
    <x v="201"/>
    <x v="0"/>
    <x v="0"/>
    <x v="341"/>
    <x v="0"/>
    <x v="0"/>
    <x v="4"/>
    <x v="0"/>
    <x v="0"/>
    <x v="153"/>
    <x v="4"/>
    <x v="12"/>
    <x v="1"/>
    <x v="1809"/>
    <x v="1045"/>
    <x v="1859"/>
  </r>
  <r>
    <x v="0"/>
    <x v="75"/>
    <x v="2"/>
    <x v="0"/>
    <x v="1"/>
    <x v="1"/>
    <x v="114"/>
    <x v="4"/>
    <x v="341"/>
    <x v="201"/>
    <x v="0"/>
    <x v="0"/>
    <x v="341"/>
    <x v="0"/>
    <x v="0"/>
    <x v="4"/>
    <x v="0"/>
    <x v="0"/>
    <x v="153"/>
    <x v="4"/>
    <x v="13"/>
    <x v="2"/>
    <x v="529"/>
    <x v="313"/>
    <x v="2"/>
  </r>
  <r>
    <x v="0"/>
    <x v="75"/>
    <x v="2"/>
    <x v="0"/>
    <x v="1"/>
    <x v="1"/>
    <x v="114"/>
    <x v="4"/>
    <x v="341"/>
    <x v="201"/>
    <x v="0"/>
    <x v="0"/>
    <x v="341"/>
    <x v="0"/>
    <x v="0"/>
    <x v="4"/>
    <x v="0"/>
    <x v="0"/>
    <x v="153"/>
    <x v="4"/>
    <x v="14"/>
    <x v="3"/>
    <x v="1810"/>
    <x v="313"/>
    <x v="1860"/>
  </r>
  <r>
    <x v="0"/>
    <x v="75"/>
    <x v="2"/>
    <x v="0"/>
    <x v="1"/>
    <x v="1"/>
    <x v="114"/>
    <x v="4"/>
    <x v="341"/>
    <x v="201"/>
    <x v="0"/>
    <x v="0"/>
    <x v="341"/>
    <x v="0"/>
    <x v="0"/>
    <x v="4"/>
    <x v="0"/>
    <x v="0"/>
    <x v="153"/>
    <x v="4"/>
    <x v="4"/>
    <x v="6"/>
    <x v="1811"/>
    <x v="1046"/>
    <x v="1861"/>
  </r>
  <r>
    <x v="0"/>
    <x v="75"/>
    <x v="2"/>
    <x v="0"/>
    <x v="1"/>
    <x v="1"/>
    <x v="114"/>
    <x v="4"/>
    <x v="341"/>
    <x v="201"/>
    <x v="0"/>
    <x v="0"/>
    <x v="341"/>
    <x v="0"/>
    <x v="0"/>
    <x v="4"/>
    <x v="0"/>
    <x v="0"/>
    <x v="153"/>
    <x v="4"/>
    <x v="5"/>
    <x v="7"/>
    <x v="1812"/>
    <x v="365"/>
    <x v="1862"/>
  </r>
  <r>
    <x v="0"/>
    <x v="76"/>
    <x v="102"/>
    <x v="0"/>
    <x v="1"/>
    <x v="1"/>
    <x v="113"/>
    <x v="4"/>
    <x v="342"/>
    <x v="187"/>
    <x v="0"/>
    <x v="0"/>
    <x v="342"/>
    <x v="0"/>
    <x v="0"/>
    <x v="4"/>
    <x v="0"/>
    <x v="0"/>
    <x v="81"/>
    <x v="4"/>
    <x v="11"/>
    <x v="0"/>
    <x v="1813"/>
    <x v="313"/>
    <x v="1863"/>
  </r>
  <r>
    <x v="0"/>
    <x v="76"/>
    <x v="102"/>
    <x v="0"/>
    <x v="1"/>
    <x v="1"/>
    <x v="113"/>
    <x v="4"/>
    <x v="342"/>
    <x v="187"/>
    <x v="0"/>
    <x v="0"/>
    <x v="342"/>
    <x v="0"/>
    <x v="0"/>
    <x v="4"/>
    <x v="0"/>
    <x v="0"/>
    <x v="81"/>
    <x v="4"/>
    <x v="12"/>
    <x v="1"/>
    <x v="1814"/>
    <x v="1047"/>
    <x v="1864"/>
  </r>
  <r>
    <x v="0"/>
    <x v="76"/>
    <x v="102"/>
    <x v="0"/>
    <x v="1"/>
    <x v="1"/>
    <x v="113"/>
    <x v="4"/>
    <x v="342"/>
    <x v="187"/>
    <x v="0"/>
    <x v="0"/>
    <x v="342"/>
    <x v="0"/>
    <x v="0"/>
    <x v="4"/>
    <x v="0"/>
    <x v="0"/>
    <x v="81"/>
    <x v="4"/>
    <x v="13"/>
    <x v="2"/>
    <x v="1815"/>
    <x v="1048"/>
    <x v="1865"/>
  </r>
  <r>
    <x v="0"/>
    <x v="76"/>
    <x v="102"/>
    <x v="0"/>
    <x v="1"/>
    <x v="1"/>
    <x v="113"/>
    <x v="4"/>
    <x v="342"/>
    <x v="187"/>
    <x v="0"/>
    <x v="0"/>
    <x v="342"/>
    <x v="0"/>
    <x v="0"/>
    <x v="4"/>
    <x v="0"/>
    <x v="0"/>
    <x v="81"/>
    <x v="4"/>
    <x v="14"/>
    <x v="3"/>
    <x v="1816"/>
    <x v="313"/>
    <x v="1866"/>
  </r>
  <r>
    <x v="0"/>
    <x v="76"/>
    <x v="102"/>
    <x v="0"/>
    <x v="1"/>
    <x v="1"/>
    <x v="113"/>
    <x v="4"/>
    <x v="342"/>
    <x v="187"/>
    <x v="0"/>
    <x v="0"/>
    <x v="342"/>
    <x v="0"/>
    <x v="0"/>
    <x v="4"/>
    <x v="0"/>
    <x v="0"/>
    <x v="81"/>
    <x v="4"/>
    <x v="4"/>
    <x v="6"/>
    <x v="1817"/>
    <x v="313"/>
    <x v="1867"/>
  </r>
  <r>
    <x v="0"/>
    <x v="76"/>
    <x v="102"/>
    <x v="0"/>
    <x v="1"/>
    <x v="1"/>
    <x v="113"/>
    <x v="4"/>
    <x v="342"/>
    <x v="187"/>
    <x v="0"/>
    <x v="0"/>
    <x v="342"/>
    <x v="0"/>
    <x v="0"/>
    <x v="4"/>
    <x v="0"/>
    <x v="0"/>
    <x v="81"/>
    <x v="4"/>
    <x v="5"/>
    <x v="7"/>
    <x v="529"/>
    <x v="313"/>
    <x v="2"/>
  </r>
  <r>
    <x v="0"/>
    <x v="11"/>
    <x v="107"/>
    <x v="0"/>
    <x v="1"/>
    <x v="1"/>
    <x v="113"/>
    <x v="4"/>
    <x v="343"/>
    <x v="202"/>
    <x v="0"/>
    <x v="0"/>
    <x v="343"/>
    <x v="0"/>
    <x v="0"/>
    <x v="4"/>
    <x v="0"/>
    <x v="0"/>
    <x v="11"/>
    <x v="4"/>
    <x v="11"/>
    <x v="0"/>
    <x v="1818"/>
    <x v="0"/>
    <x v="1868"/>
  </r>
  <r>
    <x v="0"/>
    <x v="11"/>
    <x v="107"/>
    <x v="0"/>
    <x v="1"/>
    <x v="1"/>
    <x v="113"/>
    <x v="4"/>
    <x v="343"/>
    <x v="202"/>
    <x v="0"/>
    <x v="0"/>
    <x v="343"/>
    <x v="0"/>
    <x v="0"/>
    <x v="4"/>
    <x v="0"/>
    <x v="0"/>
    <x v="11"/>
    <x v="4"/>
    <x v="12"/>
    <x v="1"/>
    <x v="1819"/>
    <x v="1049"/>
    <x v="1869"/>
  </r>
  <r>
    <x v="0"/>
    <x v="11"/>
    <x v="107"/>
    <x v="0"/>
    <x v="1"/>
    <x v="1"/>
    <x v="113"/>
    <x v="4"/>
    <x v="343"/>
    <x v="202"/>
    <x v="0"/>
    <x v="0"/>
    <x v="343"/>
    <x v="0"/>
    <x v="0"/>
    <x v="4"/>
    <x v="0"/>
    <x v="0"/>
    <x v="11"/>
    <x v="4"/>
    <x v="13"/>
    <x v="2"/>
    <x v="2"/>
    <x v="0"/>
    <x v="41"/>
  </r>
  <r>
    <x v="0"/>
    <x v="11"/>
    <x v="107"/>
    <x v="0"/>
    <x v="1"/>
    <x v="1"/>
    <x v="113"/>
    <x v="4"/>
    <x v="343"/>
    <x v="202"/>
    <x v="0"/>
    <x v="0"/>
    <x v="343"/>
    <x v="0"/>
    <x v="0"/>
    <x v="4"/>
    <x v="0"/>
    <x v="0"/>
    <x v="11"/>
    <x v="4"/>
    <x v="14"/>
    <x v="3"/>
    <x v="1820"/>
    <x v="313"/>
    <x v="1870"/>
  </r>
  <r>
    <x v="0"/>
    <x v="11"/>
    <x v="107"/>
    <x v="0"/>
    <x v="1"/>
    <x v="1"/>
    <x v="113"/>
    <x v="4"/>
    <x v="343"/>
    <x v="202"/>
    <x v="0"/>
    <x v="0"/>
    <x v="343"/>
    <x v="0"/>
    <x v="0"/>
    <x v="4"/>
    <x v="0"/>
    <x v="0"/>
    <x v="11"/>
    <x v="4"/>
    <x v="4"/>
    <x v="6"/>
    <x v="1821"/>
    <x v="1050"/>
    <x v="1871"/>
  </r>
  <r>
    <x v="0"/>
    <x v="11"/>
    <x v="107"/>
    <x v="0"/>
    <x v="1"/>
    <x v="1"/>
    <x v="113"/>
    <x v="4"/>
    <x v="343"/>
    <x v="202"/>
    <x v="0"/>
    <x v="0"/>
    <x v="343"/>
    <x v="0"/>
    <x v="0"/>
    <x v="4"/>
    <x v="0"/>
    <x v="0"/>
    <x v="11"/>
    <x v="4"/>
    <x v="5"/>
    <x v="7"/>
    <x v="2"/>
    <x v="0"/>
    <x v="41"/>
  </r>
  <r>
    <x v="0"/>
    <x v="12"/>
    <x v="108"/>
    <x v="0"/>
    <x v="0"/>
    <x v="2"/>
    <x v="113"/>
    <x v="4"/>
    <x v="344"/>
    <x v="203"/>
    <x v="0"/>
    <x v="0"/>
    <x v="344"/>
    <x v="0"/>
    <x v="0"/>
    <x v="4"/>
    <x v="0"/>
    <x v="0"/>
    <x v="154"/>
    <x v="4"/>
    <x v="11"/>
    <x v="0"/>
    <x v="1822"/>
    <x v="313"/>
    <x v="1872"/>
  </r>
  <r>
    <x v="0"/>
    <x v="12"/>
    <x v="108"/>
    <x v="0"/>
    <x v="0"/>
    <x v="2"/>
    <x v="113"/>
    <x v="4"/>
    <x v="344"/>
    <x v="203"/>
    <x v="0"/>
    <x v="0"/>
    <x v="344"/>
    <x v="0"/>
    <x v="0"/>
    <x v="4"/>
    <x v="0"/>
    <x v="0"/>
    <x v="154"/>
    <x v="4"/>
    <x v="12"/>
    <x v="1"/>
    <x v="1823"/>
    <x v="1051"/>
    <x v="1873"/>
  </r>
  <r>
    <x v="0"/>
    <x v="12"/>
    <x v="108"/>
    <x v="0"/>
    <x v="0"/>
    <x v="2"/>
    <x v="113"/>
    <x v="4"/>
    <x v="344"/>
    <x v="203"/>
    <x v="0"/>
    <x v="0"/>
    <x v="344"/>
    <x v="0"/>
    <x v="0"/>
    <x v="4"/>
    <x v="0"/>
    <x v="0"/>
    <x v="154"/>
    <x v="4"/>
    <x v="13"/>
    <x v="2"/>
    <x v="529"/>
    <x v="313"/>
    <x v="2"/>
  </r>
  <r>
    <x v="0"/>
    <x v="12"/>
    <x v="108"/>
    <x v="0"/>
    <x v="0"/>
    <x v="2"/>
    <x v="113"/>
    <x v="4"/>
    <x v="344"/>
    <x v="203"/>
    <x v="0"/>
    <x v="0"/>
    <x v="344"/>
    <x v="0"/>
    <x v="0"/>
    <x v="4"/>
    <x v="0"/>
    <x v="0"/>
    <x v="154"/>
    <x v="4"/>
    <x v="14"/>
    <x v="3"/>
    <x v="1824"/>
    <x v="313"/>
    <x v="1874"/>
  </r>
  <r>
    <x v="0"/>
    <x v="12"/>
    <x v="108"/>
    <x v="0"/>
    <x v="0"/>
    <x v="2"/>
    <x v="113"/>
    <x v="4"/>
    <x v="344"/>
    <x v="203"/>
    <x v="0"/>
    <x v="0"/>
    <x v="344"/>
    <x v="0"/>
    <x v="0"/>
    <x v="4"/>
    <x v="0"/>
    <x v="0"/>
    <x v="154"/>
    <x v="4"/>
    <x v="4"/>
    <x v="6"/>
    <x v="1825"/>
    <x v="313"/>
    <x v="1875"/>
  </r>
  <r>
    <x v="0"/>
    <x v="12"/>
    <x v="108"/>
    <x v="0"/>
    <x v="0"/>
    <x v="2"/>
    <x v="113"/>
    <x v="4"/>
    <x v="344"/>
    <x v="203"/>
    <x v="0"/>
    <x v="0"/>
    <x v="344"/>
    <x v="0"/>
    <x v="0"/>
    <x v="4"/>
    <x v="0"/>
    <x v="0"/>
    <x v="154"/>
    <x v="4"/>
    <x v="5"/>
    <x v="7"/>
    <x v="1826"/>
    <x v="313"/>
    <x v="1876"/>
  </r>
  <r>
    <x v="0"/>
    <x v="13"/>
    <x v="108"/>
    <x v="0"/>
    <x v="0"/>
    <x v="2"/>
    <x v="113"/>
    <x v="4"/>
    <x v="345"/>
    <x v="204"/>
    <x v="0"/>
    <x v="0"/>
    <x v="345"/>
    <x v="0"/>
    <x v="0"/>
    <x v="4"/>
    <x v="0"/>
    <x v="0"/>
    <x v="84"/>
    <x v="4"/>
    <x v="11"/>
    <x v="0"/>
    <x v="1827"/>
    <x v="313"/>
    <x v="1877"/>
  </r>
  <r>
    <x v="0"/>
    <x v="13"/>
    <x v="108"/>
    <x v="0"/>
    <x v="0"/>
    <x v="2"/>
    <x v="113"/>
    <x v="4"/>
    <x v="345"/>
    <x v="204"/>
    <x v="0"/>
    <x v="0"/>
    <x v="345"/>
    <x v="0"/>
    <x v="0"/>
    <x v="4"/>
    <x v="0"/>
    <x v="0"/>
    <x v="84"/>
    <x v="4"/>
    <x v="12"/>
    <x v="1"/>
    <x v="1828"/>
    <x v="1052"/>
    <x v="1878"/>
  </r>
  <r>
    <x v="0"/>
    <x v="13"/>
    <x v="108"/>
    <x v="0"/>
    <x v="0"/>
    <x v="2"/>
    <x v="113"/>
    <x v="4"/>
    <x v="345"/>
    <x v="204"/>
    <x v="0"/>
    <x v="0"/>
    <x v="345"/>
    <x v="0"/>
    <x v="0"/>
    <x v="4"/>
    <x v="0"/>
    <x v="0"/>
    <x v="84"/>
    <x v="4"/>
    <x v="13"/>
    <x v="2"/>
    <x v="1829"/>
    <x v="1053"/>
    <x v="1879"/>
  </r>
  <r>
    <x v="0"/>
    <x v="13"/>
    <x v="108"/>
    <x v="0"/>
    <x v="0"/>
    <x v="2"/>
    <x v="113"/>
    <x v="4"/>
    <x v="345"/>
    <x v="204"/>
    <x v="0"/>
    <x v="0"/>
    <x v="345"/>
    <x v="0"/>
    <x v="0"/>
    <x v="4"/>
    <x v="0"/>
    <x v="0"/>
    <x v="84"/>
    <x v="4"/>
    <x v="14"/>
    <x v="3"/>
    <x v="1830"/>
    <x v="313"/>
    <x v="1880"/>
  </r>
  <r>
    <x v="0"/>
    <x v="13"/>
    <x v="108"/>
    <x v="0"/>
    <x v="0"/>
    <x v="2"/>
    <x v="113"/>
    <x v="4"/>
    <x v="345"/>
    <x v="204"/>
    <x v="0"/>
    <x v="0"/>
    <x v="345"/>
    <x v="0"/>
    <x v="0"/>
    <x v="4"/>
    <x v="0"/>
    <x v="0"/>
    <x v="84"/>
    <x v="4"/>
    <x v="4"/>
    <x v="6"/>
    <x v="1831"/>
    <x v="1054"/>
    <x v="1881"/>
  </r>
  <r>
    <x v="0"/>
    <x v="13"/>
    <x v="108"/>
    <x v="0"/>
    <x v="0"/>
    <x v="2"/>
    <x v="113"/>
    <x v="4"/>
    <x v="345"/>
    <x v="204"/>
    <x v="0"/>
    <x v="0"/>
    <x v="345"/>
    <x v="0"/>
    <x v="0"/>
    <x v="4"/>
    <x v="0"/>
    <x v="0"/>
    <x v="84"/>
    <x v="4"/>
    <x v="5"/>
    <x v="7"/>
    <x v="529"/>
    <x v="313"/>
    <x v="2"/>
  </r>
  <r>
    <x v="0"/>
    <x v="14"/>
    <x v="102"/>
    <x v="0"/>
    <x v="0"/>
    <x v="3"/>
    <x v="115"/>
    <x v="4"/>
    <x v="346"/>
    <x v="172"/>
    <x v="0"/>
    <x v="0"/>
    <x v="346"/>
    <x v="0"/>
    <x v="0"/>
    <x v="4"/>
    <x v="0"/>
    <x v="0"/>
    <x v="14"/>
    <x v="4"/>
    <x v="11"/>
    <x v="0"/>
    <x v="1832"/>
    <x v="1055"/>
    <x v="1882"/>
  </r>
  <r>
    <x v="0"/>
    <x v="14"/>
    <x v="102"/>
    <x v="0"/>
    <x v="0"/>
    <x v="3"/>
    <x v="115"/>
    <x v="4"/>
    <x v="346"/>
    <x v="172"/>
    <x v="0"/>
    <x v="0"/>
    <x v="346"/>
    <x v="0"/>
    <x v="0"/>
    <x v="4"/>
    <x v="0"/>
    <x v="0"/>
    <x v="14"/>
    <x v="4"/>
    <x v="12"/>
    <x v="1"/>
    <x v="1833"/>
    <x v="1056"/>
    <x v="1883"/>
  </r>
  <r>
    <x v="0"/>
    <x v="14"/>
    <x v="102"/>
    <x v="0"/>
    <x v="0"/>
    <x v="3"/>
    <x v="115"/>
    <x v="4"/>
    <x v="346"/>
    <x v="172"/>
    <x v="0"/>
    <x v="0"/>
    <x v="346"/>
    <x v="0"/>
    <x v="0"/>
    <x v="4"/>
    <x v="0"/>
    <x v="0"/>
    <x v="14"/>
    <x v="4"/>
    <x v="13"/>
    <x v="2"/>
    <x v="1834"/>
    <x v="1057"/>
    <x v="1884"/>
  </r>
  <r>
    <x v="0"/>
    <x v="14"/>
    <x v="102"/>
    <x v="0"/>
    <x v="0"/>
    <x v="3"/>
    <x v="115"/>
    <x v="4"/>
    <x v="346"/>
    <x v="172"/>
    <x v="0"/>
    <x v="0"/>
    <x v="346"/>
    <x v="0"/>
    <x v="0"/>
    <x v="4"/>
    <x v="0"/>
    <x v="0"/>
    <x v="14"/>
    <x v="4"/>
    <x v="14"/>
    <x v="3"/>
    <x v="1835"/>
    <x v="313"/>
    <x v="1885"/>
  </r>
  <r>
    <x v="0"/>
    <x v="14"/>
    <x v="102"/>
    <x v="0"/>
    <x v="0"/>
    <x v="3"/>
    <x v="115"/>
    <x v="4"/>
    <x v="346"/>
    <x v="172"/>
    <x v="0"/>
    <x v="0"/>
    <x v="346"/>
    <x v="0"/>
    <x v="0"/>
    <x v="4"/>
    <x v="0"/>
    <x v="0"/>
    <x v="14"/>
    <x v="4"/>
    <x v="4"/>
    <x v="6"/>
    <x v="1836"/>
    <x v="1058"/>
    <x v="1886"/>
  </r>
  <r>
    <x v="0"/>
    <x v="14"/>
    <x v="102"/>
    <x v="0"/>
    <x v="0"/>
    <x v="3"/>
    <x v="115"/>
    <x v="4"/>
    <x v="346"/>
    <x v="172"/>
    <x v="0"/>
    <x v="0"/>
    <x v="346"/>
    <x v="0"/>
    <x v="0"/>
    <x v="4"/>
    <x v="0"/>
    <x v="0"/>
    <x v="14"/>
    <x v="4"/>
    <x v="5"/>
    <x v="7"/>
    <x v="1837"/>
    <x v="1059"/>
    <x v="1887"/>
  </r>
  <r>
    <x v="0"/>
    <x v="15"/>
    <x v="109"/>
    <x v="0"/>
    <x v="1"/>
    <x v="1"/>
    <x v="116"/>
    <x v="4"/>
    <x v="347"/>
    <x v="187"/>
    <x v="0"/>
    <x v="0"/>
    <x v="347"/>
    <x v="0"/>
    <x v="0"/>
    <x v="4"/>
    <x v="0"/>
    <x v="0"/>
    <x v="15"/>
    <x v="4"/>
    <x v="11"/>
    <x v="0"/>
    <x v="1838"/>
    <x v="313"/>
    <x v="1888"/>
  </r>
  <r>
    <x v="0"/>
    <x v="15"/>
    <x v="109"/>
    <x v="0"/>
    <x v="1"/>
    <x v="1"/>
    <x v="116"/>
    <x v="4"/>
    <x v="347"/>
    <x v="187"/>
    <x v="0"/>
    <x v="0"/>
    <x v="347"/>
    <x v="0"/>
    <x v="0"/>
    <x v="4"/>
    <x v="0"/>
    <x v="0"/>
    <x v="15"/>
    <x v="4"/>
    <x v="12"/>
    <x v="1"/>
    <x v="1839"/>
    <x v="1060"/>
    <x v="1889"/>
  </r>
  <r>
    <x v="0"/>
    <x v="15"/>
    <x v="109"/>
    <x v="0"/>
    <x v="1"/>
    <x v="1"/>
    <x v="116"/>
    <x v="4"/>
    <x v="347"/>
    <x v="187"/>
    <x v="0"/>
    <x v="0"/>
    <x v="347"/>
    <x v="0"/>
    <x v="0"/>
    <x v="4"/>
    <x v="0"/>
    <x v="0"/>
    <x v="15"/>
    <x v="4"/>
    <x v="13"/>
    <x v="2"/>
    <x v="1840"/>
    <x v="1061"/>
    <x v="1890"/>
  </r>
  <r>
    <x v="0"/>
    <x v="15"/>
    <x v="109"/>
    <x v="0"/>
    <x v="1"/>
    <x v="1"/>
    <x v="116"/>
    <x v="4"/>
    <x v="347"/>
    <x v="187"/>
    <x v="0"/>
    <x v="0"/>
    <x v="347"/>
    <x v="0"/>
    <x v="0"/>
    <x v="4"/>
    <x v="0"/>
    <x v="0"/>
    <x v="15"/>
    <x v="4"/>
    <x v="14"/>
    <x v="3"/>
    <x v="1841"/>
    <x v="313"/>
    <x v="1891"/>
  </r>
  <r>
    <x v="0"/>
    <x v="15"/>
    <x v="109"/>
    <x v="0"/>
    <x v="1"/>
    <x v="1"/>
    <x v="116"/>
    <x v="4"/>
    <x v="347"/>
    <x v="187"/>
    <x v="0"/>
    <x v="0"/>
    <x v="347"/>
    <x v="0"/>
    <x v="0"/>
    <x v="4"/>
    <x v="0"/>
    <x v="0"/>
    <x v="15"/>
    <x v="4"/>
    <x v="4"/>
    <x v="6"/>
    <x v="1842"/>
    <x v="1062"/>
    <x v="1892"/>
  </r>
  <r>
    <x v="0"/>
    <x v="15"/>
    <x v="109"/>
    <x v="0"/>
    <x v="1"/>
    <x v="1"/>
    <x v="116"/>
    <x v="4"/>
    <x v="347"/>
    <x v="187"/>
    <x v="0"/>
    <x v="0"/>
    <x v="347"/>
    <x v="0"/>
    <x v="0"/>
    <x v="4"/>
    <x v="0"/>
    <x v="0"/>
    <x v="15"/>
    <x v="4"/>
    <x v="5"/>
    <x v="7"/>
    <x v="1843"/>
    <x v="313"/>
    <x v="1893"/>
  </r>
  <r>
    <x v="0"/>
    <x v="16"/>
    <x v="110"/>
    <x v="0"/>
    <x v="1"/>
    <x v="1"/>
    <x v="113"/>
    <x v="4"/>
    <x v="348"/>
    <x v="200"/>
    <x v="0"/>
    <x v="0"/>
    <x v="348"/>
    <x v="0"/>
    <x v="0"/>
    <x v="4"/>
    <x v="0"/>
    <x v="0"/>
    <x v="87"/>
    <x v="4"/>
    <x v="11"/>
    <x v="0"/>
    <x v="1844"/>
    <x v="313"/>
    <x v="1894"/>
  </r>
  <r>
    <x v="0"/>
    <x v="16"/>
    <x v="110"/>
    <x v="0"/>
    <x v="1"/>
    <x v="1"/>
    <x v="113"/>
    <x v="4"/>
    <x v="348"/>
    <x v="200"/>
    <x v="0"/>
    <x v="0"/>
    <x v="348"/>
    <x v="0"/>
    <x v="0"/>
    <x v="4"/>
    <x v="0"/>
    <x v="0"/>
    <x v="87"/>
    <x v="4"/>
    <x v="12"/>
    <x v="1"/>
    <x v="1845"/>
    <x v="1063"/>
    <x v="1895"/>
  </r>
  <r>
    <x v="0"/>
    <x v="16"/>
    <x v="110"/>
    <x v="0"/>
    <x v="1"/>
    <x v="1"/>
    <x v="113"/>
    <x v="4"/>
    <x v="348"/>
    <x v="200"/>
    <x v="0"/>
    <x v="0"/>
    <x v="348"/>
    <x v="0"/>
    <x v="0"/>
    <x v="4"/>
    <x v="0"/>
    <x v="0"/>
    <x v="87"/>
    <x v="4"/>
    <x v="13"/>
    <x v="2"/>
    <x v="529"/>
    <x v="313"/>
    <x v="2"/>
  </r>
  <r>
    <x v="0"/>
    <x v="16"/>
    <x v="110"/>
    <x v="0"/>
    <x v="1"/>
    <x v="1"/>
    <x v="113"/>
    <x v="4"/>
    <x v="348"/>
    <x v="200"/>
    <x v="0"/>
    <x v="0"/>
    <x v="348"/>
    <x v="0"/>
    <x v="0"/>
    <x v="4"/>
    <x v="0"/>
    <x v="0"/>
    <x v="87"/>
    <x v="4"/>
    <x v="14"/>
    <x v="3"/>
    <x v="1846"/>
    <x v="313"/>
    <x v="1896"/>
  </r>
  <r>
    <x v="0"/>
    <x v="16"/>
    <x v="110"/>
    <x v="0"/>
    <x v="1"/>
    <x v="1"/>
    <x v="113"/>
    <x v="4"/>
    <x v="348"/>
    <x v="200"/>
    <x v="0"/>
    <x v="0"/>
    <x v="348"/>
    <x v="0"/>
    <x v="0"/>
    <x v="4"/>
    <x v="0"/>
    <x v="0"/>
    <x v="87"/>
    <x v="4"/>
    <x v="4"/>
    <x v="6"/>
    <x v="1847"/>
    <x v="620"/>
    <x v="1897"/>
  </r>
  <r>
    <x v="0"/>
    <x v="16"/>
    <x v="110"/>
    <x v="0"/>
    <x v="1"/>
    <x v="1"/>
    <x v="113"/>
    <x v="4"/>
    <x v="348"/>
    <x v="200"/>
    <x v="0"/>
    <x v="0"/>
    <x v="348"/>
    <x v="0"/>
    <x v="0"/>
    <x v="4"/>
    <x v="0"/>
    <x v="0"/>
    <x v="87"/>
    <x v="4"/>
    <x v="5"/>
    <x v="7"/>
    <x v="1848"/>
    <x v="1064"/>
    <x v="1898"/>
  </r>
  <r>
    <x v="0"/>
    <x v="17"/>
    <x v="111"/>
    <x v="0"/>
    <x v="0"/>
    <x v="5"/>
    <x v="117"/>
    <x v="4"/>
    <x v="349"/>
    <x v="88"/>
    <x v="0"/>
    <x v="0"/>
    <x v="349"/>
    <x v="0"/>
    <x v="0"/>
    <x v="4"/>
    <x v="0"/>
    <x v="0"/>
    <x v="17"/>
    <x v="4"/>
    <x v="11"/>
    <x v="0"/>
    <x v="1849"/>
    <x v="313"/>
    <x v="1899"/>
  </r>
  <r>
    <x v="0"/>
    <x v="17"/>
    <x v="111"/>
    <x v="0"/>
    <x v="0"/>
    <x v="5"/>
    <x v="117"/>
    <x v="4"/>
    <x v="349"/>
    <x v="88"/>
    <x v="0"/>
    <x v="0"/>
    <x v="349"/>
    <x v="0"/>
    <x v="0"/>
    <x v="4"/>
    <x v="0"/>
    <x v="0"/>
    <x v="17"/>
    <x v="4"/>
    <x v="12"/>
    <x v="1"/>
    <x v="1850"/>
    <x v="1065"/>
    <x v="1900"/>
  </r>
  <r>
    <x v="0"/>
    <x v="17"/>
    <x v="111"/>
    <x v="0"/>
    <x v="0"/>
    <x v="5"/>
    <x v="117"/>
    <x v="4"/>
    <x v="349"/>
    <x v="88"/>
    <x v="0"/>
    <x v="0"/>
    <x v="349"/>
    <x v="0"/>
    <x v="0"/>
    <x v="4"/>
    <x v="0"/>
    <x v="0"/>
    <x v="17"/>
    <x v="4"/>
    <x v="13"/>
    <x v="2"/>
    <x v="2"/>
    <x v="0"/>
    <x v="41"/>
  </r>
  <r>
    <x v="0"/>
    <x v="17"/>
    <x v="111"/>
    <x v="0"/>
    <x v="0"/>
    <x v="5"/>
    <x v="117"/>
    <x v="4"/>
    <x v="349"/>
    <x v="88"/>
    <x v="0"/>
    <x v="0"/>
    <x v="349"/>
    <x v="0"/>
    <x v="0"/>
    <x v="4"/>
    <x v="0"/>
    <x v="0"/>
    <x v="17"/>
    <x v="4"/>
    <x v="14"/>
    <x v="3"/>
    <x v="1851"/>
    <x v="313"/>
    <x v="1901"/>
  </r>
  <r>
    <x v="0"/>
    <x v="17"/>
    <x v="111"/>
    <x v="0"/>
    <x v="0"/>
    <x v="5"/>
    <x v="117"/>
    <x v="4"/>
    <x v="349"/>
    <x v="88"/>
    <x v="0"/>
    <x v="0"/>
    <x v="349"/>
    <x v="0"/>
    <x v="0"/>
    <x v="4"/>
    <x v="0"/>
    <x v="0"/>
    <x v="17"/>
    <x v="4"/>
    <x v="4"/>
    <x v="6"/>
    <x v="1852"/>
    <x v="1066"/>
    <x v="1902"/>
  </r>
  <r>
    <x v="0"/>
    <x v="17"/>
    <x v="111"/>
    <x v="0"/>
    <x v="0"/>
    <x v="5"/>
    <x v="117"/>
    <x v="4"/>
    <x v="349"/>
    <x v="88"/>
    <x v="0"/>
    <x v="0"/>
    <x v="349"/>
    <x v="0"/>
    <x v="0"/>
    <x v="4"/>
    <x v="0"/>
    <x v="0"/>
    <x v="17"/>
    <x v="4"/>
    <x v="5"/>
    <x v="7"/>
    <x v="1853"/>
    <x v="1067"/>
    <x v="1903"/>
  </r>
  <r>
    <x v="0"/>
    <x v="18"/>
    <x v="112"/>
    <x v="0"/>
    <x v="1"/>
    <x v="1"/>
    <x v="113"/>
    <x v="4"/>
    <x v="350"/>
    <x v="187"/>
    <x v="0"/>
    <x v="0"/>
    <x v="350"/>
    <x v="0"/>
    <x v="0"/>
    <x v="4"/>
    <x v="0"/>
    <x v="0"/>
    <x v="18"/>
    <x v="4"/>
    <x v="11"/>
    <x v="0"/>
    <x v="1854"/>
    <x v="0"/>
    <x v="1904"/>
  </r>
  <r>
    <x v="0"/>
    <x v="18"/>
    <x v="112"/>
    <x v="0"/>
    <x v="1"/>
    <x v="1"/>
    <x v="113"/>
    <x v="4"/>
    <x v="350"/>
    <x v="187"/>
    <x v="0"/>
    <x v="0"/>
    <x v="350"/>
    <x v="0"/>
    <x v="0"/>
    <x v="4"/>
    <x v="0"/>
    <x v="0"/>
    <x v="18"/>
    <x v="4"/>
    <x v="12"/>
    <x v="1"/>
    <x v="1855"/>
    <x v="1068"/>
    <x v="1905"/>
  </r>
  <r>
    <x v="0"/>
    <x v="18"/>
    <x v="112"/>
    <x v="0"/>
    <x v="1"/>
    <x v="1"/>
    <x v="113"/>
    <x v="4"/>
    <x v="350"/>
    <x v="187"/>
    <x v="0"/>
    <x v="0"/>
    <x v="350"/>
    <x v="0"/>
    <x v="0"/>
    <x v="4"/>
    <x v="0"/>
    <x v="0"/>
    <x v="18"/>
    <x v="4"/>
    <x v="13"/>
    <x v="2"/>
    <x v="1856"/>
    <x v="1069"/>
    <x v="1906"/>
  </r>
  <r>
    <x v="0"/>
    <x v="18"/>
    <x v="112"/>
    <x v="0"/>
    <x v="1"/>
    <x v="1"/>
    <x v="113"/>
    <x v="4"/>
    <x v="350"/>
    <x v="187"/>
    <x v="0"/>
    <x v="0"/>
    <x v="350"/>
    <x v="0"/>
    <x v="0"/>
    <x v="4"/>
    <x v="0"/>
    <x v="0"/>
    <x v="18"/>
    <x v="4"/>
    <x v="14"/>
    <x v="3"/>
    <x v="1857"/>
    <x v="313"/>
    <x v="1907"/>
  </r>
  <r>
    <x v="0"/>
    <x v="18"/>
    <x v="112"/>
    <x v="0"/>
    <x v="1"/>
    <x v="1"/>
    <x v="113"/>
    <x v="4"/>
    <x v="350"/>
    <x v="187"/>
    <x v="0"/>
    <x v="0"/>
    <x v="350"/>
    <x v="0"/>
    <x v="0"/>
    <x v="4"/>
    <x v="0"/>
    <x v="0"/>
    <x v="18"/>
    <x v="4"/>
    <x v="4"/>
    <x v="6"/>
    <x v="1858"/>
    <x v="1070"/>
    <x v="1908"/>
  </r>
  <r>
    <x v="0"/>
    <x v="18"/>
    <x v="112"/>
    <x v="0"/>
    <x v="1"/>
    <x v="1"/>
    <x v="113"/>
    <x v="4"/>
    <x v="350"/>
    <x v="187"/>
    <x v="0"/>
    <x v="0"/>
    <x v="350"/>
    <x v="0"/>
    <x v="0"/>
    <x v="4"/>
    <x v="0"/>
    <x v="0"/>
    <x v="18"/>
    <x v="4"/>
    <x v="5"/>
    <x v="7"/>
    <x v="1859"/>
    <x v="1071"/>
    <x v="1909"/>
  </r>
  <r>
    <x v="0"/>
    <x v="19"/>
    <x v="113"/>
    <x v="0"/>
    <x v="1"/>
    <x v="1"/>
    <x v="118"/>
    <x v="4"/>
    <x v="351"/>
    <x v="205"/>
    <x v="0"/>
    <x v="0"/>
    <x v="351"/>
    <x v="0"/>
    <x v="0"/>
    <x v="4"/>
    <x v="0"/>
    <x v="0"/>
    <x v="19"/>
    <x v="4"/>
    <x v="11"/>
    <x v="0"/>
    <x v="1860"/>
    <x v="313"/>
    <x v="1910"/>
  </r>
  <r>
    <x v="0"/>
    <x v="19"/>
    <x v="113"/>
    <x v="0"/>
    <x v="1"/>
    <x v="1"/>
    <x v="118"/>
    <x v="4"/>
    <x v="351"/>
    <x v="205"/>
    <x v="0"/>
    <x v="0"/>
    <x v="351"/>
    <x v="0"/>
    <x v="0"/>
    <x v="4"/>
    <x v="0"/>
    <x v="0"/>
    <x v="19"/>
    <x v="4"/>
    <x v="12"/>
    <x v="1"/>
    <x v="1861"/>
    <x v="313"/>
    <x v="1911"/>
  </r>
  <r>
    <x v="0"/>
    <x v="19"/>
    <x v="113"/>
    <x v="0"/>
    <x v="1"/>
    <x v="1"/>
    <x v="118"/>
    <x v="4"/>
    <x v="351"/>
    <x v="205"/>
    <x v="0"/>
    <x v="0"/>
    <x v="351"/>
    <x v="0"/>
    <x v="0"/>
    <x v="4"/>
    <x v="0"/>
    <x v="0"/>
    <x v="19"/>
    <x v="4"/>
    <x v="13"/>
    <x v="2"/>
    <x v="529"/>
    <x v="313"/>
    <x v="2"/>
  </r>
  <r>
    <x v="0"/>
    <x v="19"/>
    <x v="113"/>
    <x v="0"/>
    <x v="1"/>
    <x v="1"/>
    <x v="118"/>
    <x v="4"/>
    <x v="351"/>
    <x v="205"/>
    <x v="0"/>
    <x v="0"/>
    <x v="351"/>
    <x v="0"/>
    <x v="0"/>
    <x v="4"/>
    <x v="0"/>
    <x v="0"/>
    <x v="19"/>
    <x v="4"/>
    <x v="14"/>
    <x v="3"/>
    <x v="1862"/>
    <x v="313"/>
    <x v="1912"/>
  </r>
  <r>
    <x v="0"/>
    <x v="19"/>
    <x v="113"/>
    <x v="0"/>
    <x v="1"/>
    <x v="1"/>
    <x v="118"/>
    <x v="4"/>
    <x v="351"/>
    <x v="205"/>
    <x v="0"/>
    <x v="0"/>
    <x v="351"/>
    <x v="0"/>
    <x v="0"/>
    <x v="4"/>
    <x v="0"/>
    <x v="0"/>
    <x v="19"/>
    <x v="4"/>
    <x v="4"/>
    <x v="6"/>
    <x v="1863"/>
    <x v="1072"/>
    <x v="1913"/>
  </r>
  <r>
    <x v="0"/>
    <x v="19"/>
    <x v="113"/>
    <x v="0"/>
    <x v="1"/>
    <x v="1"/>
    <x v="118"/>
    <x v="4"/>
    <x v="351"/>
    <x v="205"/>
    <x v="0"/>
    <x v="0"/>
    <x v="351"/>
    <x v="0"/>
    <x v="0"/>
    <x v="4"/>
    <x v="0"/>
    <x v="0"/>
    <x v="19"/>
    <x v="4"/>
    <x v="5"/>
    <x v="7"/>
    <x v="529"/>
    <x v="313"/>
    <x v="2"/>
  </r>
  <r>
    <x v="0"/>
    <x v="103"/>
    <x v="108"/>
    <x v="0"/>
    <x v="1"/>
    <x v="1"/>
    <x v="118"/>
    <x v="4"/>
    <x v="352"/>
    <x v="175"/>
    <x v="0"/>
    <x v="0"/>
    <x v="352"/>
    <x v="0"/>
    <x v="0"/>
    <x v="4"/>
    <x v="0"/>
    <x v="0"/>
    <x v="155"/>
    <x v="4"/>
    <x v="11"/>
    <x v="0"/>
    <x v="1864"/>
    <x v="0"/>
    <x v="1914"/>
  </r>
  <r>
    <x v="0"/>
    <x v="103"/>
    <x v="108"/>
    <x v="0"/>
    <x v="1"/>
    <x v="1"/>
    <x v="118"/>
    <x v="4"/>
    <x v="352"/>
    <x v="175"/>
    <x v="0"/>
    <x v="0"/>
    <x v="352"/>
    <x v="0"/>
    <x v="0"/>
    <x v="4"/>
    <x v="0"/>
    <x v="0"/>
    <x v="155"/>
    <x v="4"/>
    <x v="12"/>
    <x v="1"/>
    <x v="1865"/>
    <x v="1073"/>
    <x v="1915"/>
  </r>
  <r>
    <x v="0"/>
    <x v="103"/>
    <x v="108"/>
    <x v="0"/>
    <x v="1"/>
    <x v="1"/>
    <x v="118"/>
    <x v="4"/>
    <x v="352"/>
    <x v="175"/>
    <x v="0"/>
    <x v="0"/>
    <x v="352"/>
    <x v="0"/>
    <x v="0"/>
    <x v="4"/>
    <x v="0"/>
    <x v="0"/>
    <x v="155"/>
    <x v="4"/>
    <x v="13"/>
    <x v="2"/>
    <x v="1866"/>
    <x v="1074"/>
    <x v="1916"/>
  </r>
  <r>
    <x v="0"/>
    <x v="103"/>
    <x v="108"/>
    <x v="0"/>
    <x v="1"/>
    <x v="1"/>
    <x v="118"/>
    <x v="4"/>
    <x v="352"/>
    <x v="175"/>
    <x v="0"/>
    <x v="0"/>
    <x v="352"/>
    <x v="0"/>
    <x v="0"/>
    <x v="4"/>
    <x v="0"/>
    <x v="0"/>
    <x v="155"/>
    <x v="4"/>
    <x v="14"/>
    <x v="3"/>
    <x v="1867"/>
    <x v="313"/>
    <x v="1917"/>
  </r>
  <r>
    <x v="0"/>
    <x v="103"/>
    <x v="108"/>
    <x v="0"/>
    <x v="1"/>
    <x v="1"/>
    <x v="118"/>
    <x v="4"/>
    <x v="352"/>
    <x v="175"/>
    <x v="0"/>
    <x v="0"/>
    <x v="352"/>
    <x v="0"/>
    <x v="0"/>
    <x v="4"/>
    <x v="0"/>
    <x v="0"/>
    <x v="155"/>
    <x v="4"/>
    <x v="4"/>
    <x v="6"/>
    <x v="1868"/>
    <x v="0"/>
    <x v="1918"/>
  </r>
  <r>
    <x v="0"/>
    <x v="103"/>
    <x v="108"/>
    <x v="0"/>
    <x v="1"/>
    <x v="1"/>
    <x v="118"/>
    <x v="4"/>
    <x v="352"/>
    <x v="175"/>
    <x v="0"/>
    <x v="0"/>
    <x v="352"/>
    <x v="0"/>
    <x v="0"/>
    <x v="4"/>
    <x v="0"/>
    <x v="0"/>
    <x v="155"/>
    <x v="4"/>
    <x v="5"/>
    <x v="7"/>
    <x v="529"/>
    <x v="313"/>
    <x v="2"/>
  </r>
  <r>
    <x v="0"/>
    <x v="20"/>
    <x v="104"/>
    <x v="0"/>
    <x v="0"/>
    <x v="5"/>
    <x v="118"/>
    <x v="4"/>
    <x v="353"/>
    <x v="206"/>
    <x v="0"/>
    <x v="0"/>
    <x v="353"/>
    <x v="0"/>
    <x v="0"/>
    <x v="4"/>
    <x v="0"/>
    <x v="0"/>
    <x v="91"/>
    <x v="4"/>
    <x v="11"/>
    <x v="0"/>
    <x v="1869"/>
    <x v="313"/>
    <x v="1919"/>
  </r>
  <r>
    <x v="0"/>
    <x v="20"/>
    <x v="104"/>
    <x v="0"/>
    <x v="0"/>
    <x v="5"/>
    <x v="118"/>
    <x v="4"/>
    <x v="353"/>
    <x v="206"/>
    <x v="0"/>
    <x v="0"/>
    <x v="353"/>
    <x v="0"/>
    <x v="0"/>
    <x v="4"/>
    <x v="0"/>
    <x v="0"/>
    <x v="91"/>
    <x v="4"/>
    <x v="12"/>
    <x v="1"/>
    <x v="1870"/>
    <x v="1075"/>
    <x v="1920"/>
  </r>
  <r>
    <x v="0"/>
    <x v="20"/>
    <x v="104"/>
    <x v="0"/>
    <x v="0"/>
    <x v="5"/>
    <x v="118"/>
    <x v="4"/>
    <x v="353"/>
    <x v="206"/>
    <x v="0"/>
    <x v="0"/>
    <x v="353"/>
    <x v="0"/>
    <x v="0"/>
    <x v="4"/>
    <x v="0"/>
    <x v="0"/>
    <x v="91"/>
    <x v="4"/>
    <x v="13"/>
    <x v="2"/>
    <x v="529"/>
    <x v="313"/>
    <x v="2"/>
  </r>
  <r>
    <x v="0"/>
    <x v="20"/>
    <x v="104"/>
    <x v="0"/>
    <x v="0"/>
    <x v="5"/>
    <x v="118"/>
    <x v="4"/>
    <x v="353"/>
    <x v="206"/>
    <x v="0"/>
    <x v="0"/>
    <x v="353"/>
    <x v="0"/>
    <x v="0"/>
    <x v="4"/>
    <x v="0"/>
    <x v="0"/>
    <x v="91"/>
    <x v="4"/>
    <x v="14"/>
    <x v="3"/>
    <x v="1871"/>
    <x v="313"/>
    <x v="1921"/>
  </r>
  <r>
    <x v="0"/>
    <x v="20"/>
    <x v="104"/>
    <x v="0"/>
    <x v="0"/>
    <x v="5"/>
    <x v="118"/>
    <x v="4"/>
    <x v="353"/>
    <x v="206"/>
    <x v="0"/>
    <x v="0"/>
    <x v="353"/>
    <x v="0"/>
    <x v="0"/>
    <x v="4"/>
    <x v="0"/>
    <x v="0"/>
    <x v="91"/>
    <x v="4"/>
    <x v="4"/>
    <x v="6"/>
    <x v="1872"/>
    <x v="1076"/>
    <x v="1922"/>
  </r>
  <r>
    <x v="0"/>
    <x v="20"/>
    <x v="104"/>
    <x v="0"/>
    <x v="0"/>
    <x v="5"/>
    <x v="118"/>
    <x v="4"/>
    <x v="353"/>
    <x v="206"/>
    <x v="0"/>
    <x v="0"/>
    <x v="353"/>
    <x v="0"/>
    <x v="0"/>
    <x v="4"/>
    <x v="0"/>
    <x v="0"/>
    <x v="91"/>
    <x v="4"/>
    <x v="5"/>
    <x v="7"/>
    <x v="1873"/>
    <x v="957"/>
    <x v="1923"/>
  </r>
  <r>
    <x v="0"/>
    <x v="21"/>
    <x v="103"/>
    <x v="0"/>
    <x v="1"/>
    <x v="1"/>
    <x v="118"/>
    <x v="4"/>
    <x v="354"/>
    <x v="187"/>
    <x v="0"/>
    <x v="0"/>
    <x v="354"/>
    <x v="0"/>
    <x v="0"/>
    <x v="4"/>
    <x v="0"/>
    <x v="0"/>
    <x v="156"/>
    <x v="4"/>
    <x v="11"/>
    <x v="0"/>
    <x v="1874"/>
    <x v="313"/>
    <x v="1924"/>
  </r>
  <r>
    <x v="0"/>
    <x v="21"/>
    <x v="103"/>
    <x v="0"/>
    <x v="1"/>
    <x v="1"/>
    <x v="118"/>
    <x v="4"/>
    <x v="354"/>
    <x v="187"/>
    <x v="0"/>
    <x v="0"/>
    <x v="354"/>
    <x v="0"/>
    <x v="0"/>
    <x v="4"/>
    <x v="0"/>
    <x v="0"/>
    <x v="156"/>
    <x v="4"/>
    <x v="12"/>
    <x v="1"/>
    <x v="1875"/>
    <x v="1077"/>
    <x v="1925"/>
  </r>
  <r>
    <x v="0"/>
    <x v="21"/>
    <x v="103"/>
    <x v="0"/>
    <x v="1"/>
    <x v="1"/>
    <x v="118"/>
    <x v="4"/>
    <x v="354"/>
    <x v="187"/>
    <x v="0"/>
    <x v="0"/>
    <x v="354"/>
    <x v="0"/>
    <x v="0"/>
    <x v="4"/>
    <x v="0"/>
    <x v="0"/>
    <x v="156"/>
    <x v="4"/>
    <x v="13"/>
    <x v="2"/>
    <x v="529"/>
    <x v="313"/>
    <x v="2"/>
  </r>
  <r>
    <x v="0"/>
    <x v="21"/>
    <x v="103"/>
    <x v="0"/>
    <x v="1"/>
    <x v="1"/>
    <x v="118"/>
    <x v="4"/>
    <x v="354"/>
    <x v="187"/>
    <x v="0"/>
    <x v="0"/>
    <x v="354"/>
    <x v="0"/>
    <x v="0"/>
    <x v="4"/>
    <x v="0"/>
    <x v="0"/>
    <x v="156"/>
    <x v="4"/>
    <x v="14"/>
    <x v="3"/>
    <x v="1876"/>
    <x v="313"/>
    <x v="1926"/>
  </r>
  <r>
    <x v="0"/>
    <x v="21"/>
    <x v="103"/>
    <x v="0"/>
    <x v="1"/>
    <x v="1"/>
    <x v="118"/>
    <x v="4"/>
    <x v="354"/>
    <x v="187"/>
    <x v="0"/>
    <x v="0"/>
    <x v="354"/>
    <x v="0"/>
    <x v="0"/>
    <x v="4"/>
    <x v="0"/>
    <x v="0"/>
    <x v="156"/>
    <x v="4"/>
    <x v="4"/>
    <x v="6"/>
    <x v="1877"/>
    <x v="1078"/>
    <x v="1927"/>
  </r>
  <r>
    <x v="0"/>
    <x v="21"/>
    <x v="103"/>
    <x v="0"/>
    <x v="1"/>
    <x v="1"/>
    <x v="118"/>
    <x v="4"/>
    <x v="354"/>
    <x v="187"/>
    <x v="0"/>
    <x v="0"/>
    <x v="354"/>
    <x v="0"/>
    <x v="0"/>
    <x v="4"/>
    <x v="0"/>
    <x v="0"/>
    <x v="156"/>
    <x v="4"/>
    <x v="5"/>
    <x v="7"/>
    <x v="529"/>
    <x v="313"/>
    <x v="2"/>
  </r>
  <r>
    <x v="0"/>
    <x v="22"/>
    <x v="114"/>
    <x v="0"/>
    <x v="0"/>
    <x v="9"/>
    <x v="119"/>
    <x v="4"/>
    <x v="355"/>
    <x v="93"/>
    <x v="0"/>
    <x v="0"/>
    <x v="355"/>
    <x v="0"/>
    <x v="0"/>
    <x v="4"/>
    <x v="0"/>
    <x v="0"/>
    <x v="22"/>
    <x v="4"/>
    <x v="11"/>
    <x v="0"/>
    <x v="1878"/>
    <x v="0"/>
    <x v="1928"/>
  </r>
  <r>
    <x v="0"/>
    <x v="22"/>
    <x v="114"/>
    <x v="0"/>
    <x v="0"/>
    <x v="9"/>
    <x v="119"/>
    <x v="4"/>
    <x v="355"/>
    <x v="93"/>
    <x v="0"/>
    <x v="0"/>
    <x v="355"/>
    <x v="0"/>
    <x v="0"/>
    <x v="4"/>
    <x v="0"/>
    <x v="0"/>
    <x v="22"/>
    <x v="4"/>
    <x v="12"/>
    <x v="1"/>
    <x v="1879"/>
    <x v="1079"/>
    <x v="1929"/>
  </r>
  <r>
    <x v="0"/>
    <x v="22"/>
    <x v="114"/>
    <x v="0"/>
    <x v="0"/>
    <x v="9"/>
    <x v="119"/>
    <x v="4"/>
    <x v="355"/>
    <x v="93"/>
    <x v="0"/>
    <x v="0"/>
    <x v="355"/>
    <x v="0"/>
    <x v="0"/>
    <x v="4"/>
    <x v="0"/>
    <x v="0"/>
    <x v="22"/>
    <x v="4"/>
    <x v="13"/>
    <x v="2"/>
    <x v="1880"/>
    <x v="1080"/>
    <x v="1930"/>
  </r>
  <r>
    <x v="0"/>
    <x v="22"/>
    <x v="114"/>
    <x v="0"/>
    <x v="0"/>
    <x v="9"/>
    <x v="119"/>
    <x v="4"/>
    <x v="355"/>
    <x v="93"/>
    <x v="0"/>
    <x v="0"/>
    <x v="355"/>
    <x v="0"/>
    <x v="0"/>
    <x v="4"/>
    <x v="0"/>
    <x v="0"/>
    <x v="22"/>
    <x v="4"/>
    <x v="14"/>
    <x v="3"/>
    <x v="1881"/>
    <x v="313"/>
    <x v="1931"/>
  </r>
  <r>
    <x v="0"/>
    <x v="22"/>
    <x v="114"/>
    <x v="0"/>
    <x v="0"/>
    <x v="9"/>
    <x v="119"/>
    <x v="4"/>
    <x v="355"/>
    <x v="93"/>
    <x v="0"/>
    <x v="0"/>
    <x v="355"/>
    <x v="0"/>
    <x v="0"/>
    <x v="4"/>
    <x v="0"/>
    <x v="0"/>
    <x v="22"/>
    <x v="4"/>
    <x v="4"/>
    <x v="6"/>
    <x v="1882"/>
    <x v="1081"/>
    <x v="1932"/>
  </r>
  <r>
    <x v="0"/>
    <x v="22"/>
    <x v="114"/>
    <x v="0"/>
    <x v="0"/>
    <x v="9"/>
    <x v="119"/>
    <x v="4"/>
    <x v="355"/>
    <x v="93"/>
    <x v="0"/>
    <x v="0"/>
    <x v="355"/>
    <x v="0"/>
    <x v="0"/>
    <x v="4"/>
    <x v="0"/>
    <x v="0"/>
    <x v="22"/>
    <x v="4"/>
    <x v="5"/>
    <x v="7"/>
    <x v="1883"/>
    <x v="1082"/>
    <x v="1933"/>
  </r>
  <r>
    <x v="0"/>
    <x v="83"/>
    <x v="102"/>
    <x v="0"/>
    <x v="1"/>
    <x v="1"/>
    <x v="118"/>
    <x v="4"/>
    <x v="356"/>
    <x v="187"/>
    <x v="0"/>
    <x v="0"/>
    <x v="356"/>
    <x v="0"/>
    <x v="0"/>
    <x v="4"/>
    <x v="0"/>
    <x v="0"/>
    <x v="93"/>
    <x v="4"/>
    <x v="11"/>
    <x v="0"/>
    <x v="1884"/>
    <x v="313"/>
    <x v="1934"/>
  </r>
  <r>
    <x v="0"/>
    <x v="83"/>
    <x v="102"/>
    <x v="0"/>
    <x v="1"/>
    <x v="1"/>
    <x v="118"/>
    <x v="4"/>
    <x v="356"/>
    <x v="187"/>
    <x v="0"/>
    <x v="0"/>
    <x v="356"/>
    <x v="0"/>
    <x v="0"/>
    <x v="4"/>
    <x v="0"/>
    <x v="0"/>
    <x v="93"/>
    <x v="4"/>
    <x v="12"/>
    <x v="1"/>
    <x v="1885"/>
    <x v="1083"/>
    <x v="1935"/>
  </r>
  <r>
    <x v="0"/>
    <x v="83"/>
    <x v="102"/>
    <x v="0"/>
    <x v="1"/>
    <x v="1"/>
    <x v="118"/>
    <x v="4"/>
    <x v="356"/>
    <x v="187"/>
    <x v="0"/>
    <x v="0"/>
    <x v="356"/>
    <x v="0"/>
    <x v="0"/>
    <x v="4"/>
    <x v="0"/>
    <x v="0"/>
    <x v="93"/>
    <x v="4"/>
    <x v="13"/>
    <x v="2"/>
    <x v="529"/>
    <x v="313"/>
    <x v="2"/>
  </r>
  <r>
    <x v="0"/>
    <x v="83"/>
    <x v="102"/>
    <x v="0"/>
    <x v="1"/>
    <x v="1"/>
    <x v="118"/>
    <x v="4"/>
    <x v="356"/>
    <x v="187"/>
    <x v="0"/>
    <x v="0"/>
    <x v="356"/>
    <x v="0"/>
    <x v="0"/>
    <x v="4"/>
    <x v="0"/>
    <x v="0"/>
    <x v="93"/>
    <x v="4"/>
    <x v="14"/>
    <x v="3"/>
    <x v="1886"/>
    <x v="313"/>
    <x v="1936"/>
  </r>
  <r>
    <x v="0"/>
    <x v="83"/>
    <x v="102"/>
    <x v="0"/>
    <x v="1"/>
    <x v="1"/>
    <x v="118"/>
    <x v="4"/>
    <x v="356"/>
    <x v="187"/>
    <x v="0"/>
    <x v="0"/>
    <x v="356"/>
    <x v="0"/>
    <x v="0"/>
    <x v="4"/>
    <x v="0"/>
    <x v="0"/>
    <x v="93"/>
    <x v="4"/>
    <x v="4"/>
    <x v="6"/>
    <x v="1887"/>
    <x v="1084"/>
    <x v="1937"/>
  </r>
  <r>
    <x v="0"/>
    <x v="83"/>
    <x v="102"/>
    <x v="0"/>
    <x v="1"/>
    <x v="1"/>
    <x v="118"/>
    <x v="4"/>
    <x v="356"/>
    <x v="187"/>
    <x v="0"/>
    <x v="0"/>
    <x v="356"/>
    <x v="0"/>
    <x v="0"/>
    <x v="4"/>
    <x v="0"/>
    <x v="0"/>
    <x v="93"/>
    <x v="4"/>
    <x v="5"/>
    <x v="7"/>
    <x v="1888"/>
    <x v="388"/>
    <x v="1938"/>
  </r>
  <r>
    <x v="0"/>
    <x v="23"/>
    <x v="115"/>
    <x v="1"/>
    <x v="0"/>
    <x v="2"/>
    <x v="120"/>
    <x v="4"/>
    <x v="357"/>
    <x v="144"/>
    <x v="10"/>
    <x v="0"/>
    <x v="357"/>
    <x v="0"/>
    <x v="0"/>
    <x v="4"/>
    <x v="0"/>
    <x v="0"/>
    <x v="23"/>
    <x v="4"/>
    <x v="11"/>
    <x v="0"/>
    <x v="1889"/>
    <x v="0"/>
    <x v="1939"/>
  </r>
  <r>
    <x v="0"/>
    <x v="23"/>
    <x v="115"/>
    <x v="1"/>
    <x v="0"/>
    <x v="2"/>
    <x v="120"/>
    <x v="4"/>
    <x v="357"/>
    <x v="144"/>
    <x v="10"/>
    <x v="0"/>
    <x v="357"/>
    <x v="0"/>
    <x v="0"/>
    <x v="4"/>
    <x v="0"/>
    <x v="0"/>
    <x v="23"/>
    <x v="4"/>
    <x v="12"/>
    <x v="1"/>
    <x v="1890"/>
    <x v="1085"/>
    <x v="1940"/>
  </r>
  <r>
    <x v="0"/>
    <x v="23"/>
    <x v="115"/>
    <x v="1"/>
    <x v="0"/>
    <x v="2"/>
    <x v="120"/>
    <x v="4"/>
    <x v="357"/>
    <x v="144"/>
    <x v="10"/>
    <x v="0"/>
    <x v="357"/>
    <x v="0"/>
    <x v="0"/>
    <x v="4"/>
    <x v="0"/>
    <x v="0"/>
    <x v="23"/>
    <x v="4"/>
    <x v="13"/>
    <x v="2"/>
    <x v="529"/>
    <x v="313"/>
    <x v="41"/>
  </r>
  <r>
    <x v="0"/>
    <x v="23"/>
    <x v="115"/>
    <x v="1"/>
    <x v="0"/>
    <x v="2"/>
    <x v="120"/>
    <x v="4"/>
    <x v="357"/>
    <x v="144"/>
    <x v="10"/>
    <x v="0"/>
    <x v="357"/>
    <x v="0"/>
    <x v="0"/>
    <x v="4"/>
    <x v="0"/>
    <x v="0"/>
    <x v="23"/>
    <x v="4"/>
    <x v="14"/>
    <x v="3"/>
    <x v="1891"/>
    <x v="313"/>
    <x v="1941"/>
  </r>
  <r>
    <x v="0"/>
    <x v="23"/>
    <x v="115"/>
    <x v="1"/>
    <x v="0"/>
    <x v="2"/>
    <x v="120"/>
    <x v="4"/>
    <x v="357"/>
    <x v="144"/>
    <x v="10"/>
    <x v="0"/>
    <x v="357"/>
    <x v="0"/>
    <x v="0"/>
    <x v="4"/>
    <x v="0"/>
    <x v="0"/>
    <x v="23"/>
    <x v="4"/>
    <x v="4"/>
    <x v="6"/>
    <x v="1892"/>
    <x v="1086"/>
    <x v="1942"/>
  </r>
  <r>
    <x v="0"/>
    <x v="23"/>
    <x v="115"/>
    <x v="1"/>
    <x v="0"/>
    <x v="2"/>
    <x v="120"/>
    <x v="4"/>
    <x v="357"/>
    <x v="144"/>
    <x v="10"/>
    <x v="0"/>
    <x v="357"/>
    <x v="0"/>
    <x v="0"/>
    <x v="4"/>
    <x v="0"/>
    <x v="0"/>
    <x v="23"/>
    <x v="4"/>
    <x v="5"/>
    <x v="7"/>
    <x v="1893"/>
    <x v="1087"/>
    <x v="1943"/>
  </r>
  <r>
    <x v="0"/>
    <x v="24"/>
    <x v="102"/>
    <x v="0"/>
    <x v="0"/>
    <x v="5"/>
    <x v="118"/>
    <x v="4"/>
    <x v="358"/>
    <x v="177"/>
    <x v="0"/>
    <x v="0"/>
    <x v="358"/>
    <x v="0"/>
    <x v="0"/>
    <x v="4"/>
    <x v="0"/>
    <x v="0"/>
    <x v="24"/>
    <x v="4"/>
    <x v="11"/>
    <x v="0"/>
    <x v="1894"/>
    <x v="313"/>
    <x v="1944"/>
  </r>
  <r>
    <x v="0"/>
    <x v="24"/>
    <x v="102"/>
    <x v="0"/>
    <x v="0"/>
    <x v="5"/>
    <x v="118"/>
    <x v="4"/>
    <x v="358"/>
    <x v="177"/>
    <x v="0"/>
    <x v="0"/>
    <x v="358"/>
    <x v="0"/>
    <x v="0"/>
    <x v="4"/>
    <x v="0"/>
    <x v="0"/>
    <x v="24"/>
    <x v="4"/>
    <x v="12"/>
    <x v="1"/>
    <x v="1895"/>
    <x v="1088"/>
    <x v="1945"/>
  </r>
  <r>
    <x v="0"/>
    <x v="24"/>
    <x v="102"/>
    <x v="0"/>
    <x v="0"/>
    <x v="5"/>
    <x v="118"/>
    <x v="4"/>
    <x v="358"/>
    <x v="177"/>
    <x v="0"/>
    <x v="0"/>
    <x v="358"/>
    <x v="0"/>
    <x v="0"/>
    <x v="4"/>
    <x v="0"/>
    <x v="0"/>
    <x v="24"/>
    <x v="4"/>
    <x v="13"/>
    <x v="2"/>
    <x v="529"/>
    <x v="313"/>
    <x v="2"/>
  </r>
  <r>
    <x v="0"/>
    <x v="24"/>
    <x v="102"/>
    <x v="0"/>
    <x v="0"/>
    <x v="5"/>
    <x v="118"/>
    <x v="4"/>
    <x v="358"/>
    <x v="177"/>
    <x v="0"/>
    <x v="0"/>
    <x v="358"/>
    <x v="0"/>
    <x v="0"/>
    <x v="4"/>
    <x v="0"/>
    <x v="0"/>
    <x v="24"/>
    <x v="4"/>
    <x v="14"/>
    <x v="3"/>
    <x v="1896"/>
    <x v="313"/>
    <x v="1946"/>
  </r>
  <r>
    <x v="0"/>
    <x v="24"/>
    <x v="102"/>
    <x v="0"/>
    <x v="0"/>
    <x v="5"/>
    <x v="118"/>
    <x v="4"/>
    <x v="358"/>
    <x v="177"/>
    <x v="0"/>
    <x v="0"/>
    <x v="358"/>
    <x v="0"/>
    <x v="0"/>
    <x v="4"/>
    <x v="0"/>
    <x v="0"/>
    <x v="24"/>
    <x v="4"/>
    <x v="4"/>
    <x v="6"/>
    <x v="1897"/>
    <x v="1089"/>
    <x v="1947"/>
  </r>
  <r>
    <x v="0"/>
    <x v="24"/>
    <x v="102"/>
    <x v="0"/>
    <x v="0"/>
    <x v="5"/>
    <x v="118"/>
    <x v="4"/>
    <x v="358"/>
    <x v="177"/>
    <x v="0"/>
    <x v="0"/>
    <x v="358"/>
    <x v="0"/>
    <x v="0"/>
    <x v="4"/>
    <x v="0"/>
    <x v="0"/>
    <x v="24"/>
    <x v="4"/>
    <x v="5"/>
    <x v="7"/>
    <x v="1898"/>
    <x v="1038"/>
    <x v="1948"/>
  </r>
  <r>
    <x v="0"/>
    <x v="68"/>
    <x v="116"/>
    <x v="0"/>
    <x v="0"/>
    <x v="5"/>
    <x v="118"/>
    <x v="4"/>
    <x v="359"/>
    <x v="207"/>
    <x v="0"/>
    <x v="0"/>
    <x v="359"/>
    <x v="0"/>
    <x v="0"/>
    <x v="4"/>
    <x v="0"/>
    <x v="0"/>
    <x v="94"/>
    <x v="4"/>
    <x v="11"/>
    <x v="0"/>
    <x v="1899"/>
    <x v="313"/>
    <x v="1949"/>
  </r>
  <r>
    <x v="0"/>
    <x v="68"/>
    <x v="116"/>
    <x v="0"/>
    <x v="0"/>
    <x v="5"/>
    <x v="118"/>
    <x v="4"/>
    <x v="359"/>
    <x v="207"/>
    <x v="0"/>
    <x v="0"/>
    <x v="359"/>
    <x v="0"/>
    <x v="0"/>
    <x v="4"/>
    <x v="0"/>
    <x v="0"/>
    <x v="94"/>
    <x v="4"/>
    <x v="12"/>
    <x v="1"/>
    <x v="1900"/>
    <x v="1090"/>
    <x v="1950"/>
  </r>
  <r>
    <x v="0"/>
    <x v="68"/>
    <x v="116"/>
    <x v="0"/>
    <x v="0"/>
    <x v="5"/>
    <x v="118"/>
    <x v="4"/>
    <x v="359"/>
    <x v="207"/>
    <x v="0"/>
    <x v="0"/>
    <x v="359"/>
    <x v="0"/>
    <x v="0"/>
    <x v="4"/>
    <x v="0"/>
    <x v="0"/>
    <x v="94"/>
    <x v="4"/>
    <x v="13"/>
    <x v="2"/>
    <x v="1901"/>
    <x v="1091"/>
    <x v="1951"/>
  </r>
  <r>
    <x v="0"/>
    <x v="68"/>
    <x v="116"/>
    <x v="0"/>
    <x v="0"/>
    <x v="5"/>
    <x v="118"/>
    <x v="4"/>
    <x v="359"/>
    <x v="207"/>
    <x v="0"/>
    <x v="0"/>
    <x v="359"/>
    <x v="0"/>
    <x v="0"/>
    <x v="4"/>
    <x v="0"/>
    <x v="0"/>
    <x v="94"/>
    <x v="4"/>
    <x v="14"/>
    <x v="3"/>
    <x v="1902"/>
    <x v="313"/>
    <x v="1952"/>
  </r>
  <r>
    <x v="0"/>
    <x v="68"/>
    <x v="116"/>
    <x v="0"/>
    <x v="0"/>
    <x v="5"/>
    <x v="118"/>
    <x v="4"/>
    <x v="359"/>
    <x v="207"/>
    <x v="0"/>
    <x v="0"/>
    <x v="359"/>
    <x v="0"/>
    <x v="0"/>
    <x v="4"/>
    <x v="0"/>
    <x v="0"/>
    <x v="94"/>
    <x v="4"/>
    <x v="4"/>
    <x v="6"/>
    <x v="1903"/>
    <x v="1092"/>
    <x v="1953"/>
  </r>
  <r>
    <x v="0"/>
    <x v="68"/>
    <x v="116"/>
    <x v="0"/>
    <x v="0"/>
    <x v="5"/>
    <x v="118"/>
    <x v="4"/>
    <x v="359"/>
    <x v="207"/>
    <x v="0"/>
    <x v="0"/>
    <x v="359"/>
    <x v="0"/>
    <x v="0"/>
    <x v="4"/>
    <x v="0"/>
    <x v="0"/>
    <x v="94"/>
    <x v="4"/>
    <x v="5"/>
    <x v="7"/>
    <x v="1904"/>
    <x v="1093"/>
    <x v="1954"/>
  </r>
  <r>
    <x v="0"/>
    <x v="25"/>
    <x v="113"/>
    <x v="0"/>
    <x v="1"/>
    <x v="1"/>
    <x v="118"/>
    <x v="4"/>
    <x v="360"/>
    <x v="208"/>
    <x v="0"/>
    <x v="0"/>
    <x v="360"/>
    <x v="0"/>
    <x v="0"/>
    <x v="4"/>
    <x v="0"/>
    <x v="0"/>
    <x v="25"/>
    <x v="4"/>
    <x v="11"/>
    <x v="0"/>
    <x v="1905"/>
    <x v="0"/>
    <x v="1557"/>
  </r>
  <r>
    <x v="0"/>
    <x v="25"/>
    <x v="113"/>
    <x v="0"/>
    <x v="1"/>
    <x v="1"/>
    <x v="118"/>
    <x v="4"/>
    <x v="360"/>
    <x v="208"/>
    <x v="0"/>
    <x v="0"/>
    <x v="360"/>
    <x v="0"/>
    <x v="0"/>
    <x v="4"/>
    <x v="0"/>
    <x v="0"/>
    <x v="25"/>
    <x v="4"/>
    <x v="12"/>
    <x v="1"/>
    <x v="1906"/>
    <x v="1094"/>
    <x v="1558"/>
  </r>
  <r>
    <x v="0"/>
    <x v="25"/>
    <x v="113"/>
    <x v="0"/>
    <x v="1"/>
    <x v="1"/>
    <x v="118"/>
    <x v="4"/>
    <x v="360"/>
    <x v="208"/>
    <x v="0"/>
    <x v="0"/>
    <x v="360"/>
    <x v="0"/>
    <x v="0"/>
    <x v="4"/>
    <x v="0"/>
    <x v="0"/>
    <x v="25"/>
    <x v="4"/>
    <x v="13"/>
    <x v="2"/>
    <x v="2"/>
    <x v="0"/>
    <x v="41"/>
  </r>
  <r>
    <x v="0"/>
    <x v="25"/>
    <x v="113"/>
    <x v="0"/>
    <x v="1"/>
    <x v="1"/>
    <x v="118"/>
    <x v="4"/>
    <x v="360"/>
    <x v="208"/>
    <x v="0"/>
    <x v="0"/>
    <x v="360"/>
    <x v="0"/>
    <x v="0"/>
    <x v="4"/>
    <x v="0"/>
    <x v="0"/>
    <x v="25"/>
    <x v="4"/>
    <x v="14"/>
    <x v="3"/>
    <x v="1907"/>
    <x v="313"/>
    <x v="1559"/>
  </r>
  <r>
    <x v="0"/>
    <x v="25"/>
    <x v="113"/>
    <x v="0"/>
    <x v="1"/>
    <x v="1"/>
    <x v="118"/>
    <x v="4"/>
    <x v="360"/>
    <x v="208"/>
    <x v="0"/>
    <x v="0"/>
    <x v="360"/>
    <x v="0"/>
    <x v="0"/>
    <x v="4"/>
    <x v="0"/>
    <x v="0"/>
    <x v="25"/>
    <x v="4"/>
    <x v="4"/>
    <x v="6"/>
    <x v="1908"/>
    <x v="1095"/>
    <x v="1560"/>
  </r>
  <r>
    <x v="0"/>
    <x v="25"/>
    <x v="113"/>
    <x v="0"/>
    <x v="1"/>
    <x v="1"/>
    <x v="118"/>
    <x v="4"/>
    <x v="360"/>
    <x v="208"/>
    <x v="0"/>
    <x v="0"/>
    <x v="360"/>
    <x v="0"/>
    <x v="0"/>
    <x v="4"/>
    <x v="0"/>
    <x v="0"/>
    <x v="25"/>
    <x v="4"/>
    <x v="5"/>
    <x v="7"/>
    <x v="2"/>
    <x v="0"/>
    <x v="41"/>
  </r>
  <r>
    <x v="0"/>
    <x v="26"/>
    <x v="117"/>
    <x v="0"/>
    <x v="1"/>
    <x v="1"/>
    <x v="118"/>
    <x v="4"/>
    <x v="361"/>
    <x v="199"/>
    <x v="0"/>
    <x v="0"/>
    <x v="361"/>
    <x v="0"/>
    <x v="0"/>
    <x v="4"/>
    <x v="0"/>
    <x v="0"/>
    <x v="26"/>
    <x v="4"/>
    <x v="11"/>
    <x v="0"/>
    <x v="1909"/>
    <x v="313"/>
    <x v="1955"/>
  </r>
  <r>
    <x v="0"/>
    <x v="26"/>
    <x v="117"/>
    <x v="0"/>
    <x v="1"/>
    <x v="1"/>
    <x v="118"/>
    <x v="4"/>
    <x v="361"/>
    <x v="199"/>
    <x v="0"/>
    <x v="0"/>
    <x v="361"/>
    <x v="0"/>
    <x v="0"/>
    <x v="4"/>
    <x v="0"/>
    <x v="0"/>
    <x v="26"/>
    <x v="4"/>
    <x v="12"/>
    <x v="1"/>
    <x v="1910"/>
    <x v="1096"/>
    <x v="1956"/>
  </r>
  <r>
    <x v="0"/>
    <x v="26"/>
    <x v="117"/>
    <x v="0"/>
    <x v="1"/>
    <x v="1"/>
    <x v="118"/>
    <x v="4"/>
    <x v="361"/>
    <x v="199"/>
    <x v="0"/>
    <x v="0"/>
    <x v="361"/>
    <x v="0"/>
    <x v="0"/>
    <x v="4"/>
    <x v="0"/>
    <x v="0"/>
    <x v="26"/>
    <x v="4"/>
    <x v="13"/>
    <x v="2"/>
    <x v="1911"/>
    <x v="1097"/>
    <x v="1957"/>
  </r>
  <r>
    <x v="0"/>
    <x v="26"/>
    <x v="117"/>
    <x v="0"/>
    <x v="1"/>
    <x v="1"/>
    <x v="118"/>
    <x v="4"/>
    <x v="361"/>
    <x v="199"/>
    <x v="0"/>
    <x v="0"/>
    <x v="361"/>
    <x v="0"/>
    <x v="0"/>
    <x v="4"/>
    <x v="0"/>
    <x v="0"/>
    <x v="26"/>
    <x v="4"/>
    <x v="14"/>
    <x v="3"/>
    <x v="1912"/>
    <x v="313"/>
    <x v="1958"/>
  </r>
  <r>
    <x v="0"/>
    <x v="26"/>
    <x v="117"/>
    <x v="0"/>
    <x v="1"/>
    <x v="1"/>
    <x v="118"/>
    <x v="4"/>
    <x v="361"/>
    <x v="199"/>
    <x v="0"/>
    <x v="0"/>
    <x v="361"/>
    <x v="0"/>
    <x v="0"/>
    <x v="4"/>
    <x v="0"/>
    <x v="0"/>
    <x v="26"/>
    <x v="4"/>
    <x v="4"/>
    <x v="6"/>
    <x v="1913"/>
    <x v="1098"/>
    <x v="1959"/>
  </r>
  <r>
    <x v="0"/>
    <x v="26"/>
    <x v="117"/>
    <x v="0"/>
    <x v="1"/>
    <x v="1"/>
    <x v="118"/>
    <x v="4"/>
    <x v="361"/>
    <x v="199"/>
    <x v="0"/>
    <x v="0"/>
    <x v="361"/>
    <x v="0"/>
    <x v="0"/>
    <x v="4"/>
    <x v="0"/>
    <x v="0"/>
    <x v="26"/>
    <x v="4"/>
    <x v="5"/>
    <x v="7"/>
    <x v="1914"/>
    <x v="863"/>
    <x v="1960"/>
  </r>
  <r>
    <x v="0"/>
    <x v="27"/>
    <x v="102"/>
    <x v="0"/>
    <x v="0"/>
    <x v="5"/>
    <x v="121"/>
    <x v="4"/>
    <x v="362"/>
    <x v="209"/>
    <x v="0"/>
    <x v="0"/>
    <x v="362"/>
    <x v="0"/>
    <x v="0"/>
    <x v="4"/>
    <x v="0"/>
    <x v="0"/>
    <x v="157"/>
    <x v="4"/>
    <x v="11"/>
    <x v="0"/>
    <x v="1915"/>
    <x v="313"/>
    <x v="1961"/>
  </r>
  <r>
    <x v="0"/>
    <x v="27"/>
    <x v="102"/>
    <x v="0"/>
    <x v="0"/>
    <x v="5"/>
    <x v="121"/>
    <x v="4"/>
    <x v="362"/>
    <x v="209"/>
    <x v="0"/>
    <x v="0"/>
    <x v="362"/>
    <x v="0"/>
    <x v="0"/>
    <x v="4"/>
    <x v="0"/>
    <x v="0"/>
    <x v="157"/>
    <x v="4"/>
    <x v="12"/>
    <x v="1"/>
    <x v="1916"/>
    <x v="1099"/>
    <x v="1962"/>
  </r>
  <r>
    <x v="0"/>
    <x v="27"/>
    <x v="102"/>
    <x v="0"/>
    <x v="0"/>
    <x v="5"/>
    <x v="121"/>
    <x v="4"/>
    <x v="362"/>
    <x v="209"/>
    <x v="0"/>
    <x v="0"/>
    <x v="362"/>
    <x v="0"/>
    <x v="0"/>
    <x v="4"/>
    <x v="0"/>
    <x v="0"/>
    <x v="157"/>
    <x v="4"/>
    <x v="13"/>
    <x v="2"/>
    <x v="1917"/>
    <x v="1100"/>
    <x v="1963"/>
  </r>
  <r>
    <x v="0"/>
    <x v="27"/>
    <x v="102"/>
    <x v="0"/>
    <x v="0"/>
    <x v="5"/>
    <x v="121"/>
    <x v="4"/>
    <x v="362"/>
    <x v="209"/>
    <x v="0"/>
    <x v="0"/>
    <x v="362"/>
    <x v="0"/>
    <x v="0"/>
    <x v="4"/>
    <x v="0"/>
    <x v="0"/>
    <x v="157"/>
    <x v="4"/>
    <x v="14"/>
    <x v="3"/>
    <x v="1918"/>
    <x v="313"/>
    <x v="1964"/>
  </r>
  <r>
    <x v="0"/>
    <x v="27"/>
    <x v="102"/>
    <x v="0"/>
    <x v="0"/>
    <x v="5"/>
    <x v="121"/>
    <x v="4"/>
    <x v="362"/>
    <x v="209"/>
    <x v="0"/>
    <x v="0"/>
    <x v="362"/>
    <x v="0"/>
    <x v="0"/>
    <x v="4"/>
    <x v="0"/>
    <x v="0"/>
    <x v="157"/>
    <x v="4"/>
    <x v="4"/>
    <x v="6"/>
    <x v="1919"/>
    <x v="1101"/>
    <x v="1965"/>
  </r>
  <r>
    <x v="0"/>
    <x v="27"/>
    <x v="102"/>
    <x v="0"/>
    <x v="0"/>
    <x v="5"/>
    <x v="121"/>
    <x v="4"/>
    <x v="362"/>
    <x v="209"/>
    <x v="0"/>
    <x v="0"/>
    <x v="362"/>
    <x v="0"/>
    <x v="0"/>
    <x v="4"/>
    <x v="0"/>
    <x v="0"/>
    <x v="157"/>
    <x v="4"/>
    <x v="5"/>
    <x v="7"/>
    <x v="529"/>
    <x v="313"/>
    <x v="2"/>
  </r>
  <r>
    <x v="0"/>
    <x v="28"/>
    <x v="118"/>
    <x v="0"/>
    <x v="0"/>
    <x v="4"/>
    <x v="118"/>
    <x v="4"/>
    <x v="363"/>
    <x v="210"/>
    <x v="0"/>
    <x v="0"/>
    <x v="363"/>
    <x v="0"/>
    <x v="0"/>
    <x v="4"/>
    <x v="0"/>
    <x v="0"/>
    <x v="96"/>
    <x v="4"/>
    <x v="11"/>
    <x v="0"/>
    <x v="1920"/>
    <x v="1102"/>
    <x v="1966"/>
  </r>
  <r>
    <x v="0"/>
    <x v="28"/>
    <x v="118"/>
    <x v="0"/>
    <x v="0"/>
    <x v="4"/>
    <x v="118"/>
    <x v="4"/>
    <x v="363"/>
    <x v="210"/>
    <x v="0"/>
    <x v="0"/>
    <x v="363"/>
    <x v="0"/>
    <x v="0"/>
    <x v="4"/>
    <x v="0"/>
    <x v="0"/>
    <x v="96"/>
    <x v="4"/>
    <x v="12"/>
    <x v="1"/>
    <x v="529"/>
    <x v="313"/>
    <x v="2"/>
  </r>
  <r>
    <x v="0"/>
    <x v="28"/>
    <x v="118"/>
    <x v="0"/>
    <x v="0"/>
    <x v="4"/>
    <x v="118"/>
    <x v="4"/>
    <x v="363"/>
    <x v="210"/>
    <x v="0"/>
    <x v="0"/>
    <x v="363"/>
    <x v="0"/>
    <x v="0"/>
    <x v="4"/>
    <x v="0"/>
    <x v="0"/>
    <x v="96"/>
    <x v="4"/>
    <x v="13"/>
    <x v="2"/>
    <x v="1921"/>
    <x v="1103"/>
    <x v="1967"/>
  </r>
  <r>
    <x v="0"/>
    <x v="28"/>
    <x v="118"/>
    <x v="0"/>
    <x v="0"/>
    <x v="4"/>
    <x v="118"/>
    <x v="4"/>
    <x v="363"/>
    <x v="210"/>
    <x v="0"/>
    <x v="0"/>
    <x v="363"/>
    <x v="0"/>
    <x v="0"/>
    <x v="4"/>
    <x v="0"/>
    <x v="0"/>
    <x v="96"/>
    <x v="4"/>
    <x v="14"/>
    <x v="3"/>
    <x v="1922"/>
    <x v="313"/>
    <x v="1968"/>
  </r>
  <r>
    <x v="0"/>
    <x v="28"/>
    <x v="118"/>
    <x v="0"/>
    <x v="0"/>
    <x v="4"/>
    <x v="118"/>
    <x v="4"/>
    <x v="363"/>
    <x v="210"/>
    <x v="0"/>
    <x v="0"/>
    <x v="363"/>
    <x v="0"/>
    <x v="0"/>
    <x v="4"/>
    <x v="0"/>
    <x v="0"/>
    <x v="96"/>
    <x v="4"/>
    <x v="4"/>
    <x v="6"/>
    <x v="1923"/>
    <x v="313"/>
    <x v="1969"/>
  </r>
  <r>
    <x v="0"/>
    <x v="28"/>
    <x v="118"/>
    <x v="0"/>
    <x v="0"/>
    <x v="4"/>
    <x v="118"/>
    <x v="4"/>
    <x v="363"/>
    <x v="210"/>
    <x v="0"/>
    <x v="0"/>
    <x v="363"/>
    <x v="0"/>
    <x v="0"/>
    <x v="4"/>
    <x v="0"/>
    <x v="0"/>
    <x v="96"/>
    <x v="4"/>
    <x v="5"/>
    <x v="7"/>
    <x v="1924"/>
    <x v="313"/>
    <x v="1970"/>
  </r>
  <r>
    <x v="0"/>
    <x v="29"/>
    <x v="102"/>
    <x v="0"/>
    <x v="0"/>
    <x v="5"/>
    <x v="118"/>
    <x v="4"/>
    <x v="364"/>
    <x v="187"/>
    <x v="0"/>
    <x v="0"/>
    <x v="364"/>
    <x v="0"/>
    <x v="0"/>
    <x v="4"/>
    <x v="0"/>
    <x v="0"/>
    <x v="158"/>
    <x v="4"/>
    <x v="11"/>
    <x v="0"/>
    <x v="1925"/>
    <x v="0"/>
    <x v="1971"/>
  </r>
  <r>
    <x v="0"/>
    <x v="29"/>
    <x v="102"/>
    <x v="0"/>
    <x v="0"/>
    <x v="5"/>
    <x v="118"/>
    <x v="4"/>
    <x v="364"/>
    <x v="187"/>
    <x v="0"/>
    <x v="0"/>
    <x v="364"/>
    <x v="0"/>
    <x v="0"/>
    <x v="4"/>
    <x v="0"/>
    <x v="0"/>
    <x v="158"/>
    <x v="4"/>
    <x v="12"/>
    <x v="1"/>
    <x v="1926"/>
    <x v="1104"/>
    <x v="1972"/>
  </r>
  <r>
    <x v="0"/>
    <x v="29"/>
    <x v="102"/>
    <x v="0"/>
    <x v="0"/>
    <x v="5"/>
    <x v="118"/>
    <x v="4"/>
    <x v="364"/>
    <x v="187"/>
    <x v="0"/>
    <x v="0"/>
    <x v="364"/>
    <x v="0"/>
    <x v="0"/>
    <x v="4"/>
    <x v="0"/>
    <x v="0"/>
    <x v="158"/>
    <x v="4"/>
    <x v="13"/>
    <x v="2"/>
    <x v="1927"/>
    <x v="1105"/>
    <x v="1973"/>
  </r>
  <r>
    <x v="0"/>
    <x v="29"/>
    <x v="102"/>
    <x v="0"/>
    <x v="0"/>
    <x v="5"/>
    <x v="118"/>
    <x v="4"/>
    <x v="364"/>
    <x v="187"/>
    <x v="0"/>
    <x v="0"/>
    <x v="364"/>
    <x v="0"/>
    <x v="0"/>
    <x v="4"/>
    <x v="0"/>
    <x v="0"/>
    <x v="158"/>
    <x v="4"/>
    <x v="14"/>
    <x v="3"/>
    <x v="1928"/>
    <x v="313"/>
    <x v="1974"/>
  </r>
  <r>
    <x v="0"/>
    <x v="29"/>
    <x v="102"/>
    <x v="0"/>
    <x v="0"/>
    <x v="5"/>
    <x v="118"/>
    <x v="4"/>
    <x v="364"/>
    <x v="187"/>
    <x v="0"/>
    <x v="0"/>
    <x v="364"/>
    <x v="0"/>
    <x v="0"/>
    <x v="4"/>
    <x v="0"/>
    <x v="0"/>
    <x v="158"/>
    <x v="4"/>
    <x v="4"/>
    <x v="6"/>
    <x v="1929"/>
    <x v="1106"/>
    <x v="1975"/>
  </r>
  <r>
    <x v="0"/>
    <x v="29"/>
    <x v="102"/>
    <x v="0"/>
    <x v="0"/>
    <x v="5"/>
    <x v="118"/>
    <x v="4"/>
    <x v="364"/>
    <x v="187"/>
    <x v="0"/>
    <x v="0"/>
    <x v="364"/>
    <x v="0"/>
    <x v="0"/>
    <x v="4"/>
    <x v="0"/>
    <x v="0"/>
    <x v="158"/>
    <x v="4"/>
    <x v="5"/>
    <x v="7"/>
    <x v="1930"/>
    <x v="1107"/>
    <x v="2"/>
  </r>
  <r>
    <x v="0"/>
    <x v="30"/>
    <x v="111"/>
    <x v="0"/>
    <x v="0"/>
    <x v="2"/>
    <x v="122"/>
    <x v="4"/>
    <x v="365"/>
    <x v="211"/>
    <x v="0"/>
    <x v="0"/>
    <x v="365"/>
    <x v="0"/>
    <x v="0"/>
    <x v="4"/>
    <x v="0"/>
    <x v="0"/>
    <x v="98"/>
    <x v="4"/>
    <x v="11"/>
    <x v="0"/>
    <x v="1931"/>
    <x v="0"/>
    <x v="1976"/>
  </r>
  <r>
    <x v="0"/>
    <x v="30"/>
    <x v="111"/>
    <x v="0"/>
    <x v="0"/>
    <x v="2"/>
    <x v="122"/>
    <x v="4"/>
    <x v="365"/>
    <x v="211"/>
    <x v="0"/>
    <x v="0"/>
    <x v="365"/>
    <x v="0"/>
    <x v="0"/>
    <x v="4"/>
    <x v="0"/>
    <x v="0"/>
    <x v="98"/>
    <x v="4"/>
    <x v="12"/>
    <x v="1"/>
    <x v="1932"/>
    <x v="1108"/>
    <x v="1977"/>
  </r>
  <r>
    <x v="0"/>
    <x v="30"/>
    <x v="111"/>
    <x v="0"/>
    <x v="0"/>
    <x v="2"/>
    <x v="122"/>
    <x v="4"/>
    <x v="365"/>
    <x v="211"/>
    <x v="0"/>
    <x v="0"/>
    <x v="365"/>
    <x v="0"/>
    <x v="0"/>
    <x v="4"/>
    <x v="0"/>
    <x v="0"/>
    <x v="98"/>
    <x v="4"/>
    <x v="13"/>
    <x v="2"/>
    <x v="529"/>
    <x v="313"/>
    <x v="2"/>
  </r>
  <r>
    <x v="0"/>
    <x v="30"/>
    <x v="111"/>
    <x v="0"/>
    <x v="0"/>
    <x v="2"/>
    <x v="122"/>
    <x v="4"/>
    <x v="365"/>
    <x v="211"/>
    <x v="0"/>
    <x v="0"/>
    <x v="365"/>
    <x v="0"/>
    <x v="0"/>
    <x v="4"/>
    <x v="0"/>
    <x v="0"/>
    <x v="98"/>
    <x v="4"/>
    <x v="14"/>
    <x v="3"/>
    <x v="1933"/>
    <x v="313"/>
    <x v="1978"/>
  </r>
  <r>
    <x v="0"/>
    <x v="30"/>
    <x v="111"/>
    <x v="0"/>
    <x v="0"/>
    <x v="2"/>
    <x v="122"/>
    <x v="4"/>
    <x v="365"/>
    <x v="211"/>
    <x v="0"/>
    <x v="0"/>
    <x v="365"/>
    <x v="0"/>
    <x v="0"/>
    <x v="4"/>
    <x v="0"/>
    <x v="0"/>
    <x v="98"/>
    <x v="4"/>
    <x v="4"/>
    <x v="6"/>
    <x v="1934"/>
    <x v="1109"/>
    <x v="1979"/>
  </r>
  <r>
    <x v="0"/>
    <x v="30"/>
    <x v="111"/>
    <x v="0"/>
    <x v="0"/>
    <x v="2"/>
    <x v="122"/>
    <x v="4"/>
    <x v="365"/>
    <x v="211"/>
    <x v="0"/>
    <x v="0"/>
    <x v="365"/>
    <x v="0"/>
    <x v="0"/>
    <x v="4"/>
    <x v="0"/>
    <x v="0"/>
    <x v="98"/>
    <x v="4"/>
    <x v="5"/>
    <x v="7"/>
    <x v="1934"/>
    <x v="476"/>
    <x v="1980"/>
  </r>
  <r>
    <x v="0"/>
    <x v="31"/>
    <x v="108"/>
    <x v="0"/>
    <x v="1"/>
    <x v="1"/>
    <x v="122"/>
    <x v="4"/>
    <x v="366"/>
    <x v="202"/>
    <x v="0"/>
    <x v="0"/>
    <x v="366"/>
    <x v="0"/>
    <x v="0"/>
    <x v="4"/>
    <x v="0"/>
    <x v="0"/>
    <x v="31"/>
    <x v="4"/>
    <x v="11"/>
    <x v="0"/>
    <x v="1935"/>
    <x v="313"/>
    <x v="1981"/>
  </r>
  <r>
    <x v="0"/>
    <x v="31"/>
    <x v="108"/>
    <x v="0"/>
    <x v="1"/>
    <x v="1"/>
    <x v="122"/>
    <x v="4"/>
    <x v="366"/>
    <x v="202"/>
    <x v="0"/>
    <x v="0"/>
    <x v="366"/>
    <x v="0"/>
    <x v="0"/>
    <x v="4"/>
    <x v="0"/>
    <x v="0"/>
    <x v="31"/>
    <x v="4"/>
    <x v="12"/>
    <x v="1"/>
    <x v="1936"/>
    <x v="1110"/>
    <x v="1982"/>
  </r>
  <r>
    <x v="0"/>
    <x v="31"/>
    <x v="108"/>
    <x v="0"/>
    <x v="1"/>
    <x v="1"/>
    <x v="122"/>
    <x v="4"/>
    <x v="366"/>
    <x v="202"/>
    <x v="0"/>
    <x v="0"/>
    <x v="366"/>
    <x v="0"/>
    <x v="0"/>
    <x v="4"/>
    <x v="0"/>
    <x v="0"/>
    <x v="31"/>
    <x v="4"/>
    <x v="13"/>
    <x v="2"/>
    <x v="529"/>
    <x v="313"/>
    <x v="2"/>
  </r>
  <r>
    <x v="0"/>
    <x v="31"/>
    <x v="108"/>
    <x v="0"/>
    <x v="1"/>
    <x v="1"/>
    <x v="122"/>
    <x v="4"/>
    <x v="366"/>
    <x v="202"/>
    <x v="0"/>
    <x v="0"/>
    <x v="366"/>
    <x v="0"/>
    <x v="0"/>
    <x v="4"/>
    <x v="0"/>
    <x v="0"/>
    <x v="31"/>
    <x v="4"/>
    <x v="14"/>
    <x v="3"/>
    <x v="1937"/>
    <x v="313"/>
    <x v="1983"/>
  </r>
  <r>
    <x v="0"/>
    <x v="31"/>
    <x v="108"/>
    <x v="0"/>
    <x v="1"/>
    <x v="1"/>
    <x v="122"/>
    <x v="4"/>
    <x v="366"/>
    <x v="202"/>
    <x v="0"/>
    <x v="0"/>
    <x v="366"/>
    <x v="0"/>
    <x v="0"/>
    <x v="4"/>
    <x v="0"/>
    <x v="0"/>
    <x v="31"/>
    <x v="4"/>
    <x v="4"/>
    <x v="6"/>
    <x v="1938"/>
    <x v="427"/>
    <x v="1984"/>
  </r>
  <r>
    <x v="0"/>
    <x v="31"/>
    <x v="108"/>
    <x v="0"/>
    <x v="1"/>
    <x v="1"/>
    <x v="122"/>
    <x v="4"/>
    <x v="366"/>
    <x v="202"/>
    <x v="0"/>
    <x v="0"/>
    <x v="366"/>
    <x v="0"/>
    <x v="0"/>
    <x v="4"/>
    <x v="0"/>
    <x v="0"/>
    <x v="31"/>
    <x v="4"/>
    <x v="5"/>
    <x v="7"/>
    <x v="529"/>
    <x v="313"/>
    <x v="2"/>
  </r>
  <r>
    <x v="0"/>
    <x v="32"/>
    <x v="115"/>
    <x v="0"/>
    <x v="0"/>
    <x v="5"/>
    <x v="122"/>
    <x v="4"/>
    <x v="367"/>
    <x v="212"/>
    <x v="0"/>
    <x v="0"/>
    <x v="367"/>
    <x v="0"/>
    <x v="0"/>
    <x v="4"/>
    <x v="0"/>
    <x v="0"/>
    <x v="146"/>
    <x v="4"/>
    <x v="11"/>
    <x v="0"/>
    <x v="1939"/>
    <x v="313"/>
    <x v="1985"/>
  </r>
  <r>
    <x v="0"/>
    <x v="32"/>
    <x v="115"/>
    <x v="0"/>
    <x v="0"/>
    <x v="5"/>
    <x v="122"/>
    <x v="4"/>
    <x v="367"/>
    <x v="212"/>
    <x v="0"/>
    <x v="0"/>
    <x v="367"/>
    <x v="0"/>
    <x v="0"/>
    <x v="4"/>
    <x v="0"/>
    <x v="0"/>
    <x v="146"/>
    <x v="4"/>
    <x v="12"/>
    <x v="1"/>
    <x v="1940"/>
    <x v="1111"/>
    <x v="1986"/>
  </r>
  <r>
    <x v="0"/>
    <x v="32"/>
    <x v="115"/>
    <x v="0"/>
    <x v="0"/>
    <x v="5"/>
    <x v="122"/>
    <x v="4"/>
    <x v="367"/>
    <x v="212"/>
    <x v="0"/>
    <x v="0"/>
    <x v="367"/>
    <x v="0"/>
    <x v="0"/>
    <x v="4"/>
    <x v="0"/>
    <x v="0"/>
    <x v="146"/>
    <x v="4"/>
    <x v="13"/>
    <x v="2"/>
    <x v="1941"/>
    <x v="1112"/>
    <x v="1987"/>
  </r>
  <r>
    <x v="0"/>
    <x v="32"/>
    <x v="115"/>
    <x v="0"/>
    <x v="0"/>
    <x v="5"/>
    <x v="122"/>
    <x v="4"/>
    <x v="367"/>
    <x v="212"/>
    <x v="0"/>
    <x v="0"/>
    <x v="367"/>
    <x v="0"/>
    <x v="0"/>
    <x v="4"/>
    <x v="0"/>
    <x v="0"/>
    <x v="146"/>
    <x v="4"/>
    <x v="14"/>
    <x v="3"/>
    <x v="1942"/>
    <x v="313"/>
    <x v="1988"/>
  </r>
  <r>
    <x v="0"/>
    <x v="32"/>
    <x v="115"/>
    <x v="0"/>
    <x v="0"/>
    <x v="5"/>
    <x v="122"/>
    <x v="4"/>
    <x v="367"/>
    <x v="212"/>
    <x v="0"/>
    <x v="0"/>
    <x v="367"/>
    <x v="0"/>
    <x v="0"/>
    <x v="4"/>
    <x v="0"/>
    <x v="0"/>
    <x v="146"/>
    <x v="4"/>
    <x v="4"/>
    <x v="6"/>
    <x v="1943"/>
    <x v="1113"/>
    <x v="1989"/>
  </r>
  <r>
    <x v="0"/>
    <x v="32"/>
    <x v="115"/>
    <x v="0"/>
    <x v="0"/>
    <x v="5"/>
    <x v="122"/>
    <x v="4"/>
    <x v="367"/>
    <x v="212"/>
    <x v="0"/>
    <x v="0"/>
    <x v="367"/>
    <x v="0"/>
    <x v="0"/>
    <x v="4"/>
    <x v="0"/>
    <x v="0"/>
    <x v="146"/>
    <x v="4"/>
    <x v="5"/>
    <x v="7"/>
    <x v="529"/>
    <x v="313"/>
    <x v="2"/>
  </r>
  <r>
    <x v="0"/>
    <x v="33"/>
    <x v="102"/>
    <x v="0"/>
    <x v="1"/>
    <x v="1"/>
    <x v="122"/>
    <x v="4"/>
    <x v="368"/>
    <x v="187"/>
    <x v="0"/>
    <x v="0"/>
    <x v="368"/>
    <x v="0"/>
    <x v="0"/>
    <x v="4"/>
    <x v="0"/>
    <x v="0"/>
    <x v="100"/>
    <x v="4"/>
    <x v="11"/>
    <x v="0"/>
    <x v="1944"/>
    <x v="0"/>
    <x v="1990"/>
  </r>
  <r>
    <x v="0"/>
    <x v="33"/>
    <x v="102"/>
    <x v="0"/>
    <x v="1"/>
    <x v="1"/>
    <x v="122"/>
    <x v="4"/>
    <x v="368"/>
    <x v="187"/>
    <x v="0"/>
    <x v="0"/>
    <x v="368"/>
    <x v="0"/>
    <x v="0"/>
    <x v="4"/>
    <x v="0"/>
    <x v="0"/>
    <x v="100"/>
    <x v="4"/>
    <x v="12"/>
    <x v="1"/>
    <x v="1945"/>
    <x v="1114"/>
    <x v="1991"/>
  </r>
  <r>
    <x v="0"/>
    <x v="33"/>
    <x v="102"/>
    <x v="0"/>
    <x v="1"/>
    <x v="1"/>
    <x v="122"/>
    <x v="4"/>
    <x v="368"/>
    <x v="187"/>
    <x v="0"/>
    <x v="0"/>
    <x v="368"/>
    <x v="0"/>
    <x v="0"/>
    <x v="4"/>
    <x v="0"/>
    <x v="0"/>
    <x v="100"/>
    <x v="4"/>
    <x v="13"/>
    <x v="2"/>
    <x v="1946"/>
    <x v="1115"/>
    <x v="1992"/>
  </r>
  <r>
    <x v="0"/>
    <x v="33"/>
    <x v="102"/>
    <x v="0"/>
    <x v="1"/>
    <x v="1"/>
    <x v="122"/>
    <x v="4"/>
    <x v="368"/>
    <x v="187"/>
    <x v="0"/>
    <x v="0"/>
    <x v="368"/>
    <x v="0"/>
    <x v="0"/>
    <x v="4"/>
    <x v="0"/>
    <x v="0"/>
    <x v="100"/>
    <x v="4"/>
    <x v="14"/>
    <x v="3"/>
    <x v="1947"/>
    <x v="313"/>
    <x v="1993"/>
  </r>
  <r>
    <x v="0"/>
    <x v="33"/>
    <x v="102"/>
    <x v="0"/>
    <x v="1"/>
    <x v="1"/>
    <x v="122"/>
    <x v="4"/>
    <x v="368"/>
    <x v="187"/>
    <x v="0"/>
    <x v="0"/>
    <x v="368"/>
    <x v="0"/>
    <x v="0"/>
    <x v="4"/>
    <x v="0"/>
    <x v="0"/>
    <x v="100"/>
    <x v="4"/>
    <x v="4"/>
    <x v="6"/>
    <x v="1948"/>
    <x v="1116"/>
    <x v="1994"/>
  </r>
  <r>
    <x v="0"/>
    <x v="33"/>
    <x v="102"/>
    <x v="0"/>
    <x v="1"/>
    <x v="1"/>
    <x v="122"/>
    <x v="4"/>
    <x v="368"/>
    <x v="187"/>
    <x v="0"/>
    <x v="0"/>
    <x v="368"/>
    <x v="0"/>
    <x v="0"/>
    <x v="4"/>
    <x v="0"/>
    <x v="0"/>
    <x v="100"/>
    <x v="4"/>
    <x v="5"/>
    <x v="7"/>
    <x v="529"/>
    <x v="313"/>
    <x v="2"/>
  </r>
  <r>
    <x v="0"/>
    <x v="34"/>
    <x v="112"/>
    <x v="0"/>
    <x v="0"/>
    <x v="2"/>
    <x v="123"/>
    <x v="4"/>
    <x v="369"/>
    <x v="213"/>
    <x v="0"/>
    <x v="0"/>
    <x v="369"/>
    <x v="0"/>
    <x v="0"/>
    <x v="4"/>
    <x v="0"/>
    <x v="0"/>
    <x v="101"/>
    <x v="4"/>
    <x v="11"/>
    <x v="0"/>
    <x v="1949"/>
    <x v="313"/>
    <x v="1995"/>
  </r>
  <r>
    <x v="0"/>
    <x v="34"/>
    <x v="112"/>
    <x v="0"/>
    <x v="0"/>
    <x v="2"/>
    <x v="123"/>
    <x v="4"/>
    <x v="369"/>
    <x v="213"/>
    <x v="0"/>
    <x v="0"/>
    <x v="369"/>
    <x v="0"/>
    <x v="0"/>
    <x v="4"/>
    <x v="0"/>
    <x v="0"/>
    <x v="101"/>
    <x v="4"/>
    <x v="12"/>
    <x v="1"/>
    <x v="1950"/>
    <x v="1117"/>
    <x v="1996"/>
  </r>
  <r>
    <x v="0"/>
    <x v="34"/>
    <x v="112"/>
    <x v="0"/>
    <x v="0"/>
    <x v="2"/>
    <x v="123"/>
    <x v="4"/>
    <x v="369"/>
    <x v="213"/>
    <x v="0"/>
    <x v="0"/>
    <x v="369"/>
    <x v="0"/>
    <x v="0"/>
    <x v="4"/>
    <x v="0"/>
    <x v="0"/>
    <x v="101"/>
    <x v="4"/>
    <x v="13"/>
    <x v="2"/>
    <x v="529"/>
    <x v="313"/>
    <x v="2"/>
  </r>
  <r>
    <x v="0"/>
    <x v="34"/>
    <x v="112"/>
    <x v="0"/>
    <x v="0"/>
    <x v="2"/>
    <x v="123"/>
    <x v="4"/>
    <x v="369"/>
    <x v="213"/>
    <x v="0"/>
    <x v="0"/>
    <x v="369"/>
    <x v="0"/>
    <x v="0"/>
    <x v="4"/>
    <x v="0"/>
    <x v="0"/>
    <x v="101"/>
    <x v="4"/>
    <x v="14"/>
    <x v="3"/>
    <x v="1951"/>
    <x v="313"/>
    <x v="1997"/>
  </r>
  <r>
    <x v="0"/>
    <x v="34"/>
    <x v="112"/>
    <x v="0"/>
    <x v="0"/>
    <x v="2"/>
    <x v="123"/>
    <x v="4"/>
    <x v="369"/>
    <x v="213"/>
    <x v="0"/>
    <x v="0"/>
    <x v="369"/>
    <x v="0"/>
    <x v="0"/>
    <x v="4"/>
    <x v="0"/>
    <x v="0"/>
    <x v="101"/>
    <x v="4"/>
    <x v="4"/>
    <x v="6"/>
    <x v="1952"/>
    <x v="1118"/>
    <x v="1998"/>
  </r>
  <r>
    <x v="0"/>
    <x v="34"/>
    <x v="112"/>
    <x v="0"/>
    <x v="0"/>
    <x v="2"/>
    <x v="123"/>
    <x v="4"/>
    <x v="369"/>
    <x v="213"/>
    <x v="0"/>
    <x v="0"/>
    <x v="369"/>
    <x v="0"/>
    <x v="0"/>
    <x v="4"/>
    <x v="0"/>
    <x v="0"/>
    <x v="101"/>
    <x v="4"/>
    <x v="5"/>
    <x v="7"/>
    <x v="1549"/>
    <x v="313"/>
    <x v="1999"/>
  </r>
  <r>
    <x v="0"/>
    <x v="35"/>
    <x v="103"/>
    <x v="0"/>
    <x v="1"/>
    <x v="1"/>
    <x v="124"/>
    <x v="4"/>
    <x v="370"/>
    <x v="175"/>
    <x v="0"/>
    <x v="0"/>
    <x v="370"/>
    <x v="0"/>
    <x v="0"/>
    <x v="4"/>
    <x v="0"/>
    <x v="0"/>
    <x v="102"/>
    <x v="4"/>
    <x v="11"/>
    <x v="0"/>
    <x v="1953"/>
    <x v="0"/>
    <x v="2000"/>
  </r>
  <r>
    <x v="0"/>
    <x v="35"/>
    <x v="103"/>
    <x v="0"/>
    <x v="1"/>
    <x v="1"/>
    <x v="124"/>
    <x v="4"/>
    <x v="370"/>
    <x v="175"/>
    <x v="0"/>
    <x v="0"/>
    <x v="370"/>
    <x v="0"/>
    <x v="0"/>
    <x v="4"/>
    <x v="0"/>
    <x v="0"/>
    <x v="102"/>
    <x v="4"/>
    <x v="12"/>
    <x v="1"/>
    <x v="1954"/>
    <x v="1119"/>
    <x v="2001"/>
  </r>
  <r>
    <x v="0"/>
    <x v="35"/>
    <x v="103"/>
    <x v="0"/>
    <x v="1"/>
    <x v="1"/>
    <x v="124"/>
    <x v="4"/>
    <x v="370"/>
    <x v="175"/>
    <x v="0"/>
    <x v="0"/>
    <x v="370"/>
    <x v="0"/>
    <x v="0"/>
    <x v="4"/>
    <x v="0"/>
    <x v="0"/>
    <x v="102"/>
    <x v="4"/>
    <x v="13"/>
    <x v="2"/>
    <x v="2"/>
    <x v="0"/>
    <x v="41"/>
  </r>
  <r>
    <x v="0"/>
    <x v="35"/>
    <x v="103"/>
    <x v="0"/>
    <x v="1"/>
    <x v="1"/>
    <x v="124"/>
    <x v="4"/>
    <x v="370"/>
    <x v="175"/>
    <x v="0"/>
    <x v="0"/>
    <x v="370"/>
    <x v="0"/>
    <x v="0"/>
    <x v="4"/>
    <x v="0"/>
    <x v="0"/>
    <x v="102"/>
    <x v="4"/>
    <x v="14"/>
    <x v="3"/>
    <x v="1955"/>
    <x v="313"/>
    <x v="2002"/>
  </r>
  <r>
    <x v="0"/>
    <x v="35"/>
    <x v="103"/>
    <x v="0"/>
    <x v="1"/>
    <x v="1"/>
    <x v="124"/>
    <x v="4"/>
    <x v="370"/>
    <x v="175"/>
    <x v="0"/>
    <x v="0"/>
    <x v="370"/>
    <x v="0"/>
    <x v="0"/>
    <x v="4"/>
    <x v="0"/>
    <x v="0"/>
    <x v="102"/>
    <x v="4"/>
    <x v="4"/>
    <x v="6"/>
    <x v="1956"/>
    <x v="1120"/>
    <x v="2003"/>
  </r>
  <r>
    <x v="0"/>
    <x v="35"/>
    <x v="103"/>
    <x v="0"/>
    <x v="1"/>
    <x v="1"/>
    <x v="124"/>
    <x v="4"/>
    <x v="370"/>
    <x v="175"/>
    <x v="0"/>
    <x v="0"/>
    <x v="370"/>
    <x v="0"/>
    <x v="0"/>
    <x v="4"/>
    <x v="0"/>
    <x v="0"/>
    <x v="102"/>
    <x v="4"/>
    <x v="5"/>
    <x v="7"/>
    <x v="1957"/>
    <x v="0"/>
    <x v="2004"/>
  </r>
  <r>
    <x v="0"/>
    <x v="36"/>
    <x v="110"/>
    <x v="1"/>
    <x v="1"/>
    <x v="1"/>
    <x v="122"/>
    <x v="4"/>
    <x v="371"/>
    <x v="175"/>
    <x v="11"/>
    <x v="0"/>
    <x v="371"/>
    <x v="0"/>
    <x v="0"/>
    <x v="4"/>
    <x v="0"/>
    <x v="0"/>
    <x v="36"/>
    <x v="4"/>
    <x v="11"/>
    <x v="0"/>
    <x v="1958"/>
    <x v="313"/>
    <x v="2005"/>
  </r>
  <r>
    <x v="0"/>
    <x v="36"/>
    <x v="110"/>
    <x v="1"/>
    <x v="1"/>
    <x v="1"/>
    <x v="122"/>
    <x v="4"/>
    <x v="371"/>
    <x v="175"/>
    <x v="11"/>
    <x v="0"/>
    <x v="371"/>
    <x v="0"/>
    <x v="0"/>
    <x v="4"/>
    <x v="0"/>
    <x v="0"/>
    <x v="36"/>
    <x v="4"/>
    <x v="12"/>
    <x v="1"/>
    <x v="1959"/>
    <x v="1121"/>
    <x v="2006"/>
  </r>
  <r>
    <x v="0"/>
    <x v="36"/>
    <x v="110"/>
    <x v="1"/>
    <x v="1"/>
    <x v="1"/>
    <x v="122"/>
    <x v="4"/>
    <x v="371"/>
    <x v="175"/>
    <x v="11"/>
    <x v="0"/>
    <x v="371"/>
    <x v="0"/>
    <x v="0"/>
    <x v="4"/>
    <x v="0"/>
    <x v="0"/>
    <x v="36"/>
    <x v="4"/>
    <x v="13"/>
    <x v="2"/>
    <x v="1960"/>
    <x v="1122"/>
    <x v="2007"/>
  </r>
  <r>
    <x v="0"/>
    <x v="36"/>
    <x v="110"/>
    <x v="1"/>
    <x v="1"/>
    <x v="1"/>
    <x v="122"/>
    <x v="4"/>
    <x v="371"/>
    <x v="175"/>
    <x v="11"/>
    <x v="0"/>
    <x v="371"/>
    <x v="0"/>
    <x v="0"/>
    <x v="4"/>
    <x v="0"/>
    <x v="0"/>
    <x v="36"/>
    <x v="4"/>
    <x v="14"/>
    <x v="3"/>
    <x v="1961"/>
    <x v="313"/>
    <x v="2008"/>
  </r>
  <r>
    <x v="0"/>
    <x v="36"/>
    <x v="110"/>
    <x v="1"/>
    <x v="1"/>
    <x v="1"/>
    <x v="122"/>
    <x v="4"/>
    <x v="371"/>
    <x v="175"/>
    <x v="11"/>
    <x v="0"/>
    <x v="371"/>
    <x v="0"/>
    <x v="0"/>
    <x v="4"/>
    <x v="0"/>
    <x v="0"/>
    <x v="36"/>
    <x v="4"/>
    <x v="4"/>
    <x v="6"/>
    <x v="1962"/>
    <x v="1123"/>
    <x v="2009"/>
  </r>
  <r>
    <x v="0"/>
    <x v="36"/>
    <x v="110"/>
    <x v="1"/>
    <x v="1"/>
    <x v="1"/>
    <x v="122"/>
    <x v="4"/>
    <x v="371"/>
    <x v="175"/>
    <x v="11"/>
    <x v="0"/>
    <x v="371"/>
    <x v="0"/>
    <x v="0"/>
    <x v="4"/>
    <x v="0"/>
    <x v="0"/>
    <x v="36"/>
    <x v="4"/>
    <x v="5"/>
    <x v="7"/>
    <x v="1963"/>
    <x v="1124"/>
    <x v="2010"/>
  </r>
  <r>
    <x v="0"/>
    <x v="86"/>
    <x v="102"/>
    <x v="0"/>
    <x v="0"/>
    <x v="5"/>
    <x v="122"/>
    <x v="4"/>
    <x v="372"/>
    <x v="210"/>
    <x v="0"/>
    <x v="0"/>
    <x v="372"/>
    <x v="0"/>
    <x v="0"/>
    <x v="4"/>
    <x v="0"/>
    <x v="0"/>
    <x v="134"/>
    <x v="4"/>
    <x v="11"/>
    <x v="0"/>
    <x v="1964"/>
    <x v="313"/>
    <x v="2011"/>
  </r>
  <r>
    <x v="0"/>
    <x v="86"/>
    <x v="102"/>
    <x v="0"/>
    <x v="0"/>
    <x v="5"/>
    <x v="122"/>
    <x v="4"/>
    <x v="372"/>
    <x v="210"/>
    <x v="0"/>
    <x v="0"/>
    <x v="372"/>
    <x v="0"/>
    <x v="0"/>
    <x v="4"/>
    <x v="0"/>
    <x v="0"/>
    <x v="134"/>
    <x v="4"/>
    <x v="12"/>
    <x v="1"/>
    <x v="1965"/>
    <x v="1125"/>
    <x v="2012"/>
  </r>
  <r>
    <x v="0"/>
    <x v="86"/>
    <x v="102"/>
    <x v="0"/>
    <x v="0"/>
    <x v="5"/>
    <x v="122"/>
    <x v="4"/>
    <x v="372"/>
    <x v="210"/>
    <x v="0"/>
    <x v="0"/>
    <x v="372"/>
    <x v="0"/>
    <x v="0"/>
    <x v="4"/>
    <x v="0"/>
    <x v="0"/>
    <x v="134"/>
    <x v="4"/>
    <x v="13"/>
    <x v="2"/>
    <x v="1966"/>
    <x v="1126"/>
    <x v="2013"/>
  </r>
  <r>
    <x v="0"/>
    <x v="86"/>
    <x v="102"/>
    <x v="0"/>
    <x v="0"/>
    <x v="5"/>
    <x v="122"/>
    <x v="4"/>
    <x v="372"/>
    <x v="210"/>
    <x v="0"/>
    <x v="0"/>
    <x v="372"/>
    <x v="0"/>
    <x v="0"/>
    <x v="4"/>
    <x v="0"/>
    <x v="0"/>
    <x v="134"/>
    <x v="4"/>
    <x v="14"/>
    <x v="3"/>
    <x v="1967"/>
    <x v="313"/>
    <x v="2014"/>
  </r>
  <r>
    <x v="0"/>
    <x v="86"/>
    <x v="102"/>
    <x v="0"/>
    <x v="0"/>
    <x v="5"/>
    <x v="122"/>
    <x v="4"/>
    <x v="372"/>
    <x v="210"/>
    <x v="0"/>
    <x v="0"/>
    <x v="372"/>
    <x v="0"/>
    <x v="0"/>
    <x v="4"/>
    <x v="0"/>
    <x v="0"/>
    <x v="134"/>
    <x v="4"/>
    <x v="4"/>
    <x v="6"/>
    <x v="1968"/>
    <x v="1127"/>
    <x v="2015"/>
  </r>
  <r>
    <x v="0"/>
    <x v="86"/>
    <x v="102"/>
    <x v="0"/>
    <x v="0"/>
    <x v="5"/>
    <x v="122"/>
    <x v="4"/>
    <x v="372"/>
    <x v="210"/>
    <x v="0"/>
    <x v="0"/>
    <x v="372"/>
    <x v="0"/>
    <x v="0"/>
    <x v="4"/>
    <x v="0"/>
    <x v="0"/>
    <x v="134"/>
    <x v="4"/>
    <x v="5"/>
    <x v="7"/>
    <x v="1969"/>
    <x v="1128"/>
    <x v="2016"/>
  </r>
  <r>
    <x v="0"/>
    <x v="37"/>
    <x v="102"/>
    <x v="0"/>
    <x v="0"/>
    <x v="5"/>
    <x v="122"/>
    <x v="4"/>
    <x v="373"/>
    <x v="194"/>
    <x v="0"/>
    <x v="0"/>
    <x v="373"/>
    <x v="0"/>
    <x v="0"/>
    <x v="4"/>
    <x v="0"/>
    <x v="0"/>
    <x v="37"/>
    <x v="4"/>
    <x v="11"/>
    <x v="0"/>
    <x v="1970"/>
    <x v="313"/>
    <x v="2017"/>
  </r>
  <r>
    <x v="0"/>
    <x v="37"/>
    <x v="102"/>
    <x v="0"/>
    <x v="0"/>
    <x v="5"/>
    <x v="122"/>
    <x v="4"/>
    <x v="373"/>
    <x v="194"/>
    <x v="0"/>
    <x v="0"/>
    <x v="373"/>
    <x v="0"/>
    <x v="0"/>
    <x v="4"/>
    <x v="0"/>
    <x v="0"/>
    <x v="37"/>
    <x v="4"/>
    <x v="12"/>
    <x v="1"/>
    <x v="1971"/>
    <x v="1129"/>
    <x v="2018"/>
  </r>
  <r>
    <x v="0"/>
    <x v="37"/>
    <x v="102"/>
    <x v="0"/>
    <x v="0"/>
    <x v="5"/>
    <x v="122"/>
    <x v="4"/>
    <x v="373"/>
    <x v="194"/>
    <x v="0"/>
    <x v="0"/>
    <x v="373"/>
    <x v="0"/>
    <x v="0"/>
    <x v="4"/>
    <x v="0"/>
    <x v="0"/>
    <x v="37"/>
    <x v="4"/>
    <x v="13"/>
    <x v="2"/>
    <x v="529"/>
    <x v="313"/>
    <x v="2"/>
  </r>
  <r>
    <x v="0"/>
    <x v="37"/>
    <x v="102"/>
    <x v="0"/>
    <x v="0"/>
    <x v="5"/>
    <x v="122"/>
    <x v="4"/>
    <x v="373"/>
    <x v="194"/>
    <x v="0"/>
    <x v="0"/>
    <x v="373"/>
    <x v="0"/>
    <x v="0"/>
    <x v="4"/>
    <x v="0"/>
    <x v="0"/>
    <x v="37"/>
    <x v="4"/>
    <x v="14"/>
    <x v="3"/>
    <x v="1972"/>
    <x v="313"/>
    <x v="2019"/>
  </r>
  <r>
    <x v="0"/>
    <x v="37"/>
    <x v="102"/>
    <x v="0"/>
    <x v="0"/>
    <x v="5"/>
    <x v="122"/>
    <x v="4"/>
    <x v="373"/>
    <x v="194"/>
    <x v="0"/>
    <x v="0"/>
    <x v="373"/>
    <x v="0"/>
    <x v="0"/>
    <x v="4"/>
    <x v="0"/>
    <x v="0"/>
    <x v="37"/>
    <x v="4"/>
    <x v="4"/>
    <x v="6"/>
    <x v="1973"/>
    <x v="1130"/>
    <x v="2020"/>
  </r>
  <r>
    <x v="0"/>
    <x v="37"/>
    <x v="102"/>
    <x v="0"/>
    <x v="0"/>
    <x v="5"/>
    <x v="122"/>
    <x v="4"/>
    <x v="373"/>
    <x v="194"/>
    <x v="0"/>
    <x v="0"/>
    <x v="373"/>
    <x v="0"/>
    <x v="0"/>
    <x v="4"/>
    <x v="0"/>
    <x v="0"/>
    <x v="37"/>
    <x v="4"/>
    <x v="5"/>
    <x v="7"/>
    <x v="1974"/>
    <x v="365"/>
    <x v="2021"/>
  </r>
  <r>
    <x v="0"/>
    <x v="38"/>
    <x v="112"/>
    <x v="0"/>
    <x v="0"/>
    <x v="5"/>
    <x v="122"/>
    <x v="4"/>
    <x v="374"/>
    <x v="188"/>
    <x v="0"/>
    <x v="0"/>
    <x v="374"/>
    <x v="0"/>
    <x v="0"/>
    <x v="4"/>
    <x v="0"/>
    <x v="0"/>
    <x v="105"/>
    <x v="4"/>
    <x v="11"/>
    <x v="0"/>
    <x v="1975"/>
    <x v="313"/>
    <x v="2022"/>
  </r>
  <r>
    <x v="0"/>
    <x v="38"/>
    <x v="112"/>
    <x v="0"/>
    <x v="0"/>
    <x v="5"/>
    <x v="122"/>
    <x v="4"/>
    <x v="374"/>
    <x v="188"/>
    <x v="0"/>
    <x v="0"/>
    <x v="374"/>
    <x v="0"/>
    <x v="0"/>
    <x v="4"/>
    <x v="0"/>
    <x v="0"/>
    <x v="105"/>
    <x v="4"/>
    <x v="12"/>
    <x v="1"/>
    <x v="1976"/>
    <x v="1131"/>
    <x v="2023"/>
  </r>
  <r>
    <x v="0"/>
    <x v="38"/>
    <x v="112"/>
    <x v="0"/>
    <x v="0"/>
    <x v="5"/>
    <x v="122"/>
    <x v="4"/>
    <x v="374"/>
    <x v="188"/>
    <x v="0"/>
    <x v="0"/>
    <x v="374"/>
    <x v="0"/>
    <x v="0"/>
    <x v="4"/>
    <x v="0"/>
    <x v="0"/>
    <x v="105"/>
    <x v="4"/>
    <x v="13"/>
    <x v="2"/>
    <x v="1977"/>
    <x v="1132"/>
    <x v="2024"/>
  </r>
  <r>
    <x v="0"/>
    <x v="38"/>
    <x v="112"/>
    <x v="0"/>
    <x v="0"/>
    <x v="5"/>
    <x v="122"/>
    <x v="4"/>
    <x v="374"/>
    <x v="188"/>
    <x v="0"/>
    <x v="0"/>
    <x v="374"/>
    <x v="0"/>
    <x v="0"/>
    <x v="4"/>
    <x v="0"/>
    <x v="0"/>
    <x v="105"/>
    <x v="4"/>
    <x v="14"/>
    <x v="3"/>
    <x v="1978"/>
    <x v="313"/>
    <x v="2025"/>
  </r>
  <r>
    <x v="0"/>
    <x v="38"/>
    <x v="112"/>
    <x v="0"/>
    <x v="0"/>
    <x v="5"/>
    <x v="122"/>
    <x v="4"/>
    <x v="374"/>
    <x v="188"/>
    <x v="0"/>
    <x v="0"/>
    <x v="374"/>
    <x v="0"/>
    <x v="0"/>
    <x v="4"/>
    <x v="0"/>
    <x v="0"/>
    <x v="105"/>
    <x v="4"/>
    <x v="4"/>
    <x v="6"/>
    <x v="1979"/>
    <x v="1133"/>
    <x v="2026"/>
  </r>
  <r>
    <x v="0"/>
    <x v="38"/>
    <x v="112"/>
    <x v="0"/>
    <x v="0"/>
    <x v="5"/>
    <x v="122"/>
    <x v="4"/>
    <x v="374"/>
    <x v="188"/>
    <x v="0"/>
    <x v="0"/>
    <x v="374"/>
    <x v="0"/>
    <x v="0"/>
    <x v="4"/>
    <x v="0"/>
    <x v="0"/>
    <x v="105"/>
    <x v="4"/>
    <x v="5"/>
    <x v="7"/>
    <x v="1980"/>
    <x v="1134"/>
    <x v="2027"/>
  </r>
  <r>
    <x v="0"/>
    <x v="102"/>
    <x v="119"/>
    <x v="0"/>
    <x v="1"/>
    <x v="1"/>
    <x v="125"/>
    <x v="4"/>
    <x v="375"/>
    <x v="186"/>
    <x v="0"/>
    <x v="0"/>
    <x v="375"/>
    <x v="0"/>
    <x v="0"/>
    <x v="4"/>
    <x v="0"/>
    <x v="0"/>
    <x v="69"/>
    <x v="4"/>
    <x v="11"/>
    <x v="0"/>
    <x v="1981"/>
    <x v="313"/>
    <x v="2028"/>
  </r>
  <r>
    <x v="0"/>
    <x v="102"/>
    <x v="119"/>
    <x v="0"/>
    <x v="1"/>
    <x v="1"/>
    <x v="125"/>
    <x v="4"/>
    <x v="375"/>
    <x v="186"/>
    <x v="0"/>
    <x v="0"/>
    <x v="375"/>
    <x v="0"/>
    <x v="0"/>
    <x v="4"/>
    <x v="0"/>
    <x v="0"/>
    <x v="69"/>
    <x v="4"/>
    <x v="12"/>
    <x v="1"/>
    <x v="1982"/>
    <x v="1135"/>
    <x v="2029"/>
  </r>
  <r>
    <x v="0"/>
    <x v="102"/>
    <x v="119"/>
    <x v="0"/>
    <x v="1"/>
    <x v="1"/>
    <x v="125"/>
    <x v="4"/>
    <x v="375"/>
    <x v="186"/>
    <x v="0"/>
    <x v="0"/>
    <x v="375"/>
    <x v="0"/>
    <x v="0"/>
    <x v="4"/>
    <x v="0"/>
    <x v="0"/>
    <x v="69"/>
    <x v="4"/>
    <x v="13"/>
    <x v="2"/>
    <x v="529"/>
    <x v="313"/>
    <x v="2"/>
  </r>
  <r>
    <x v="0"/>
    <x v="102"/>
    <x v="119"/>
    <x v="0"/>
    <x v="1"/>
    <x v="1"/>
    <x v="125"/>
    <x v="4"/>
    <x v="375"/>
    <x v="186"/>
    <x v="0"/>
    <x v="0"/>
    <x v="375"/>
    <x v="0"/>
    <x v="0"/>
    <x v="4"/>
    <x v="0"/>
    <x v="0"/>
    <x v="69"/>
    <x v="4"/>
    <x v="14"/>
    <x v="3"/>
    <x v="1983"/>
    <x v="313"/>
    <x v="2030"/>
  </r>
  <r>
    <x v="0"/>
    <x v="102"/>
    <x v="119"/>
    <x v="0"/>
    <x v="1"/>
    <x v="1"/>
    <x v="125"/>
    <x v="4"/>
    <x v="375"/>
    <x v="186"/>
    <x v="0"/>
    <x v="0"/>
    <x v="375"/>
    <x v="0"/>
    <x v="0"/>
    <x v="4"/>
    <x v="0"/>
    <x v="0"/>
    <x v="69"/>
    <x v="4"/>
    <x v="4"/>
    <x v="6"/>
    <x v="1984"/>
    <x v="1136"/>
    <x v="2031"/>
  </r>
  <r>
    <x v="0"/>
    <x v="102"/>
    <x v="119"/>
    <x v="0"/>
    <x v="1"/>
    <x v="1"/>
    <x v="125"/>
    <x v="4"/>
    <x v="375"/>
    <x v="186"/>
    <x v="0"/>
    <x v="0"/>
    <x v="375"/>
    <x v="0"/>
    <x v="0"/>
    <x v="4"/>
    <x v="0"/>
    <x v="0"/>
    <x v="69"/>
    <x v="4"/>
    <x v="5"/>
    <x v="7"/>
    <x v="1985"/>
    <x v="1137"/>
    <x v="2032"/>
  </r>
  <r>
    <x v="0"/>
    <x v="70"/>
    <x v="2"/>
    <x v="0"/>
    <x v="0"/>
    <x v="2"/>
    <x v="122"/>
    <x v="4"/>
    <x v="376"/>
    <x v="104"/>
    <x v="0"/>
    <x v="0"/>
    <x v="376"/>
    <x v="0"/>
    <x v="0"/>
    <x v="4"/>
    <x v="0"/>
    <x v="0"/>
    <x v="107"/>
    <x v="4"/>
    <x v="11"/>
    <x v="0"/>
    <x v="1986"/>
    <x v="0"/>
    <x v="2033"/>
  </r>
  <r>
    <x v="0"/>
    <x v="70"/>
    <x v="2"/>
    <x v="0"/>
    <x v="0"/>
    <x v="2"/>
    <x v="122"/>
    <x v="4"/>
    <x v="376"/>
    <x v="104"/>
    <x v="0"/>
    <x v="0"/>
    <x v="376"/>
    <x v="0"/>
    <x v="0"/>
    <x v="4"/>
    <x v="0"/>
    <x v="0"/>
    <x v="107"/>
    <x v="4"/>
    <x v="12"/>
    <x v="1"/>
    <x v="1987"/>
    <x v="1138"/>
    <x v="2034"/>
  </r>
  <r>
    <x v="0"/>
    <x v="70"/>
    <x v="2"/>
    <x v="0"/>
    <x v="0"/>
    <x v="2"/>
    <x v="122"/>
    <x v="4"/>
    <x v="376"/>
    <x v="104"/>
    <x v="0"/>
    <x v="0"/>
    <x v="376"/>
    <x v="0"/>
    <x v="0"/>
    <x v="4"/>
    <x v="0"/>
    <x v="0"/>
    <x v="107"/>
    <x v="4"/>
    <x v="13"/>
    <x v="2"/>
    <x v="2"/>
    <x v="0"/>
    <x v="41"/>
  </r>
  <r>
    <x v="0"/>
    <x v="70"/>
    <x v="2"/>
    <x v="0"/>
    <x v="0"/>
    <x v="2"/>
    <x v="122"/>
    <x v="4"/>
    <x v="376"/>
    <x v="104"/>
    <x v="0"/>
    <x v="0"/>
    <x v="376"/>
    <x v="0"/>
    <x v="0"/>
    <x v="4"/>
    <x v="0"/>
    <x v="0"/>
    <x v="107"/>
    <x v="4"/>
    <x v="14"/>
    <x v="3"/>
    <x v="1988"/>
    <x v="313"/>
    <x v="2035"/>
  </r>
  <r>
    <x v="0"/>
    <x v="70"/>
    <x v="2"/>
    <x v="0"/>
    <x v="0"/>
    <x v="2"/>
    <x v="122"/>
    <x v="4"/>
    <x v="376"/>
    <x v="104"/>
    <x v="0"/>
    <x v="0"/>
    <x v="376"/>
    <x v="0"/>
    <x v="0"/>
    <x v="4"/>
    <x v="0"/>
    <x v="0"/>
    <x v="107"/>
    <x v="4"/>
    <x v="4"/>
    <x v="6"/>
    <x v="1989"/>
    <x v="1139"/>
    <x v="2036"/>
  </r>
  <r>
    <x v="0"/>
    <x v="70"/>
    <x v="2"/>
    <x v="0"/>
    <x v="0"/>
    <x v="2"/>
    <x v="122"/>
    <x v="4"/>
    <x v="376"/>
    <x v="104"/>
    <x v="0"/>
    <x v="0"/>
    <x v="376"/>
    <x v="0"/>
    <x v="0"/>
    <x v="4"/>
    <x v="0"/>
    <x v="0"/>
    <x v="107"/>
    <x v="4"/>
    <x v="5"/>
    <x v="7"/>
    <x v="1990"/>
    <x v="1140"/>
    <x v="2037"/>
  </r>
  <r>
    <x v="0"/>
    <x v="39"/>
    <x v="108"/>
    <x v="0"/>
    <x v="0"/>
    <x v="8"/>
    <x v="122"/>
    <x v="4"/>
    <x v="377"/>
    <x v="214"/>
    <x v="0"/>
    <x v="0"/>
    <x v="377"/>
    <x v="0"/>
    <x v="0"/>
    <x v="4"/>
    <x v="0"/>
    <x v="0"/>
    <x v="108"/>
    <x v="4"/>
    <x v="11"/>
    <x v="0"/>
    <x v="1991"/>
    <x v="313"/>
    <x v="2038"/>
  </r>
  <r>
    <x v="0"/>
    <x v="39"/>
    <x v="108"/>
    <x v="0"/>
    <x v="0"/>
    <x v="8"/>
    <x v="122"/>
    <x v="4"/>
    <x v="377"/>
    <x v="214"/>
    <x v="0"/>
    <x v="0"/>
    <x v="377"/>
    <x v="0"/>
    <x v="0"/>
    <x v="4"/>
    <x v="0"/>
    <x v="0"/>
    <x v="108"/>
    <x v="4"/>
    <x v="12"/>
    <x v="1"/>
    <x v="1992"/>
    <x v="1141"/>
    <x v="2039"/>
  </r>
  <r>
    <x v="0"/>
    <x v="39"/>
    <x v="108"/>
    <x v="0"/>
    <x v="0"/>
    <x v="8"/>
    <x v="122"/>
    <x v="4"/>
    <x v="377"/>
    <x v="214"/>
    <x v="0"/>
    <x v="0"/>
    <x v="377"/>
    <x v="0"/>
    <x v="0"/>
    <x v="4"/>
    <x v="0"/>
    <x v="0"/>
    <x v="108"/>
    <x v="4"/>
    <x v="13"/>
    <x v="2"/>
    <x v="529"/>
    <x v="313"/>
    <x v="2"/>
  </r>
  <r>
    <x v="0"/>
    <x v="39"/>
    <x v="108"/>
    <x v="0"/>
    <x v="0"/>
    <x v="8"/>
    <x v="122"/>
    <x v="4"/>
    <x v="377"/>
    <x v="214"/>
    <x v="0"/>
    <x v="0"/>
    <x v="377"/>
    <x v="0"/>
    <x v="0"/>
    <x v="4"/>
    <x v="0"/>
    <x v="0"/>
    <x v="108"/>
    <x v="4"/>
    <x v="14"/>
    <x v="3"/>
    <x v="1993"/>
    <x v="313"/>
    <x v="2040"/>
  </r>
  <r>
    <x v="0"/>
    <x v="39"/>
    <x v="108"/>
    <x v="0"/>
    <x v="0"/>
    <x v="8"/>
    <x v="122"/>
    <x v="4"/>
    <x v="377"/>
    <x v="214"/>
    <x v="0"/>
    <x v="0"/>
    <x v="377"/>
    <x v="0"/>
    <x v="0"/>
    <x v="4"/>
    <x v="0"/>
    <x v="0"/>
    <x v="108"/>
    <x v="4"/>
    <x v="4"/>
    <x v="6"/>
    <x v="1994"/>
    <x v="1142"/>
    <x v="2041"/>
  </r>
  <r>
    <x v="0"/>
    <x v="39"/>
    <x v="108"/>
    <x v="0"/>
    <x v="0"/>
    <x v="8"/>
    <x v="122"/>
    <x v="4"/>
    <x v="377"/>
    <x v="214"/>
    <x v="0"/>
    <x v="0"/>
    <x v="377"/>
    <x v="0"/>
    <x v="0"/>
    <x v="4"/>
    <x v="0"/>
    <x v="0"/>
    <x v="108"/>
    <x v="4"/>
    <x v="5"/>
    <x v="7"/>
    <x v="1995"/>
    <x v="1143"/>
    <x v="2042"/>
  </r>
  <r>
    <x v="0"/>
    <x v="40"/>
    <x v="120"/>
    <x v="1"/>
    <x v="0"/>
    <x v="5"/>
    <x v="122"/>
    <x v="4"/>
    <x v="378"/>
    <x v="215"/>
    <x v="12"/>
    <x v="0"/>
    <x v="378"/>
    <x v="0"/>
    <x v="0"/>
    <x v="4"/>
    <x v="0"/>
    <x v="0"/>
    <x v="159"/>
    <x v="4"/>
    <x v="11"/>
    <x v="0"/>
    <x v="1996"/>
    <x v="0"/>
    <x v="2043"/>
  </r>
  <r>
    <x v="0"/>
    <x v="40"/>
    <x v="120"/>
    <x v="1"/>
    <x v="0"/>
    <x v="5"/>
    <x v="122"/>
    <x v="4"/>
    <x v="378"/>
    <x v="215"/>
    <x v="12"/>
    <x v="0"/>
    <x v="378"/>
    <x v="0"/>
    <x v="0"/>
    <x v="4"/>
    <x v="0"/>
    <x v="0"/>
    <x v="159"/>
    <x v="4"/>
    <x v="12"/>
    <x v="1"/>
    <x v="1997"/>
    <x v="1144"/>
    <x v="2044"/>
  </r>
  <r>
    <x v="0"/>
    <x v="40"/>
    <x v="120"/>
    <x v="1"/>
    <x v="0"/>
    <x v="5"/>
    <x v="122"/>
    <x v="4"/>
    <x v="378"/>
    <x v="215"/>
    <x v="12"/>
    <x v="0"/>
    <x v="378"/>
    <x v="0"/>
    <x v="0"/>
    <x v="4"/>
    <x v="0"/>
    <x v="0"/>
    <x v="159"/>
    <x v="4"/>
    <x v="13"/>
    <x v="2"/>
    <x v="2"/>
    <x v="0"/>
    <x v="41"/>
  </r>
  <r>
    <x v="0"/>
    <x v="40"/>
    <x v="120"/>
    <x v="1"/>
    <x v="0"/>
    <x v="5"/>
    <x v="122"/>
    <x v="4"/>
    <x v="378"/>
    <x v="215"/>
    <x v="12"/>
    <x v="0"/>
    <x v="378"/>
    <x v="0"/>
    <x v="0"/>
    <x v="4"/>
    <x v="0"/>
    <x v="0"/>
    <x v="159"/>
    <x v="4"/>
    <x v="14"/>
    <x v="3"/>
    <x v="1998"/>
    <x v="313"/>
    <x v="2045"/>
  </r>
  <r>
    <x v="0"/>
    <x v="40"/>
    <x v="120"/>
    <x v="1"/>
    <x v="0"/>
    <x v="5"/>
    <x v="122"/>
    <x v="4"/>
    <x v="378"/>
    <x v="215"/>
    <x v="12"/>
    <x v="0"/>
    <x v="378"/>
    <x v="0"/>
    <x v="0"/>
    <x v="4"/>
    <x v="0"/>
    <x v="0"/>
    <x v="159"/>
    <x v="4"/>
    <x v="4"/>
    <x v="6"/>
    <x v="1999"/>
    <x v="1145"/>
    <x v="2046"/>
  </r>
  <r>
    <x v="0"/>
    <x v="40"/>
    <x v="120"/>
    <x v="1"/>
    <x v="0"/>
    <x v="5"/>
    <x v="122"/>
    <x v="4"/>
    <x v="378"/>
    <x v="215"/>
    <x v="12"/>
    <x v="0"/>
    <x v="378"/>
    <x v="0"/>
    <x v="0"/>
    <x v="4"/>
    <x v="0"/>
    <x v="0"/>
    <x v="159"/>
    <x v="4"/>
    <x v="5"/>
    <x v="7"/>
    <x v="2000"/>
    <x v="1146"/>
    <x v="2047"/>
  </r>
  <r>
    <x v="0"/>
    <x v="41"/>
    <x v="118"/>
    <x v="1"/>
    <x v="1"/>
    <x v="1"/>
    <x v="122"/>
    <x v="4"/>
    <x v="379"/>
    <x v="216"/>
    <x v="11"/>
    <x v="0"/>
    <x v="379"/>
    <x v="0"/>
    <x v="0"/>
    <x v="4"/>
    <x v="0"/>
    <x v="0"/>
    <x v="160"/>
    <x v="4"/>
    <x v="11"/>
    <x v="0"/>
    <x v="2001"/>
    <x v="0"/>
    <x v="2048"/>
  </r>
  <r>
    <x v="0"/>
    <x v="41"/>
    <x v="118"/>
    <x v="1"/>
    <x v="1"/>
    <x v="1"/>
    <x v="122"/>
    <x v="4"/>
    <x v="379"/>
    <x v="216"/>
    <x v="11"/>
    <x v="0"/>
    <x v="379"/>
    <x v="0"/>
    <x v="0"/>
    <x v="4"/>
    <x v="0"/>
    <x v="0"/>
    <x v="160"/>
    <x v="4"/>
    <x v="12"/>
    <x v="1"/>
    <x v="2002"/>
    <x v="1147"/>
    <x v="2049"/>
  </r>
  <r>
    <x v="0"/>
    <x v="41"/>
    <x v="118"/>
    <x v="1"/>
    <x v="1"/>
    <x v="1"/>
    <x v="122"/>
    <x v="4"/>
    <x v="379"/>
    <x v="216"/>
    <x v="11"/>
    <x v="0"/>
    <x v="379"/>
    <x v="0"/>
    <x v="0"/>
    <x v="4"/>
    <x v="0"/>
    <x v="0"/>
    <x v="160"/>
    <x v="4"/>
    <x v="13"/>
    <x v="2"/>
    <x v="529"/>
    <x v="313"/>
    <x v="2"/>
  </r>
  <r>
    <x v="0"/>
    <x v="41"/>
    <x v="118"/>
    <x v="1"/>
    <x v="1"/>
    <x v="1"/>
    <x v="122"/>
    <x v="4"/>
    <x v="379"/>
    <x v="216"/>
    <x v="11"/>
    <x v="0"/>
    <x v="379"/>
    <x v="0"/>
    <x v="0"/>
    <x v="4"/>
    <x v="0"/>
    <x v="0"/>
    <x v="160"/>
    <x v="4"/>
    <x v="14"/>
    <x v="3"/>
    <x v="2003"/>
    <x v="313"/>
    <x v="2050"/>
  </r>
  <r>
    <x v="0"/>
    <x v="41"/>
    <x v="118"/>
    <x v="1"/>
    <x v="1"/>
    <x v="1"/>
    <x v="122"/>
    <x v="4"/>
    <x v="379"/>
    <x v="216"/>
    <x v="11"/>
    <x v="0"/>
    <x v="379"/>
    <x v="0"/>
    <x v="0"/>
    <x v="4"/>
    <x v="0"/>
    <x v="0"/>
    <x v="160"/>
    <x v="4"/>
    <x v="4"/>
    <x v="6"/>
    <x v="2004"/>
    <x v="1148"/>
    <x v="2051"/>
  </r>
  <r>
    <x v="0"/>
    <x v="41"/>
    <x v="118"/>
    <x v="1"/>
    <x v="1"/>
    <x v="1"/>
    <x v="122"/>
    <x v="4"/>
    <x v="379"/>
    <x v="216"/>
    <x v="11"/>
    <x v="0"/>
    <x v="379"/>
    <x v="0"/>
    <x v="0"/>
    <x v="4"/>
    <x v="0"/>
    <x v="0"/>
    <x v="160"/>
    <x v="4"/>
    <x v="5"/>
    <x v="7"/>
    <x v="2005"/>
    <x v="1149"/>
    <x v="2052"/>
  </r>
  <r>
    <x v="0"/>
    <x v="42"/>
    <x v="121"/>
    <x v="0"/>
    <x v="0"/>
    <x v="5"/>
    <x v="126"/>
    <x v="4"/>
    <x v="380"/>
    <x v="217"/>
    <x v="0"/>
    <x v="0"/>
    <x v="380"/>
    <x v="0"/>
    <x v="0"/>
    <x v="4"/>
    <x v="0"/>
    <x v="0"/>
    <x v="111"/>
    <x v="4"/>
    <x v="11"/>
    <x v="0"/>
    <x v="2006"/>
    <x v="313"/>
    <x v="2053"/>
  </r>
  <r>
    <x v="0"/>
    <x v="42"/>
    <x v="121"/>
    <x v="0"/>
    <x v="0"/>
    <x v="5"/>
    <x v="126"/>
    <x v="4"/>
    <x v="380"/>
    <x v="217"/>
    <x v="0"/>
    <x v="0"/>
    <x v="380"/>
    <x v="0"/>
    <x v="0"/>
    <x v="4"/>
    <x v="0"/>
    <x v="0"/>
    <x v="111"/>
    <x v="4"/>
    <x v="12"/>
    <x v="1"/>
    <x v="2007"/>
    <x v="1150"/>
    <x v="2054"/>
  </r>
  <r>
    <x v="0"/>
    <x v="42"/>
    <x v="121"/>
    <x v="0"/>
    <x v="0"/>
    <x v="5"/>
    <x v="126"/>
    <x v="4"/>
    <x v="380"/>
    <x v="217"/>
    <x v="0"/>
    <x v="0"/>
    <x v="380"/>
    <x v="0"/>
    <x v="0"/>
    <x v="4"/>
    <x v="0"/>
    <x v="0"/>
    <x v="111"/>
    <x v="4"/>
    <x v="13"/>
    <x v="2"/>
    <x v="529"/>
    <x v="313"/>
    <x v="2"/>
  </r>
  <r>
    <x v="0"/>
    <x v="42"/>
    <x v="121"/>
    <x v="0"/>
    <x v="0"/>
    <x v="5"/>
    <x v="126"/>
    <x v="4"/>
    <x v="380"/>
    <x v="217"/>
    <x v="0"/>
    <x v="0"/>
    <x v="380"/>
    <x v="0"/>
    <x v="0"/>
    <x v="4"/>
    <x v="0"/>
    <x v="0"/>
    <x v="111"/>
    <x v="4"/>
    <x v="14"/>
    <x v="3"/>
    <x v="2008"/>
    <x v="313"/>
    <x v="2055"/>
  </r>
  <r>
    <x v="0"/>
    <x v="42"/>
    <x v="121"/>
    <x v="0"/>
    <x v="0"/>
    <x v="5"/>
    <x v="126"/>
    <x v="4"/>
    <x v="380"/>
    <x v="217"/>
    <x v="0"/>
    <x v="0"/>
    <x v="380"/>
    <x v="0"/>
    <x v="0"/>
    <x v="4"/>
    <x v="0"/>
    <x v="0"/>
    <x v="111"/>
    <x v="4"/>
    <x v="4"/>
    <x v="6"/>
    <x v="2009"/>
    <x v="928"/>
    <x v="2056"/>
  </r>
  <r>
    <x v="0"/>
    <x v="42"/>
    <x v="121"/>
    <x v="0"/>
    <x v="0"/>
    <x v="5"/>
    <x v="126"/>
    <x v="4"/>
    <x v="380"/>
    <x v="217"/>
    <x v="0"/>
    <x v="0"/>
    <x v="380"/>
    <x v="0"/>
    <x v="0"/>
    <x v="4"/>
    <x v="0"/>
    <x v="0"/>
    <x v="111"/>
    <x v="4"/>
    <x v="5"/>
    <x v="7"/>
    <x v="1205"/>
    <x v="313"/>
    <x v="1653"/>
  </r>
  <r>
    <x v="0"/>
    <x v="43"/>
    <x v="109"/>
    <x v="0"/>
    <x v="0"/>
    <x v="5"/>
    <x v="126"/>
    <x v="4"/>
    <x v="381"/>
    <x v="187"/>
    <x v="0"/>
    <x v="0"/>
    <x v="381"/>
    <x v="0"/>
    <x v="0"/>
    <x v="4"/>
    <x v="0"/>
    <x v="0"/>
    <x v="141"/>
    <x v="4"/>
    <x v="11"/>
    <x v="0"/>
    <x v="2010"/>
    <x v="0"/>
    <x v="2057"/>
  </r>
  <r>
    <x v="0"/>
    <x v="43"/>
    <x v="109"/>
    <x v="0"/>
    <x v="0"/>
    <x v="5"/>
    <x v="126"/>
    <x v="4"/>
    <x v="381"/>
    <x v="187"/>
    <x v="0"/>
    <x v="0"/>
    <x v="381"/>
    <x v="0"/>
    <x v="0"/>
    <x v="4"/>
    <x v="0"/>
    <x v="0"/>
    <x v="141"/>
    <x v="4"/>
    <x v="12"/>
    <x v="1"/>
    <x v="2011"/>
    <x v="1151"/>
    <x v="2058"/>
  </r>
  <r>
    <x v="0"/>
    <x v="43"/>
    <x v="109"/>
    <x v="0"/>
    <x v="0"/>
    <x v="5"/>
    <x v="126"/>
    <x v="4"/>
    <x v="381"/>
    <x v="187"/>
    <x v="0"/>
    <x v="0"/>
    <x v="381"/>
    <x v="0"/>
    <x v="0"/>
    <x v="4"/>
    <x v="0"/>
    <x v="0"/>
    <x v="141"/>
    <x v="4"/>
    <x v="13"/>
    <x v="2"/>
    <x v="1205"/>
    <x v="1152"/>
    <x v="2059"/>
  </r>
  <r>
    <x v="0"/>
    <x v="43"/>
    <x v="109"/>
    <x v="0"/>
    <x v="0"/>
    <x v="5"/>
    <x v="126"/>
    <x v="4"/>
    <x v="381"/>
    <x v="187"/>
    <x v="0"/>
    <x v="0"/>
    <x v="381"/>
    <x v="0"/>
    <x v="0"/>
    <x v="4"/>
    <x v="0"/>
    <x v="0"/>
    <x v="141"/>
    <x v="4"/>
    <x v="14"/>
    <x v="3"/>
    <x v="2012"/>
    <x v="313"/>
    <x v="2060"/>
  </r>
  <r>
    <x v="0"/>
    <x v="43"/>
    <x v="109"/>
    <x v="0"/>
    <x v="0"/>
    <x v="5"/>
    <x v="126"/>
    <x v="4"/>
    <x v="381"/>
    <x v="187"/>
    <x v="0"/>
    <x v="0"/>
    <x v="381"/>
    <x v="0"/>
    <x v="0"/>
    <x v="4"/>
    <x v="0"/>
    <x v="0"/>
    <x v="141"/>
    <x v="4"/>
    <x v="4"/>
    <x v="6"/>
    <x v="2013"/>
    <x v="1153"/>
    <x v="2061"/>
  </r>
  <r>
    <x v="0"/>
    <x v="43"/>
    <x v="109"/>
    <x v="0"/>
    <x v="0"/>
    <x v="5"/>
    <x v="126"/>
    <x v="4"/>
    <x v="381"/>
    <x v="187"/>
    <x v="0"/>
    <x v="0"/>
    <x v="381"/>
    <x v="0"/>
    <x v="0"/>
    <x v="4"/>
    <x v="0"/>
    <x v="0"/>
    <x v="141"/>
    <x v="4"/>
    <x v="5"/>
    <x v="7"/>
    <x v="2014"/>
    <x v="1154"/>
    <x v="2062"/>
  </r>
  <r>
    <x v="0"/>
    <x v="44"/>
    <x v="122"/>
    <x v="0"/>
    <x v="0"/>
    <x v="5"/>
    <x v="126"/>
    <x v="4"/>
    <x v="382"/>
    <x v="218"/>
    <x v="0"/>
    <x v="0"/>
    <x v="382"/>
    <x v="0"/>
    <x v="0"/>
    <x v="4"/>
    <x v="0"/>
    <x v="0"/>
    <x v="44"/>
    <x v="4"/>
    <x v="11"/>
    <x v="0"/>
    <x v="2015"/>
    <x v="313"/>
    <x v="2063"/>
  </r>
  <r>
    <x v="0"/>
    <x v="44"/>
    <x v="122"/>
    <x v="0"/>
    <x v="0"/>
    <x v="5"/>
    <x v="126"/>
    <x v="4"/>
    <x v="382"/>
    <x v="218"/>
    <x v="0"/>
    <x v="0"/>
    <x v="382"/>
    <x v="0"/>
    <x v="0"/>
    <x v="4"/>
    <x v="0"/>
    <x v="0"/>
    <x v="44"/>
    <x v="4"/>
    <x v="12"/>
    <x v="1"/>
    <x v="2016"/>
    <x v="1155"/>
    <x v="2064"/>
  </r>
  <r>
    <x v="0"/>
    <x v="44"/>
    <x v="122"/>
    <x v="0"/>
    <x v="0"/>
    <x v="5"/>
    <x v="126"/>
    <x v="4"/>
    <x v="382"/>
    <x v="218"/>
    <x v="0"/>
    <x v="0"/>
    <x v="382"/>
    <x v="0"/>
    <x v="0"/>
    <x v="4"/>
    <x v="0"/>
    <x v="0"/>
    <x v="44"/>
    <x v="4"/>
    <x v="13"/>
    <x v="2"/>
    <x v="529"/>
    <x v="313"/>
    <x v="2"/>
  </r>
  <r>
    <x v="0"/>
    <x v="44"/>
    <x v="122"/>
    <x v="0"/>
    <x v="0"/>
    <x v="5"/>
    <x v="126"/>
    <x v="4"/>
    <x v="382"/>
    <x v="218"/>
    <x v="0"/>
    <x v="0"/>
    <x v="382"/>
    <x v="0"/>
    <x v="0"/>
    <x v="4"/>
    <x v="0"/>
    <x v="0"/>
    <x v="44"/>
    <x v="4"/>
    <x v="14"/>
    <x v="3"/>
    <x v="2017"/>
    <x v="313"/>
    <x v="2065"/>
  </r>
  <r>
    <x v="0"/>
    <x v="44"/>
    <x v="122"/>
    <x v="0"/>
    <x v="0"/>
    <x v="5"/>
    <x v="126"/>
    <x v="4"/>
    <x v="382"/>
    <x v="218"/>
    <x v="0"/>
    <x v="0"/>
    <x v="382"/>
    <x v="0"/>
    <x v="0"/>
    <x v="4"/>
    <x v="0"/>
    <x v="0"/>
    <x v="44"/>
    <x v="4"/>
    <x v="4"/>
    <x v="6"/>
    <x v="2018"/>
    <x v="1156"/>
    <x v="2066"/>
  </r>
  <r>
    <x v="0"/>
    <x v="44"/>
    <x v="122"/>
    <x v="0"/>
    <x v="0"/>
    <x v="5"/>
    <x v="126"/>
    <x v="4"/>
    <x v="382"/>
    <x v="218"/>
    <x v="0"/>
    <x v="0"/>
    <x v="382"/>
    <x v="0"/>
    <x v="0"/>
    <x v="4"/>
    <x v="0"/>
    <x v="0"/>
    <x v="44"/>
    <x v="4"/>
    <x v="5"/>
    <x v="7"/>
    <x v="2019"/>
    <x v="1157"/>
    <x v="2067"/>
  </r>
  <r>
    <x v="0"/>
    <x v="45"/>
    <x v="112"/>
    <x v="0"/>
    <x v="0"/>
    <x v="5"/>
    <x v="126"/>
    <x v="4"/>
    <x v="383"/>
    <x v="219"/>
    <x v="0"/>
    <x v="0"/>
    <x v="383"/>
    <x v="0"/>
    <x v="0"/>
    <x v="4"/>
    <x v="0"/>
    <x v="0"/>
    <x v="45"/>
    <x v="4"/>
    <x v="11"/>
    <x v="0"/>
    <x v="2020"/>
    <x v="313"/>
    <x v="2068"/>
  </r>
  <r>
    <x v="0"/>
    <x v="45"/>
    <x v="112"/>
    <x v="0"/>
    <x v="0"/>
    <x v="5"/>
    <x v="126"/>
    <x v="4"/>
    <x v="383"/>
    <x v="219"/>
    <x v="0"/>
    <x v="0"/>
    <x v="383"/>
    <x v="0"/>
    <x v="0"/>
    <x v="4"/>
    <x v="0"/>
    <x v="0"/>
    <x v="45"/>
    <x v="4"/>
    <x v="12"/>
    <x v="1"/>
    <x v="2021"/>
    <x v="1158"/>
    <x v="2069"/>
  </r>
  <r>
    <x v="0"/>
    <x v="45"/>
    <x v="112"/>
    <x v="0"/>
    <x v="0"/>
    <x v="5"/>
    <x v="126"/>
    <x v="4"/>
    <x v="383"/>
    <x v="219"/>
    <x v="0"/>
    <x v="0"/>
    <x v="383"/>
    <x v="0"/>
    <x v="0"/>
    <x v="4"/>
    <x v="0"/>
    <x v="0"/>
    <x v="45"/>
    <x v="4"/>
    <x v="13"/>
    <x v="2"/>
    <x v="529"/>
    <x v="313"/>
    <x v="2"/>
  </r>
  <r>
    <x v="0"/>
    <x v="45"/>
    <x v="112"/>
    <x v="0"/>
    <x v="0"/>
    <x v="5"/>
    <x v="126"/>
    <x v="4"/>
    <x v="383"/>
    <x v="219"/>
    <x v="0"/>
    <x v="0"/>
    <x v="383"/>
    <x v="0"/>
    <x v="0"/>
    <x v="4"/>
    <x v="0"/>
    <x v="0"/>
    <x v="45"/>
    <x v="4"/>
    <x v="14"/>
    <x v="3"/>
    <x v="2022"/>
    <x v="313"/>
    <x v="2070"/>
  </r>
  <r>
    <x v="0"/>
    <x v="45"/>
    <x v="112"/>
    <x v="0"/>
    <x v="0"/>
    <x v="5"/>
    <x v="126"/>
    <x v="4"/>
    <x v="383"/>
    <x v="219"/>
    <x v="0"/>
    <x v="0"/>
    <x v="383"/>
    <x v="0"/>
    <x v="0"/>
    <x v="4"/>
    <x v="0"/>
    <x v="0"/>
    <x v="45"/>
    <x v="4"/>
    <x v="4"/>
    <x v="6"/>
    <x v="2023"/>
    <x v="1159"/>
    <x v="2071"/>
  </r>
  <r>
    <x v="0"/>
    <x v="45"/>
    <x v="112"/>
    <x v="0"/>
    <x v="0"/>
    <x v="5"/>
    <x v="126"/>
    <x v="4"/>
    <x v="383"/>
    <x v="219"/>
    <x v="0"/>
    <x v="0"/>
    <x v="383"/>
    <x v="0"/>
    <x v="0"/>
    <x v="4"/>
    <x v="0"/>
    <x v="0"/>
    <x v="45"/>
    <x v="4"/>
    <x v="5"/>
    <x v="7"/>
    <x v="2024"/>
    <x v="1160"/>
    <x v="2072"/>
  </r>
  <r>
    <x v="0"/>
    <x v="46"/>
    <x v="109"/>
    <x v="0"/>
    <x v="1"/>
    <x v="1"/>
    <x v="127"/>
    <x v="4"/>
    <x v="384"/>
    <x v="187"/>
    <x v="0"/>
    <x v="0"/>
    <x v="384"/>
    <x v="0"/>
    <x v="0"/>
    <x v="4"/>
    <x v="0"/>
    <x v="0"/>
    <x v="148"/>
    <x v="4"/>
    <x v="11"/>
    <x v="0"/>
    <x v="2025"/>
    <x v="313"/>
    <x v="2073"/>
  </r>
  <r>
    <x v="0"/>
    <x v="46"/>
    <x v="109"/>
    <x v="0"/>
    <x v="1"/>
    <x v="1"/>
    <x v="127"/>
    <x v="4"/>
    <x v="384"/>
    <x v="187"/>
    <x v="0"/>
    <x v="0"/>
    <x v="384"/>
    <x v="0"/>
    <x v="0"/>
    <x v="4"/>
    <x v="0"/>
    <x v="0"/>
    <x v="148"/>
    <x v="4"/>
    <x v="12"/>
    <x v="1"/>
    <x v="2026"/>
    <x v="1161"/>
    <x v="2074"/>
  </r>
  <r>
    <x v="0"/>
    <x v="46"/>
    <x v="109"/>
    <x v="0"/>
    <x v="1"/>
    <x v="1"/>
    <x v="127"/>
    <x v="4"/>
    <x v="384"/>
    <x v="187"/>
    <x v="0"/>
    <x v="0"/>
    <x v="384"/>
    <x v="0"/>
    <x v="0"/>
    <x v="4"/>
    <x v="0"/>
    <x v="0"/>
    <x v="148"/>
    <x v="4"/>
    <x v="13"/>
    <x v="2"/>
    <x v="2027"/>
    <x v="1162"/>
    <x v="2075"/>
  </r>
  <r>
    <x v="0"/>
    <x v="46"/>
    <x v="109"/>
    <x v="0"/>
    <x v="1"/>
    <x v="1"/>
    <x v="127"/>
    <x v="4"/>
    <x v="384"/>
    <x v="187"/>
    <x v="0"/>
    <x v="0"/>
    <x v="384"/>
    <x v="0"/>
    <x v="0"/>
    <x v="4"/>
    <x v="0"/>
    <x v="0"/>
    <x v="148"/>
    <x v="4"/>
    <x v="14"/>
    <x v="3"/>
    <x v="2028"/>
    <x v="313"/>
    <x v="2076"/>
  </r>
  <r>
    <x v="0"/>
    <x v="46"/>
    <x v="109"/>
    <x v="0"/>
    <x v="1"/>
    <x v="1"/>
    <x v="127"/>
    <x v="4"/>
    <x v="384"/>
    <x v="187"/>
    <x v="0"/>
    <x v="0"/>
    <x v="384"/>
    <x v="0"/>
    <x v="0"/>
    <x v="4"/>
    <x v="0"/>
    <x v="0"/>
    <x v="148"/>
    <x v="4"/>
    <x v="4"/>
    <x v="6"/>
    <x v="2029"/>
    <x v="1163"/>
    <x v="2077"/>
  </r>
  <r>
    <x v="0"/>
    <x v="46"/>
    <x v="109"/>
    <x v="0"/>
    <x v="1"/>
    <x v="1"/>
    <x v="127"/>
    <x v="4"/>
    <x v="384"/>
    <x v="187"/>
    <x v="0"/>
    <x v="0"/>
    <x v="384"/>
    <x v="0"/>
    <x v="0"/>
    <x v="4"/>
    <x v="0"/>
    <x v="0"/>
    <x v="148"/>
    <x v="4"/>
    <x v="5"/>
    <x v="7"/>
    <x v="2030"/>
    <x v="1164"/>
    <x v="2078"/>
  </r>
  <r>
    <x v="0"/>
    <x v="47"/>
    <x v="122"/>
    <x v="0"/>
    <x v="0"/>
    <x v="5"/>
    <x v="126"/>
    <x v="4"/>
    <x v="385"/>
    <x v="188"/>
    <x v="0"/>
    <x v="0"/>
    <x v="385"/>
    <x v="0"/>
    <x v="0"/>
    <x v="4"/>
    <x v="0"/>
    <x v="0"/>
    <x v="47"/>
    <x v="4"/>
    <x v="11"/>
    <x v="0"/>
    <x v="2031"/>
    <x v="313"/>
    <x v="2079"/>
  </r>
  <r>
    <x v="0"/>
    <x v="47"/>
    <x v="122"/>
    <x v="0"/>
    <x v="0"/>
    <x v="5"/>
    <x v="126"/>
    <x v="4"/>
    <x v="385"/>
    <x v="188"/>
    <x v="0"/>
    <x v="0"/>
    <x v="385"/>
    <x v="0"/>
    <x v="0"/>
    <x v="4"/>
    <x v="0"/>
    <x v="0"/>
    <x v="47"/>
    <x v="4"/>
    <x v="12"/>
    <x v="1"/>
    <x v="2032"/>
    <x v="1165"/>
    <x v="2080"/>
  </r>
  <r>
    <x v="0"/>
    <x v="47"/>
    <x v="122"/>
    <x v="0"/>
    <x v="0"/>
    <x v="5"/>
    <x v="126"/>
    <x v="4"/>
    <x v="385"/>
    <x v="188"/>
    <x v="0"/>
    <x v="0"/>
    <x v="385"/>
    <x v="0"/>
    <x v="0"/>
    <x v="4"/>
    <x v="0"/>
    <x v="0"/>
    <x v="47"/>
    <x v="4"/>
    <x v="13"/>
    <x v="2"/>
    <x v="529"/>
    <x v="313"/>
    <x v="2"/>
  </r>
  <r>
    <x v="0"/>
    <x v="47"/>
    <x v="122"/>
    <x v="0"/>
    <x v="0"/>
    <x v="5"/>
    <x v="126"/>
    <x v="4"/>
    <x v="385"/>
    <x v="188"/>
    <x v="0"/>
    <x v="0"/>
    <x v="385"/>
    <x v="0"/>
    <x v="0"/>
    <x v="4"/>
    <x v="0"/>
    <x v="0"/>
    <x v="47"/>
    <x v="4"/>
    <x v="14"/>
    <x v="3"/>
    <x v="2033"/>
    <x v="313"/>
    <x v="2081"/>
  </r>
  <r>
    <x v="0"/>
    <x v="47"/>
    <x v="122"/>
    <x v="0"/>
    <x v="0"/>
    <x v="5"/>
    <x v="126"/>
    <x v="4"/>
    <x v="385"/>
    <x v="188"/>
    <x v="0"/>
    <x v="0"/>
    <x v="385"/>
    <x v="0"/>
    <x v="0"/>
    <x v="4"/>
    <x v="0"/>
    <x v="0"/>
    <x v="47"/>
    <x v="4"/>
    <x v="4"/>
    <x v="6"/>
    <x v="2034"/>
    <x v="1166"/>
    <x v="2082"/>
  </r>
  <r>
    <x v="0"/>
    <x v="47"/>
    <x v="122"/>
    <x v="0"/>
    <x v="0"/>
    <x v="5"/>
    <x v="126"/>
    <x v="4"/>
    <x v="385"/>
    <x v="188"/>
    <x v="0"/>
    <x v="0"/>
    <x v="385"/>
    <x v="0"/>
    <x v="0"/>
    <x v="4"/>
    <x v="0"/>
    <x v="0"/>
    <x v="47"/>
    <x v="4"/>
    <x v="5"/>
    <x v="7"/>
    <x v="2035"/>
    <x v="1167"/>
    <x v="2083"/>
  </r>
  <r>
    <x v="0"/>
    <x v="48"/>
    <x v="103"/>
    <x v="0"/>
    <x v="0"/>
    <x v="5"/>
    <x v="128"/>
    <x v="4"/>
    <x v="386"/>
    <x v="220"/>
    <x v="0"/>
    <x v="0"/>
    <x v="386"/>
    <x v="0"/>
    <x v="0"/>
    <x v="4"/>
    <x v="0"/>
    <x v="0"/>
    <x v="48"/>
    <x v="4"/>
    <x v="11"/>
    <x v="0"/>
    <x v="2036"/>
    <x v="313"/>
    <x v="2084"/>
  </r>
  <r>
    <x v="0"/>
    <x v="48"/>
    <x v="103"/>
    <x v="0"/>
    <x v="0"/>
    <x v="5"/>
    <x v="128"/>
    <x v="4"/>
    <x v="386"/>
    <x v="220"/>
    <x v="0"/>
    <x v="0"/>
    <x v="386"/>
    <x v="0"/>
    <x v="0"/>
    <x v="4"/>
    <x v="0"/>
    <x v="0"/>
    <x v="48"/>
    <x v="4"/>
    <x v="12"/>
    <x v="1"/>
    <x v="2037"/>
    <x v="1168"/>
    <x v="2085"/>
  </r>
  <r>
    <x v="0"/>
    <x v="48"/>
    <x v="103"/>
    <x v="0"/>
    <x v="0"/>
    <x v="5"/>
    <x v="128"/>
    <x v="4"/>
    <x v="386"/>
    <x v="220"/>
    <x v="0"/>
    <x v="0"/>
    <x v="386"/>
    <x v="0"/>
    <x v="0"/>
    <x v="4"/>
    <x v="0"/>
    <x v="0"/>
    <x v="48"/>
    <x v="4"/>
    <x v="13"/>
    <x v="2"/>
    <x v="529"/>
    <x v="313"/>
    <x v="2"/>
  </r>
  <r>
    <x v="0"/>
    <x v="48"/>
    <x v="103"/>
    <x v="0"/>
    <x v="0"/>
    <x v="5"/>
    <x v="128"/>
    <x v="4"/>
    <x v="386"/>
    <x v="220"/>
    <x v="0"/>
    <x v="0"/>
    <x v="386"/>
    <x v="0"/>
    <x v="0"/>
    <x v="4"/>
    <x v="0"/>
    <x v="0"/>
    <x v="48"/>
    <x v="4"/>
    <x v="14"/>
    <x v="3"/>
    <x v="2038"/>
    <x v="313"/>
    <x v="2086"/>
  </r>
  <r>
    <x v="0"/>
    <x v="48"/>
    <x v="103"/>
    <x v="0"/>
    <x v="0"/>
    <x v="5"/>
    <x v="128"/>
    <x v="4"/>
    <x v="386"/>
    <x v="220"/>
    <x v="0"/>
    <x v="0"/>
    <x v="386"/>
    <x v="0"/>
    <x v="0"/>
    <x v="4"/>
    <x v="0"/>
    <x v="0"/>
    <x v="48"/>
    <x v="4"/>
    <x v="4"/>
    <x v="6"/>
    <x v="2039"/>
    <x v="946"/>
    <x v="2087"/>
  </r>
  <r>
    <x v="0"/>
    <x v="48"/>
    <x v="103"/>
    <x v="0"/>
    <x v="0"/>
    <x v="5"/>
    <x v="128"/>
    <x v="4"/>
    <x v="386"/>
    <x v="220"/>
    <x v="0"/>
    <x v="0"/>
    <x v="386"/>
    <x v="0"/>
    <x v="0"/>
    <x v="4"/>
    <x v="0"/>
    <x v="0"/>
    <x v="48"/>
    <x v="4"/>
    <x v="5"/>
    <x v="7"/>
    <x v="2040"/>
    <x v="313"/>
    <x v="2088"/>
  </r>
  <r>
    <x v="0"/>
    <x v="49"/>
    <x v="2"/>
    <x v="0"/>
    <x v="1"/>
    <x v="1"/>
    <x v="126"/>
    <x v="4"/>
    <x v="387"/>
    <x v="187"/>
    <x v="0"/>
    <x v="0"/>
    <x v="387"/>
    <x v="0"/>
    <x v="0"/>
    <x v="4"/>
    <x v="0"/>
    <x v="0"/>
    <x v="49"/>
    <x v="4"/>
    <x v="11"/>
    <x v="0"/>
    <x v="2041"/>
    <x v="0"/>
    <x v="2089"/>
  </r>
  <r>
    <x v="0"/>
    <x v="49"/>
    <x v="2"/>
    <x v="0"/>
    <x v="1"/>
    <x v="1"/>
    <x v="126"/>
    <x v="4"/>
    <x v="387"/>
    <x v="187"/>
    <x v="0"/>
    <x v="0"/>
    <x v="387"/>
    <x v="0"/>
    <x v="0"/>
    <x v="4"/>
    <x v="0"/>
    <x v="0"/>
    <x v="49"/>
    <x v="4"/>
    <x v="12"/>
    <x v="1"/>
    <x v="2042"/>
    <x v="1169"/>
    <x v="2090"/>
  </r>
  <r>
    <x v="0"/>
    <x v="49"/>
    <x v="2"/>
    <x v="0"/>
    <x v="1"/>
    <x v="1"/>
    <x v="126"/>
    <x v="4"/>
    <x v="387"/>
    <x v="187"/>
    <x v="0"/>
    <x v="0"/>
    <x v="387"/>
    <x v="0"/>
    <x v="0"/>
    <x v="4"/>
    <x v="0"/>
    <x v="0"/>
    <x v="49"/>
    <x v="4"/>
    <x v="13"/>
    <x v="2"/>
    <x v="2043"/>
    <x v="1170"/>
    <x v="2091"/>
  </r>
  <r>
    <x v="0"/>
    <x v="49"/>
    <x v="2"/>
    <x v="0"/>
    <x v="1"/>
    <x v="1"/>
    <x v="126"/>
    <x v="4"/>
    <x v="387"/>
    <x v="187"/>
    <x v="0"/>
    <x v="0"/>
    <x v="387"/>
    <x v="0"/>
    <x v="0"/>
    <x v="4"/>
    <x v="0"/>
    <x v="0"/>
    <x v="49"/>
    <x v="4"/>
    <x v="14"/>
    <x v="3"/>
    <x v="2044"/>
    <x v="313"/>
    <x v="2092"/>
  </r>
  <r>
    <x v="0"/>
    <x v="49"/>
    <x v="2"/>
    <x v="0"/>
    <x v="1"/>
    <x v="1"/>
    <x v="126"/>
    <x v="4"/>
    <x v="387"/>
    <x v="187"/>
    <x v="0"/>
    <x v="0"/>
    <x v="387"/>
    <x v="0"/>
    <x v="0"/>
    <x v="4"/>
    <x v="0"/>
    <x v="0"/>
    <x v="49"/>
    <x v="4"/>
    <x v="4"/>
    <x v="6"/>
    <x v="2045"/>
    <x v="1171"/>
    <x v="2093"/>
  </r>
  <r>
    <x v="0"/>
    <x v="49"/>
    <x v="2"/>
    <x v="0"/>
    <x v="1"/>
    <x v="1"/>
    <x v="126"/>
    <x v="4"/>
    <x v="387"/>
    <x v="187"/>
    <x v="0"/>
    <x v="0"/>
    <x v="387"/>
    <x v="0"/>
    <x v="0"/>
    <x v="4"/>
    <x v="0"/>
    <x v="0"/>
    <x v="49"/>
    <x v="4"/>
    <x v="5"/>
    <x v="7"/>
    <x v="2046"/>
    <x v="1172"/>
    <x v="2094"/>
  </r>
  <r>
    <x v="0"/>
    <x v="91"/>
    <x v="104"/>
    <x v="0"/>
    <x v="1"/>
    <x v="1"/>
    <x v="126"/>
    <x v="4"/>
    <x v="388"/>
    <x v="187"/>
    <x v="0"/>
    <x v="0"/>
    <x v="388"/>
    <x v="0"/>
    <x v="0"/>
    <x v="4"/>
    <x v="0"/>
    <x v="0"/>
    <x v="6"/>
    <x v="4"/>
    <x v="11"/>
    <x v="0"/>
    <x v="2047"/>
    <x v="313"/>
    <x v="2095"/>
  </r>
  <r>
    <x v="0"/>
    <x v="91"/>
    <x v="104"/>
    <x v="0"/>
    <x v="1"/>
    <x v="1"/>
    <x v="126"/>
    <x v="4"/>
    <x v="388"/>
    <x v="187"/>
    <x v="0"/>
    <x v="0"/>
    <x v="388"/>
    <x v="0"/>
    <x v="0"/>
    <x v="4"/>
    <x v="0"/>
    <x v="0"/>
    <x v="6"/>
    <x v="4"/>
    <x v="12"/>
    <x v="1"/>
    <x v="2048"/>
    <x v="1173"/>
    <x v="2096"/>
  </r>
  <r>
    <x v="0"/>
    <x v="91"/>
    <x v="104"/>
    <x v="0"/>
    <x v="1"/>
    <x v="1"/>
    <x v="126"/>
    <x v="4"/>
    <x v="388"/>
    <x v="187"/>
    <x v="0"/>
    <x v="0"/>
    <x v="388"/>
    <x v="0"/>
    <x v="0"/>
    <x v="4"/>
    <x v="0"/>
    <x v="0"/>
    <x v="6"/>
    <x v="4"/>
    <x v="13"/>
    <x v="2"/>
    <x v="529"/>
    <x v="313"/>
    <x v="2"/>
  </r>
  <r>
    <x v="0"/>
    <x v="91"/>
    <x v="104"/>
    <x v="0"/>
    <x v="1"/>
    <x v="1"/>
    <x v="126"/>
    <x v="4"/>
    <x v="388"/>
    <x v="187"/>
    <x v="0"/>
    <x v="0"/>
    <x v="388"/>
    <x v="0"/>
    <x v="0"/>
    <x v="4"/>
    <x v="0"/>
    <x v="0"/>
    <x v="6"/>
    <x v="4"/>
    <x v="14"/>
    <x v="3"/>
    <x v="2049"/>
    <x v="313"/>
    <x v="2097"/>
  </r>
  <r>
    <x v="0"/>
    <x v="91"/>
    <x v="104"/>
    <x v="0"/>
    <x v="1"/>
    <x v="1"/>
    <x v="126"/>
    <x v="4"/>
    <x v="388"/>
    <x v="187"/>
    <x v="0"/>
    <x v="0"/>
    <x v="388"/>
    <x v="0"/>
    <x v="0"/>
    <x v="4"/>
    <x v="0"/>
    <x v="0"/>
    <x v="6"/>
    <x v="4"/>
    <x v="4"/>
    <x v="6"/>
    <x v="2050"/>
    <x v="1174"/>
    <x v="2098"/>
  </r>
  <r>
    <x v="0"/>
    <x v="91"/>
    <x v="104"/>
    <x v="0"/>
    <x v="1"/>
    <x v="1"/>
    <x v="126"/>
    <x v="4"/>
    <x v="388"/>
    <x v="187"/>
    <x v="0"/>
    <x v="0"/>
    <x v="388"/>
    <x v="0"/>
    <x v="0"/>
    <x v="4"/>
    <x v="0"/>
    <x v="0"/>
    <x v="6"/>
    <x v="4"/>
    <x v="5"/>
    <x v="7"/>
    <x v="2051"/>
    <x v="1175"/>
    <x v="2099"/>
  </r>
  <r>
    <x v="0"/>
    <x v="50"/>
    <x v="102"/>
    <x v="1"/>
    <x v="0"/>
    <x v="5"/>
    <x v="129"/>
    <x v="4"/>
    <x v="389"/>
    <x v="187"/>
    <x v="0"/>
    <x v="0"/>
    <x v="389"/>
    <x v="0"/>
    <x v="0"/>
    <x v="4"/>
    <x v="0"/>
    <x v="0"/>
    <x v="149"/>
    <x v="4"/>
    <x v="11"/>
    <x v="0"/>
    <x v="2052"/>
    <x v="0"/>
    <x v="2100"/>
  </r>
  <r>
    <x v="0"/>
    <x v="50"/>
    <x v="102"/>
    <x v="1"/>
    <x v="0"/>
    <x v="5"/>
    <x v="129"/>
    <x v="4"/>
    <x v="389"/>
    <x v="187"/>
    <x v="0"/>
    <x v="0"/>
    <x v="389"/>
    <x v="0"/>
    <x v="0"/>
    <x v="4"/>
    <x v="0"/>
    <x v="0"/>
    <x v="149"/>
    <x v="4"/>
    <x v="12"/>
    <x v="1"/>
    <x v="2053"/>
    <x v="1176"/>
    <x v="2101"/>
  </r>
  <r>
    <x v="0"/>
    <x v="50"/>
    <x v="102"/>
    <x v="1"/>
    <x v="0"/>
    <x v="5"/>
    <x v="129"/>
    <x v="4"/>
    <x v="389"/>
    <x v="187"/>
    <x v="0"/>
    <x v="0"/>
    <x v="389"/>
    <x v="0"/>
    <x v="0"/>
    <x v="4"/>
    <x v="0"/>
    <x v="0"/>
    <x v="149"/>
    <x v="4"/>
    <x v="13"/>
    <x v="2"/>
    <x v="2054"/>
    <x v="1177"/>
    <x v="2102"/>
  </r>
  <r>
    <x v="0"/>
    <x v="50"/>
    <x v="102"/>
    <x v="1"/>
    <x v="0"/>
    <x v="5"/>
    <x v="129"/>
    <x v="4"/>
    <x v="389"/>
    <x v="187"/>
    <x v="0"/>
    <x v="0"/>
    <x v="389"/>
    <x v="0"/>
    <x v="0"/>
    <x v="4"/>
    <x v="0"/>
    <x v="0"/>
    <x v="149"/>
    <x v="4"/>
    <x v="14"/>
    <x v="3"/>
    <x v="2055"/>
    <x v="313"/>
    <x v="2103"/>
  </r>
  <r>
    <x v="0"/>
    <x v="50"/>
    <x v="102"/>
    <x v="1"/>
    <x v="0"/>
    <x v="5"/>
    <x v="129"/>
    <x v="4"/>
    <x v="389"/>
    <x v="187"/>
    <x v="0"/>
    <x v="0"/>
    <x v="389"/>
    <x v="0"/>
    <x v="0"/>
    <x v="4"/>
    <x v="0"/>
    <x v="0"/>
    <x v="149"/>
    <x v="4"/>
    <x v="4"/>
    <x v="6"/>
    <x v="2056"/>
    <x v="1178"/>
    <x v="2104"/>
  </r>
  <r>
    <x v="0"/>
    <x v="50"/>
    <x v="102"/>
    <x v="1"/>
    <x v="0"/>
    <x v="5"/>
    <x v="129"/>
    <x v="4"/>
    <x v="389"/>
    <x v="187"/>
    <x v="0"/>
    <x v="0"/>
    <x v="389"/>
    <x v="0"/>
    <x v="0"/>
    <x v="4"/>
    <x v="0"/>
    <x v="0"/>
    <x v="149"/>
    <x v="4"/>
    <x v="5"/>
    <x v="7"/>
    <x v="2057"/>
    <x v="1179"/>
    <x v="2105"/>
  </r>
  <r>
    <x v="0"/>
    <x v="51"/>
    <x v="110"/>
    <x v="0"/>
    <x v="0"/>
    <x v="5"/>
    <x v="126"/>
    <x v="4"/>
    <x v="390"/>
    <x v="109"/>
    <x v="0"/>
    <x v="0"/>
    <x v="390"/>
    <x v="0"/>
    <x v="0"/>
    <x v="4"/>
    <x v="0"/>
    <x v="0"/>
    <x v="116"/>
    <x v="4"/>
    <x v="11"/>
    <x v="0"/>
    <x v="2058"/>
    <x v="313"/>
    <x v="2106"/>
  </r>
  <r>
    <x v="0"/>
    <x v="51"/>
    <x v="110"/>
    <x v="0"/>
    <x v="0"/>
    <x v="5"/>
    <x v="126"/>
    <x v="4"/>
    <x v="390"/>
    <x v="109"/>
    <x v="0"/>
    <x v="0"/>
    <x v="390"/>
    <x v="0"/>
    <x v="0"/>
    <x v="4"/>
    <x v="0"/>
    <x v="0"/>
    <x v="116"/>
    <x v="4"/>
    <x v="12"/>
    <x v="1"/>
    <x v="2059"/>
    <x v="1180"/>
    <x v="2107"/>
  </r>
  <r>
    <x v="0"/>
    <x v="51"/>
    <x v="110"/>
    <x v="0"/>
    <x v="0"/>
    <x v="5"/>
    <x v="126"/>
    <x v="4"/>
    <x v="390"/>
    <x v="109"/>
    <x v="0"/>
    <x v="0"/>
    <x v="390"/>
    <x v="0"/>
    <x v="0"/>
    <x v="4"/>
    <x v="0"/>
    <x v="0"/>
    <x v="116"/>
    <x v="4"/>
    <x v="13"/>
    <x v="2"/>
    <x v="529"/>
    <x v="313"/>
    <x v="2"/>
  </r>
  <r>
    <x v="0"/>
    <x v="51"/>
    <x v="110"/>
    <x v="0"/>
    <x v="0"/>
    <x v="5"/>
    <x v="126"/>
    <x v="4"/>
    <x v="390"/>
    <x v="109"/>
    <x v="0"/>
    <x v="0"/>
    <x v="390"/>
    <x v="0"/>
    <x v="0"/>
    <x v="4"/>
    <x v="0"/>
    <x v="0"/>
    <x v="116"/>
    <x v="4"/>
    <x v="14"/>
    <x v="3"/>
    <x v="2060"/>
    <x v="313"/>
    <x v="2108"/>
  </r>
  <r>
    <x v="0"/>
    <x v="51"/>
    <x v="110"/>
    <x v="0"/>
    <x v="0"/>
    <x v="5"/>
    <x v="126"/>
    <x v="4"/>
    <x v="390"/>
    <x v="109"/>
    <x v="0"/>
    <x v="0"/>
    <x v="390"/>
    <x v="0"/>
    <x v="0"/>
    <x v="4"/>
    <x v="0"/>
    <x v="0"/>
    <x v="116"/>
    <x v="4"/>
    <x v="4"/>
    <x v="6"/>
    <x v="2061"/>
    <x v="1181"/>
    <x v="2109"/>
  </r>
  <r>
    <x v="0"/>
    <x v="51"/>
    <x v="110"/>
    <x v="0"/>
    <x v="0"/>
    <x v="5"/>
    <x v="126"/>
    <x v="4"/>
    <x v="390"/>
    <x v="109"/>
    <x v="0"/>
    <x v="0"/>
    <x v="390"/>
    <x v="0"/>
    <x v="0"/>
    <x v="4"/>
    <x v="0"/>
    <x v="0"/>
    <x v="116"/>
    <x v="4"/>
    <x v="5"/>
    <x v="7"/>
    <x v="2062"/>
    <x v="1182"/>
    <x v="2110"/>
  </r>
  <r>
    <x v="0"/>
    <x v="52"/>
    <x v="102"/>
    <x v="0"/>
    <x v="0"/>
    <x v="5"/>
    <x v="130"/>
    <x v="4"/>
    <x v="391"/>
    <x v="221"/>
    <x v="0"/>
    <x v="0"/>
    <x v="391"/>
    <x v="0"/>
    <x v="0"/>
    <x v="4"/>
    <x v="0"/>
    <x v="0"/>
    <x v="117"/>
    <x v="4"/>
    <x v="11"/>
    <x v="0"/>
    <x v="2063"/>
    <x v="313"/>
    <x v="2111"/>
  </r>
  <r>
    <x v="0"/>
    <x v="52"/>
    <x v="102"/>
    <x v="0"/>
    <x v="0"/>
    <x v="5"/>
    <x v="130"/>
    <x v="4"/>
    <x v="391"/>
    <x v="221"/>
    <x v="0"/>
    <x v="0"/>
    <x v="391"/>
    <x v="0"/>
    <x v="0"/>
    <x v="4"/>
    <x v="0"/>
    <x v="0"/>
    <x v="117"/>
    <x v="4"/>
    <x v="12"/>
    <x v="1"/>
    <x v="2064"/>
    <x v="1183"/>
    <x v="2112"/>
  </r>
  <r>
    <x v="0"/>
    <x v="52"/>
    <x v="102"/>
    <x v="0"/>
    <x v="0"/>
    <x v="5"/>
    <x v="130"/>
    <x v="4"/>
    <x v="391"/>
    <x v="221"/>
    <x v="0"/>
    <x v="0"/>
    <x v="391"/>
    <x v="0"/>
    <x v="0"/>
    <x v="4"/>
    <x v="0"/>
    <x v="0"/>
    <x v="117"/>
    <x v="4"/>
    <x v="13"/>
    <x v="2"/>
    <x v="529"/>
    <x v="313"/>
    <x v="2"/>
  </r>
  <r>
    <x v="0"/>
    <x v="52"/>
    <x v="102"/>
    <x v="0"/>
    <x v="0"/>
    <x v="5"/>
    <x v="130"/>
    <x v="4"/>
    <x v="391"/>
    <x v="221"/>
    <x v="0"/>
    <x v="0"/>
    <x v="391"/>
    <x v="0"/>
    <x v="0"/>
    <x v="4"/>
    <x v="0"/>
    <x v="0"/>
    <x v="117"/>
    <x v="4"/>
    <x v="14"/>
    <x v="3"/>
    <x v="2065"/>
    <x v="313"/>
    <x v="2113"/>
  </r>
  <r>
    <x v="0"/>
    <x v="52"/>
    <x v="102"/>
    <x v="0"/>
    <x v="0"/>
    <x v="5"/>
    <x v="130"/>
    <x v="4"/>
    <x v="391"/>
    <x v="221"/>
    <x v="0"/>
    <x v="0"/>
    <x v="391"/>
    <x v="0"/>
    <x v="0"/>
    <x v="4"/>
    <x v="0"/>
    <x v="0"/>
    <x v="117"/>
    <x v="4"/>
    <x v="4"/>
    <x v="6"/>
    <x v="2066"/>
    <x v="1184"/>
    <x v="2114"/>
  </r>
  <r>
    <x v="0"/>
    <x v="52"/>
    <x v="102"/>
    <x v="0"/>
    <x v="0"/>
    <x v="5"/>
    <x v="130"/>
    <x v="4"/>
    <x v="391"/>
    <x v="221"/>
    <x v="0"/>
    <x v="0"/>
    <x v="391"/>
    <x v="0"/>
    <x v="0"/>
    <x v="4"/>
    <x v="0"/>
    <x v="0"/>
    <x v="117"/>
    <x v="4"/>
    <x v="5"/>
    <x v="7"/>
    <x v="529"/>
    <x v="313"/>
    <x v="2"/>
  </r>
  <r>
    <x v="0"/>
    <x v="53"/>
    <x v="120"/>
    <x v="1"/>
    <x v="1"/>
    <x v="1"/>
    <x v="126"/>
    <x v="4"/>
    <x v="392"/>
    <x v="222"/>
    <x v="13"/>
    <x v="0"/>
    <x v="392"/>
    <x v="0"/>
    <x v="0"/>
    <x v="4"/>
    <x v="0"/>
    <x v="0"/>
    <x v="118"/>
    <x v="4"/>
    <x v="11"/>
    <x v="0"/>
    <x v="2067"/>
    <x v="313"/>
    <x v="2115"/>
  </r>
  <r>
    <x v="0"/>
    <x v="53"/>
    <x v="120"/>
    <x v="1"/>
    <x v="1"/>
    <x v="1"/>
    <x v="126"/>
    <x v="4"/>
    <x v="392"/>
    <x v="222"/>
    <x v="13"/>
    <x v="0"/>
    <x v="392"/>
    <x v="0"/>
    <x v="0"/>
    <x v="4"/>
    <x v="0"/>
    <x v="0"/>
    <x v="118"/>
    <x v="4"/>
    <x v="12"/>
    <x v="1"/>
    <x v="2068"/>
    <x v="1185"/>
    <x v="2116"/>
  </r>
  <r>
    <x v="0"/>
    <x v="53"/>
    <x v="120"/>
    <x v="1"/>
    <x v="1"/>
    <x v="1"/>
    <x v="126"/>
    <x v="4"/>
    <x v="392"/>
    <x v="222"/>
    <x v="13"/>
    <x v="0"/>
    <x v="392"/>
    <x v="0"/>
    <x v="0"/>
    <x v="4"/>
    <x v="0"/>
    <x v="0"/>
    <x v="118"/>
    <x v="4"/>
    <x v="13"/>
    <x v="2"/>
    <x v="529"/>
    <x v="313"/>
    <x v="2"/>
  </r>
  <r>
    <x v="0"/>
    <x v="53"/>
    <x v="120"/>
    <x v="1"/>
    <x v="1"/>
    <x v="1"/>
    <x v="126"/>
    <x v="4"/>
    <x v="392"/>
    <x v="222"/>
    <x v="13"/>
    <x v="0"/>
    <x v="392"/>
    <x v="0"/>
    <x v="0"/>
    <x v="4"/>
    <x v="0"/>
    <x v="0"/>
    <x v="118"/>
    <x v="4"/>
    <x v="14"/>
    <x v="3"/>
    <x v="2069"/>
    <x v="313"/>
    <x v="2117"/>
  </r>
  <r>
    <x v="0"/>
    <x v="53"/>
    <x v="120"/>
    <x v="1"/>
    <x v="1"/>
    <x v="1"/>
    <x v="126"/>
    <x v="4"/>
    <x v="392"/>
    <x v="222"/>
    <x v="13"/>
    <x v="0"/>
    <x v="392"/>
    <x v="0"/>
    <x v="0"/>
    <x v="4"/>
    <x v="0"/>
    <x v="0"/>
    <x v="118"/>
    <x v="4"/>
    <x v="4"/>
    <x v="6"/>
    <x v="2070"/>
    <x v="1186"/>
    <x v="2118"/>
  </r>
  <r>
    <x v="0"/>
    <x v="53"/>
    <x v="120"/>
    <x v="1"/>
    <x v="1"/>
    <x v="1"/>
    <x v="126"/>
    <x v="4"/>
    <x v="392"/>
    <x v="222"/>
    <x v="13"/>
    <x v="0"/>
    <x v="392"/>
    <x v="0"/>
    <x v="0"/>
    <x v="4"/>
    <x v="0"/>
    <x v="0"/>
    <x v="118"/>
    <x v="4"/>
    <x v="5"/>
    <x v="7"/>
    <x v="2071"/>
    <x v="313"/>
    <x v="2119"/>
  </r>
  <r>
    <x v="0"/>
    <x v="54"/>
    <x v="117"/>
    <x v="0"/>
    <x v="0"/>
    <x v="5"/>
    <x v="131"/>
    <x v="4"/>
    <x v="393"/>
    <x v="223"/>
    <x v="0"/>
    <x v="0"/>
    <x v="393"/>
    <x v="0"/>
    <x v="0"/>
    <x v="4"/>
    <x v="0"/>
    <x v="0"/>
    <x v="54"/>
    <x v="4"/>
    <x v="11"/>
    <x v="0"/>
    <x v="2072"/>
    <x v="313"/>
    <x v="2120"/>
  </r>
  <r>
    <x v="0"/>
    <x v="54"/>
    <x v="117"/>
    <x v="0"/>
    <x v="0"/>
    <x v="5"/>
    <x v="131"/>
    <x v="4"/>
    <x v="393"/>
    <x v="223"/>
    <x v="0"/>
    <x v="0"/>
    <x v="393"/>
    <x v="0"/>
    <x v="0"/>
    <x v="4"/>
    <x v="0"/>
    <x v="0"/>
    <x v="54"/>
    <x v="4"/>
    <x v="12"/>
    <x v="1"/>
    <x v="2073"/>
    <x v="1187"/>
    <x v="2121"/>
  </r>
  <r>
    <x v="0"/>
    <x v="54"/>
    <x v="117"/>
    <x v="0"/>
    <x v="0"/>
    <x v="5"/>
    <x v="131"/>
    <x v="4"/>
    <x v="393"/>
    <x v="223"/>
    <x v="0"/>
    <x v="0"/>
    <x v="393"/>
    <x v="0"/>
    <x v="0"/>
    <x v="4"/>
    <x v="0"/>
    <x v="0"/>
    <x v="54"/>
    <x v="4"/>
    <x v="13"/>
    <x v="2"/>
    <x v="529"/>
    <x v="313"/>
    <x v="2"/>
  </r>
  <r>
    <x v="0"/>
    <x v="54"/>
    <x v="117"/>
    <x v="0"/>
    <x v="0"/>
    <x v="5"/>
    <x v="131"/>
    <x v="4"/>
    <x v="393"/>
    <x v="223"/>
    <x v="0"/>
    <x v="0"/>
    <x v="393"/>
    <x v="0"/>
    <x v="0"/>
    <x v="4"/>
    <x v="0"/>
    <x v="0"/>
    <x v="54"/>
    <x v="4"/>
    <x v="14"/>
    <x v="3"/>
    <x v="2074"/>
    <x v="313"/>
    <x v="2122"/>
  </r>
  <r>
    <x v="0"/>
    <x v="54"/>
    <x v="117"/>
    <x v="0"/>
    <x v="0"/>
    <x v="5"/>
    <x v="131"/>
    <x v="4"/>
    <x v="393"/>
    <x v="223"/>
    <x v="0"/>
    <x v="0"/>
    <x v="393"/>
    <x v="0"/>
    <x v="0"/>
    <x v="4"/>
    <x v="0"/>
    <x v="0"/>
    <x v="54"/>
    <x v="4"/>
    <x v="4"/>
    <x v="6"/>
    <x v="2075"/>
    <x v="1188"/>
    <x v="2123"/>
  </r>
  <r>
    <x v="0"/>
    <x v="54"/>
    <x v="117"/>
    <x v="0"/>
    <x v="0"/>
    <x v="5"/>
    <x v="131"/>
    <x v="4"/>
    <x v="393"/>
    <x v="223"/>
    <x v="0"/>
    <x v="0"/>
    <x v="393"/>
    <x v="0"/>
    <x v="0"/>
    <x v="4"/>
    <x v="0"/>
    <x v="0"/>
    <x v="54"/>
    <x v="4"/>
    <x v="5"/>
    <x v="7"/>
    <x v="529"/>
    <x v="313"/>
    <x v="2"/>
  </r>
  <r>
    <x v="0"/>
    <x v="55"/>
    <x v="112"/>
    <x v="0"/>
    <x v="1"/>
    <x v="1"/>
    <x v="126"/>
    <x v="4"/>
    <x v="394"/>
    <x v="187"/>
    <x v="0"/>
    <x v="0"/>
    <x v="394"/>
    <x v="0"/>
    <x v="0"/>
    <x v="4"/>
    <x v="0"/>
    <x v="0"/>
    <x v="150"/>
    <x v="4"/>
    <x v="11"/>
    <x v="0"/>
    <x v="2076"/>
    <x v="313"/>
    <x v="2124"/>
  </r>
  <r>
    <x v="0"/>
    <x v="55"/>
    <x v="112"/>
    <x v="0"/>
    <x v="1"/>
    <x v="1"/>
    <x v="126"/>
    <x v="4"/>
    <x v="394"/>
    <x v="187"/>
    <x v="0"/>
    <x v="0"/>
    <x v="394"/>
    <x v="0"/>
    <x v="0"/>
    <x v="4"/>
    <x v="0"/>
    <x v="0"/>
    <x v="150"/>
    <x v="4"/>
    <x v="12"/>
    <x v="1"/>
    <x v="2077"/>
    <x v="1189"/>
    <x v="2125"/>
  </r>
  <r>
    <x v="0"/>
    <x v="55"/>
    <x v="112"/>
    <x v="0"/>
    <x v="1"/>
    <x v="1"/>
    <x v="126"/>
    <x v="4"/>
    <x v="394"/>
    <x v="187"/>
    <x v="0"/>
    <x v="0"/>
    <x v="394"/>
    <x v="0"/>
    <x v="0"/>
    <x v="4"/>
    <x v="0"/>
    <x v="0"/>
    <x v="150"/>
    <x v="4"/>
    <x v="13"/>
    <x v="2"/>
    <x v="2078"/>
    <x v="1190"/>
    <x v="2126"/>
  </r>
  <r>
    <x v="0"/>
    <x v="55"/>
    <x v="112"/>
    <x v="0"/>
    <x v="1"/>
    <x v="1"/>
    <x v="126"/>
    <x v="4"/>
    <x v="394"/>
    <x v="187"/>
    <x v="0"/>
    <x v="0"/>
    <x v="394"/>
    <x v="0"/>
    <x v="0"/>
    <x v="4"/>
    <x v="0"/>
    <x v="0"/>
    <x v="150"/>
    <x v="4"/>
    <x v="14"/>
    <x v="3"/>
    <x v="2079"/>
    <x v="313"/>
    <x v="2127"/>
  </r>
  <r>
    <x v="0"/>
    <x v="55"/>
    <x v="112"/>
    <x v="0"/>
    <x v="1"/>
    <x v="1"/>
    <x v="126"/>
    <x v="4"/>
    <x v="394"/>
    <x v="187"/>
    <x v="0"/>
    <x v="0"/>
    <x v="394"/>
    <x v="0"/>
    <x v="0"/>
    <x v="4"/>
    <x v="0"/>
    <x v="0"/>
    <x v="150"/>
    <x v="4"/>
    <x v="4"/>
    <x v="6"/>
    <x v="2080"/>
    <x v="1191"/>
    <x v="2128"/>
  </r>
  <r>
    <x v="0"/>
    <x v="55"/>
    <x v="112"/>
    <x v="0"/>
    <x v="1"/>
    <x v="1"/>
    <x v="126"/>
    <x v="4"/>
    <x v="394"/>
    <x v="187"/>
    <x v="0"/>
    <x v="0"/>
    <x v="394"/>
    <x v="0"/>
    <x v="0"/>
    <x v="4"/>
    <x v="0"/>
    <x v="0"/>
    <x v="150"/>
    <x v="4"/>
    <x v="5"/>
    <x v="7"/>
    <x v="2081"/>
    <x v="339"/>
    <x v="2129"/>
  </r>
  <r>
    <x v="0"/>
    <x v="56"/>
    <x v="122"/>
    <x v="0"/>
    <x v="0"/>
    <x v="5"/>
    <x v="126"/>
    <x v="4"/>
    <x v="395"/>
    <x v="224"/>
    <x v="0"/>
    <x v="0"/>
    <x v="395"/>
    <x v="0"/>
    <x v="0"/>
    <x v="4"/>
    <x v="0"/>
    <x v="0"/>
    <x v="56"/>
    <x v="4"/>
    <x v="11"/>
    <x v="0"/>
    <x v="2082"/>
    <x v="0"/>
    <x v="2130"/>
  </r>
  <r>
    <x v="0"/>
    <x v="56"/>
    <x v="122"/>
    <x v="0"/>
    <x v="0"/>
    <x v="5"/>
    <x v="126"/>
    <x v="4"/>
    <x v="395"/>
    <x v="224"/>
    <x v="0"/>
    <x v="0"/>
    <x v="395"/>
    <x v="0"/>
    <x v="0"/>
    <x v="4"/>
    <x v="0"/>
    <x v="0"/>
    <x v="56"/>
    <x v="4"/>
    <x v="12"/>
    <x v="1"/>
    <x v="2083"/>
    <x v="1192"/>
    <x v="2131"/>
  </r>
  <r>
    <x v="0"/>
    <x v="56"/>
    <x v="122"/>
    <x v="0"/>
    <x v="0"/>
    <x v="5"/>
    <x v="126"/>
    <x v="4"/>
    <x v="395"/>
    <x v="224"/>
    <x v="0"/>
    <x v="0"/>
    <x v="395"/>
    <x v="0"/>
    <x v="0"/>
    <x v="4"/>
    <x v="0"/>
    <x v="0"/>
    <x v="56"/>
    <x v="4"/>
    <x v="13"/>
    <x v="2"/>
    <x v="2"/>
    <x v="0"/>
    <x v="41"/>
  </r>
  <r>
    <x v="0"/>
    <x v="56"/>
    <x v="122"/>
    <x v="0"/>
    <x v="0"/>
    <x v="5"/>
    <x v="126"/>
    <x v="4"/>
    <x v="395"/>
    <x v="224"/>
    <x v="0"/>
    <x v="0"/>
    <x v="395"/>
    <x v="0"/>
    <x v="0"/>
    <x v="4"/>
    <x v="0"/>
    <x v="0"/>
    <x v="56"/>
    <x v="4"/>
    <x v="14"/>
    <x v="3"/>
    <x v="2084"/>
    <x v="313"/>
    <x v="2132"/>
  </r>
  <r>
    <x v="0"/>
    <x v="56"/>
    <x v="122"/>
    <x v="0"/>
    <x v="0"/>
    <x v="5"/>
    <x v="126"/>
    <x v="4"/>
    <x v="395"/>
    <x v="224"/>
    <x v="0"/>
    <x v="0"/>
    <x v="395"/>
    <x v="0"/>
    <x v="0"/>
    <x v="4"/>
    <x v="0"/>
    <x v="0"/>
    <x v="56"/>
    <x v="4"/>
    <x v="4"/>
    <x v="6"/>
    <x v="2085"/>
    <x v="1193"/>
    <x v="2133"/>
  </r>
  <r>
    <x v="0"/>
    <x v="56"/>
    <x v="122"/>
    <x v="0"/>
    <x v="0"/>
    <x v="5"/>
    <x v="126"/>
    <x v="4"/>
    <x v="395"/>
    <x v="224"/>
    <x v="0"/>
    <x v="0"/>
    <x v="395"/>
    <x v="0"/>
    <x v="0"/>
    <x v="4"/>
    <x v="0"/>
    <x v="0"/>
    <x v="56"/>
    <x v="4"/>
    <x v="5"/>
    <x v="7"/>
    <x v="1672"/>
    <x v="0"/>
    <x v="41"/>
  </r>
  <r>
    <x v="0"/>
    <x v="57"/>
    <x v="119"/>
    <x v="0"/>
    <x v="1"/>
    <x v="1"/>
    <x v="126"/>
    <x v="4"/>
    <x v="396"/>
    <x v="186"/>
    <x v="0"/>
    <x v="0"/>
    <x v="396"/>
    <x v="0"/>
    <x v="0"/>
    <x v="4"/>
    <x v="0"/>
    <x v="0"/>
    <x v="122"/>
    <x v="4"/>
    <x v="11"/>
    <x v="0"/>
    <x v="2086"/>
    <x v="313"/>
    <x v="2134"/>
  </r>
  <r>
    <x v="0"/>
    <x v="57"/>
    <x v="119"/>
    <x v="0"/>
    <x v="1"/>
    <x v="1"/>
    <x v="126"/>
    <x v="4"/>
    <x v="396"/>
    <x v="186"/>
    <x v="0"/>
    <x v="0"/>
    <x v="396"/>
    <x v="0"/>
    <x v="0"/>
    <x v="4"/>
    <x v="0"/>
    <x v="0"/>
    <x v="122"/>
    <x v="4"/>
    <x v="12"/>
    <x v="1"/>
    <x v="2087"/>
    <x v="1194"/>
    <x v="2135"/>
  </r>
  <r>
    <x v="0"/>
    <x v="57"/>
    <x v="119"/>
    <x v="0"/>
    <x v="1"/>
    <x v="1"/>
    <x v="126"/>
    <x v="4"/>
    <x v="396"/>
    <x v="186"/>
    <x v="0"/>
    <x v="0"/>
    <x v="396"/>
    <x v="0"/>
    <x v="0"/>
    <x v="4"/>
    <x v="0"/>
    <x v="0"/>
    <x v="122"/>
    <x v="4"/>
    <x v="13"/>
    <x v="2"/>
    <x v="2088"/>
    <x v="1195"/>
    <x v="2136"/>
  </r>
  <r>
    <x v="0"/>
    <x v="57"/>
    <x v="119"/>
    <x v="0"/>
    <x v="1"/>
    <x v="1"/>
    <x v="126"/>
    <x v="4"/>
    <x v="396"/>
    <x v="186"/>
    <x v="0"/>
    <x v="0"/>
    <x v="396"/>
    <x v="0"/>
    <x v="0"/>
    <x v="4"/>
    <x v="0"/>
    <x v="0"/>
    <x v="122"/>
    <x v="4"/>
    <x v="14"/>
    <x v="3"/>
    <x v="2089"/>
    <x v="313"/>
    <x v="2137"/>
  </r>
  <r>
    <x v="0"/>
    <x v="57"/>
    <x v="119"/>
    <x v="0"/>
    <x v="1"/>
    <x v="1"/>
    <x v="126"/>
    <x v="4"/>
    <x v="396"/>
    <x v="186"/>
    <x v="0"/>
    <x v="0"/>
    <x v="396"/>
    <x v="0"/>
    <x v="0"/>
    <x v="4"/>
    <x v="0"/>
    <x v="0"/>
    <x v="122"/>
    <x v="4"/>
    <x v="4"/>
    <x v="6"/>
    <x v="2090"/>
    <x v="1196"/>
    <x v="2138"/>
  </r>
  <r>
    <x v="0"/>
    <x v="57"/>
    <x v="119"/>
    <x v="0"/>
    <x v="1"/>
    <x v="1"/>
    <x v="126"/>
    <x v="4"/>
    <x v="396"/>
    <x v="186"/>
    <x v="0"/>
    <x v="0"/>
    <x v="396"/>
    <x v="0"/>
    <x v="0"/>
    <x v="4"/>
    <x v="0"/>
    <x v="0"/>
    <x v="122"/>
    <x v="4"/>
    <x v="5"/>
    <x v="7"/>
    <x v="2091"/>
    <x v="1197"/>
    <x v="2139"/>
  </r>
  <r>
    <x v="0"/>
    <x v="58"/>
    <x v="118"/>
    <x v="0"/>
    <x v="0"/>
    <x v="2"/>
    <x v="132"/>
    <x v="4"/>
    <x v="397"/>
    <x v="225"/>
    <x v="0"/>
    <x v="0"/>
    <x v="397"/>
    <x v="0"/>
    <x v="0"/>
    <x v="4"/>
    <x v="0"/>
    <x v="0"/>
    <x v="58"/>
    <x v="4"/>
    <x v="11"/>
    <x v="0"/>
    <x v="2092"/>
    <x v="313"/>
    <x v="2140"/>
  </r>
  <r>
    <x v="0"/>
    <x v="58"/>
    <x v="118"/>
    <x v="0"/>
    <x v="0"/>
    <x v="2"/>
    <x v="132"/>
    <x v="4"/>
    <x v="397"/>
    <x v="225"/>
    <x v="0"/>
    <x v="0"/>
    <x v="397"/>
    <x v="0"/>
    <x v="0"/>
    <x v="4"/>
    <x v="0"/>
    <x v="0"/>
    <x v="58"/>
    <x v="4"/>
    <x v="12"/>
    <x v="1"/>
    <x v="2093"/>
    <x v="1198"/>
    <x v="2141"/>
  </r>
  <r>
    <x v="0"/>
    <x v="58"/>
    <x v="118"/>
    <x v="0"/>
    <x v="0"/>
    <x v="2"/>
    <x v="132"/>
    <x v="4"/>
    <x v="397"/>
    <x v="225"/>
    <x v="0"/>
    <x v="0"/>
    <x v="397"/>
    <x v="0"/>
    <x v="0"/>
    <x v="4"/>
    <x v="0"/>
    <x v="0"/>
    <x v="58"/>
    <x v="4"/>
    <x v="13"/>
    <x v="2"/>
    <x v="2094"/>
    <x v="1199"/>
    <x v="2142"/>
  </r>
  <r>
    <x v="0"/>
    <x v="58"/>
    <x v="118"/>
    <x v="0"/>
    <x v="0"/>
    <x v="2"/>
    <x v="132"/>
    <x v="4"/>
    <x v="397"/>
    <x v="225"/>
    <x v="0"/>
    <x v="0"/>
    <x v="397"/>
    <x v="0"/>
    <x v="0"/>
    <x v="4"/>
    <x v="0"/>
    <x v="0"/>
    <x v="58"/>
    <x v="4"/>
    <x v="14"/>
    <x v="3"/>
    <x v="2095"/>
    <x v="313"/>
    <x v="2143"/>
  </r>
  <r>
    <x v="0"/>
    <x v="58"/>
    <x v="118"/>
    <x v="0"/>
    <x v="0"/>
    <x v="2"/>
    <x v="132"/>
    <x v="4"/>
    <x v="397"/>
    <x v="225"/>
    <x v="0"/>
    <x v="0"/>
    <x v="397"/>
    <x v="0"/>
    <x v="0"/>
    <x v="4"/>
    <x v="0"/>
    <x v="0"/>
    <x v="58"/>
    <x v="4"/>
    <x v="4"/>
    <x v="6"/>
    <x v="2096"/>
    <x v="1200"/>
    <x v="2144"/>
  </r>
  <r>
    <x v="0"/>
    <x v="58"/>
    <x v="118"/>
    <x v="0"/>
    <x v="0"/>
    <x v="2"/>
    <x v="132"/>
    <x v="4"/>
    <x v="397"/>
    <x v="225"/>
    <x v="0"/>
    <x v="0"/>
    <x v="397"/>
    <x v="0"/>
    <x v="0"/>
    <x v="4"/>
    <x v="0"/>
    <x v="0"/>
    <x v="58"/>
    <x v="4"/>
    <x v="5"/>
    <x v="7"/>
    <x v="529"/>
    <x v="313"/>
    <x v="2"/>
  </r>
  <r>
    <x v="0"/>
    <x v="59"/>
    <x v="104"/>
    <x v="0"/>
    <x v="0"/>
    <x v="2"/>
    <x v="133"/>
    <x v="4"/>
    <x v="398"/>
    <x v="160"/>
    <x v="0"/>
    <x v="0"/>
    <x v="398"/>
    <x v="0"/>
    <x v="0"/>
    <x v="4"/>
    <x v="0"/>
    <x v="0"/>
    <x v="59"/>
    <x v="4"/>
    <x v="11"/>
    <x v="0"/>
    <x v="2097"/>
    <x v="313"/>
    <x v="2145"/>
  </r>
  <r>
    <x v="0"/>
    <x v="59"/>
    <x v="104"/>
    <x v="0"/>
    <x v="0"/>
    <x v="2"/>
    <x v="133"/>
    <x v="4"/>
    <x v="398"/>
    <x v="160"/>
    <x v="0"/>
    <x v="0"/>
    <x v="398"/>
    <x v="0"/>
    <x v="0"/>
    <x v="4"/>
    <x v="0"/>
    <x v="0"/>
    <x v="59"/>
    <x v="4"/>
    <x v="12"/>
    <x v="1"/>
    <x v="2098"/>
    <x v="1201"/>
    <x v="2146"/>
  </r>
  <r>
    <x v="0"/>
    <x v="59"/>
    <x v="104"/>
    <x v="0"/>
    <x v="0"/>
    <x v="2"/>
    <x v="133"/>
    <x v="4"/>
    <x v="398"/>
    <x v="160"/>
    <x v="0"/>
    <x v="0"/>
    <x v="398"/>
    <x v="0"/>
    <x v="0"/>
    <x v="4"/>
    <x v="0"/>
    <x v="0"/>
    <x v="59"/>
    <x v="4"/>
    <x v="13"/>
    <x v="2"/>
    <x v="2099"/>
    <x v="1202"/>
    <x v="2147"/>
  </r>
  <r>
    <x v="0"/>
    <x v="59"/>
    <x v="104"/>
    <x v="0"/>
    <x v="0"/>
    <x v="2"/>
    <x v="133"/>
    <x v="4"/>
    <x v="398"/>
    <x v="160"/>
    <x v="0"/>
    <x v="0"/>
    <x v="398"/>
    <x v="0"/>
    <x v="0"/>
    <x v="4"/>
    <x v="0"/>
    <x v="0"/>
    <x v="59"/>
    <x v="4"/>
    <x v="14"/>
    <x v="3"/>
    <x v="2100"/>
    <x v="313"/>
    <x v="2148"/>
  </r>
  <r>
    <x v="0"/>
    <x v="59"/>
    <x v="104"/>
    <x v="0"/>
    <x v="0"/>
    <x v="2"/>
    <x v="133"/>
    <x v="4"/>
    <x v="398"/>
    <x v="160"/>
    <x v="0"/>
    <x v="0"/>
    <x v="398"/>
    <x v="0"/>
    <x v="0"/>
    <x v="4"/>
    <x v="0"/>
    <x v="0"/>
    <x v="59"/>
    <x v="4"/>
    <x v="4"/>
    <x v="6"/>
    <x v="2101"/>
    <x v="1203"/>
    <x v="2149"/>
  </r>
  <r>
    <x v="0"/>
    <x v="59"/>
    <x v="104"/>
    <x v="0"/>
    <x v="0"/>
    <x v="2"/>
    <x v="133"/>
    <x v="4"/>
    <x v="398"/>
    <x v="160"/>
    <x v="0"/>
    <x v="0"/>
    <x v="398"/>
    <x v="0"/>
    <x v="0"/>
    <x v="4"/>
    <x v="0"/>
    <x v="0"/>
    <x v="59"/>
    <x v="4"/>
    <x v="5"/>
    <x v="7"/>
    <x v="2102"/>
    <x v="1204"/>
    <x v="2150"/>
  </r>
  <r>
    <x v="0"/>
    <x v="60"/>
    <x v="2"/>
    <x v="0"/>
    <x v="1"/>
    <x v="1"/>
    <x v="134"/>
    <x v="4"/>
    <x v="399"/>
    <x v="187"/>
    <x v="0"/>
    <x v="0"/>
    <x v="399"/>
    <x v="0"/>
    <x v="0"/>
    <x v="4"/>
    <x v="0"/>
    <x v="0"/>
    <x v="60"/>
    <x v="4"/>
    <x v="11"/>
    <x v="0"/>
    <x v="2103"/>
    <x v="313"/>
    <x v="2151"/>
  </r>
  <r>
    <x v="0"/>
    <x v="60"/>
    <x v="2"/>
    <x v="0"/>
    <x v="1"/>
    <x v="1"/>
    <x v="134"/>
    <x v="4"/>
    <x v="399"/>
    <x v="187"/>
    <x v="0"/>
    <x v="0"/>
    <x v="399"/>
    <x v="0"/>
    <x v="0"/>
    <x v="4"/>
    <x v="0"/>
    <x v="0"/>
    <x v="60"/>
    <x v="4"/>
    <x v="12"/>
    <x v="1"/>
    <x v="2104"/>
    <x v="1205"/>
    <x v="2152"/>
  </r>
  <r>
    <x v="0"/>
    <x v="60"/>
    <x v="2"/>
    <x v="0"/>
    <x v="1"/>
    <x v="1"/>
    <x v="134"/>
    <x v="4"/>
    <x v="399"/>
    <x v="187"/>
    <x v="0"/>
    <x v="0"/>
    <x v="399"/>
    <x v="0"/>
    <x v="0"/>
    <x v="4"/>
    <x v="0"/>
    <x v="0"/>
    <x v="60"/>
    <x v="4"/>
    <x v="13"/>
    <x v="2"/>
    <x v="529"/>
    <x v="313"/>
    <x v="2"/>
  </r>
  <r>
    <x v="0"/>
    <x v="60"/>
    <x v="2"/>
    <x v="0"/>
    <x v="1"/>
    <x v="1"/>
    <x v="134"/>
    <x v="4"/>
    <x v="399"/>
    <x v="187"/>
    <x v="0"/>
    <x v="0"/>
    <x v="399"/>
    <x v="0"/>
    <x v="0"/>
    <x v="4"/>
    <x v="0"/>
    <x v="0"/>
    <x v="60"/>
    <x v="4"/>
    <x v="14"/>
    <x v="3"/>
    <x v="2105"/>
    <x v="313"/>
    <x v="2153"/>
  </r>
  <r>
    <x v="0"/>
    <x v="60"/>
    <x v="2"/>
    <x v="0"/>
    <x v="1"/>
    <x v="1"/>
    <x v="134"/>
    <x v="4"/>
    <x v="399"/>
    <x v="187"/>
    <x v="0"/>
    <x v="0"/>
    <x v="399"/>
    <x v="0"/>
    <x v="0"/>
    <x v="4"/>
    <x v="0"/>
    <x v="0"/>
    <x v="60"/>
    <x v="4"/>
    <x v="4"/>
    <x v="6"/>
    <x v="2106"/>
    <x v="1206"/>
    <x v="2154"/>
  </r>
  <r>
    <x v="0"/>
    <x v="60"/>
    <x v="2"/>
    <x v="0"/>
    <x v="1"/>
    <x v="1"/>
    <x v="134"/>
    <x v="4"/>
    <x v="399"/>
    <x v="187"/>
    <x v="0"/>
    <x v="0"/>
    <x v="399"/>
    <x v="0"/>
    <x v="0"/>
    <x v="4"/>
    <x v="0"/>
    <x v="0"/>
    <x v="60"/>
    <x v="4"/>
    <x v="5"/>
    <x v="7"/>
    <x v="529"/>
    <x v="313"/>
    <x v="2"/>
  </r>
  <r>
    <x v="0"/>
    <x v="61"/>
    <x v="108"/>
    <x v="0"/>
    <x v="1"/>
    <x v="1"/>
    <x v="134"/>
    <x v="4"/>
    <x v="400"/>
    <x v="199"/>
    <x v="0"/>
    <x v="0"/>
    <x v="400"/>
    <x v="0"/>
    <x v="0"/>
    <x v="4"/>
    <x v="0"/>
    <x v="0"/>
    <x v="61"/>
    <x v="4"/>
    <x v="11"/>
    <x v="0"/>
    <x v="2107"/>
    <x v="0"/>
    <x v="2155"/>
  </r>
  <r>
    <x v="0"/>
    <x v="61"/>
    <x v="108"/>
    <x v="0"/>
    <x v="1"/>
    <x v="1"/>
    <x v="134"/>
    <x v="4"/>
    <x v="400"/>
    <x v="199"/>
    <x v="0"/>
    <x v="0"/>
    <x v="400"/>
    <x v="0"/>
    <x v="0"/>
    <x v="4"/>
    <x v="0"/>
    <x v="0"/>
    <x v="61"/>
    <x v="4"/>
    <x v="12"/>
    <x v="1"/>
    <x v="2108"/>
    <x v="1207"/>
    <x v="2156"/>
  </r>
  <r>
    <x v="0"/>
    <x v="61"/>
    <x v="108"/>
    <x v="0"/>
    <x v="1"/>
    <x v="1"/>
    <x v="134"/>
    <x v="4"/>
    <x v="400"/>
    <x v="199"/>
    <x v="0"/>
    <x v="0"/>
    <x v="400"/>
    <x v="0"/>
    <x v="0"/>
    <x v="4"/>
    <x v="0"/>
    <x v="0"/>
    <x v="61"/>
    <x v="4"/>
    <x v="13"/>
    <x v="2"/>
    <x v="1205"/>
    <x v="217"/>
    <x v="1745"/>
  </r>
  <r>
    <x v="0"/>
    <x v="61"/>
    <x v="108"/>
    <x v="0"/>
    <x v="1"/>
    <x v="1"/>
    <x v="134"/>
    <x v="4"/>
    <x v="400"/>
    <x v="199"/>
    <x v="0"/>
    <x v="0"/>
    <x v="400"/>
    <x v="0"/>
    <x v="0"/>
    <x v="4"/>
    <x v="0"/>
    <x v="0"/>
    <x v="61"/>
    <x v="4"/>
    <x v="14"/>
    <x v="3"/>
    <x v="2109"/>
    <x v="313"/>
    <x v="2157"/>
  </r>
  <r>
    <x v="0"/>
    <x v="61"/>
    <x v="108"/>
    <x v="0"/>
    <x v="1"/>
    <x v="1"/>
    <x v="134"/>
    <x v="4"/>
    <x v="400"/>
    <x v="199"/>
    <x v="0"/>
    <x v="0"/>
    <x v="400"/>
    <x v="0"/>
    <x v="0"/>
    <x v="4"/>
    <x v="0"/>
    <x v="0"/>
    <x v="61"/>
    <x v="4"/>
    <x v="4"/>
    <x v="6"/>
    <x v="2110"/>
    <x v="1208"/>
    <x v="2158"/>
  </r>
  <r>
    <x v="0"/>
    <x v="61"/>
    <x v="108"/>
    <x v="0"/>
    <x v="1"/>
    <x v="1"/>
    <x v="134"/>
    <x v="4"/>
    <x v="400"/>
    <x v="199"/>
    <x v="0"/>
    <x v="0"/>
    <x v="400"/>
    <x v="0"/>
    <x v="0"/>
    <x v="4"/>
    <x v="0"/>
    <x v="0"/>
    <x v="61"/>
    <x v="4"/>
    <x v="5"/>
    <x v="7"/>
    <x v="529"/>
    <x v="313"/>
    <x v="2"/>
  </r>
  <r>
    <x v="0"/>
    <x v="62"/>
    <x v="102"/>
    <x v="0"/>
    <x v="0"/>
    <x v="5"/>
    <x v="135"/>
    <x v="4"/>
    <x v="401"/>
    <x v="226"/>
    <x v="0"/>
    <x v="0"/>
    <x v="401"/>
    <x v="0"/>
    <x v="0"/>
    <x v="4"/>
    <x v="0"/>
    <x v="0"/>
    <x v="62"/>
    <x v="4"/>
    <x v="11"/>
    <x v="0"/>
    <x v="2111"/>
    <x v="1209"/>
    <x v="2159"/>
  </r>
  <r>
    <x v="0"/>
    <x v="62"/>
    <x v="102"/>
    <x v="0"/>
    <x v="0"/>
    <x v="5"/>
    <x v="135"/>
    <x v="4"/>
    <x v="401"/>
    <x v="226"/>
    <x v="0"/>
    <x v="0"/>
    <x v="401"/>
    <x v="0"/>
    <x v="0"/>
    <x v="4"/>
    <x v="0"/>
    <x v="0"/>
    <x v="62"/>
    <x v="4"/>
    <x v="12"/>
    <x v="1"/>
    <x v="2112"/>
    <x v="1210"/>
    <x v="2160"/>
  </r>
  <r>
    <x v="0"/>
    <x v="62"/>
    <x v="102"/>
    <x v="0"/>
    <x v="0"/>
    <x v="5"/>
    <x v="135"/>
    <x v="4"/>
    <x v="401"/>
    <x v="226"/>
    <x v="0"/>
    <x v="0"/>
    <x v="401"/>
    <x v="0"/>
    <x v="0"/>
    <x v="4"/>
    <x v="0"/>
    <x v="0"/>
    <x v="62"/>
    <x v="4"/>
    <x v="13"/>
    <x v="2"/>
    <x v="2113"/>
    <x v="1211"/>
    <x v="2161"/>
  </r>
  <r>
    <x v="0"/>
    <x v="62"/>
    <x v="102"/>
    <x v="0"/>
    <x v="0"/>
    <x v="5"/>
    <x v="135"/>
    <x v="4"/>
    <x v="401"/>
    <x v="226"/>
    <x v="0"/>
    <x v="0"/>
    <x v="401"/>
    <x v="0"/>
    <x v="0"/>
    <x v="4"/>
    <x v="0"/>
    <x v="0"/>
    <x v="62"/>
    <x v="4"/>
    <x v="14"/>
    <x v="3"/>
    <x v="2114"/>
    <x v="313"/>
    <x v="2162"/>
  </r>
  <r>
    <x v="0"/>
    <x v="62"/>
    <x v="102"/>
    <x v="0"/>
    <x v="0"/>
    <x v="5"/>
    <x v="135"/>
    <x v="4"/>
    <x v="401"/>
    <x v="226"/>
    <x v="0"/>
    <x v="0"/>
    <x v="401"/>
    <x v="0"/>
    <x v="0"/>
    <x v="4"/>
    <x v="0"/>
    <x v="0"/>
    <x v="62"/>
    <x v="4"/>
    <x v="4"/>
    <x v="6"/>
    <x v="2115"/>
    <x v="1212"/>
    <x v="2163"/>
  </r>
  <r>
    <x v="0"/>
    <x v="62"/>
    <x v="102"/>
    <x v="0"/>
    <x v="0"/>
    <x v="5"/>
    <x v="135"/>
    <x v="4"/>
    <x v="401"/>
    <x v="226"/>
    <x v="0"/>
    <x v="0"/>
    <x v="401"/>
    <x v="0"/>
    <x v="0"/>
    <x v="4"/>
    <x v="0"/>
    <x v="0"/>
    <x v="62"/>
    <x v="4"/>
    <x v="5"/>
    <x v="7"/>
    <x v="2116"/>
    <x v="1213"/>
    <x v="2164"/>
  </r>
  <r>
    <x v="0"/>
    <x v="63"/>
    <x v="102"/>
    <x v="0"/>
    <x v="1"/>
    <x v="1"/>
    <x v="134"/>
    <x v="4"/>
    <x v="402"/>
    <x v="187"/>
    <x v="0"/>
    <x v="0"/>
    <x v="402"/>
    <x v="0"/>
    <x v="0"/>
    <x v="4"/>
    <x v="0"/>
    <x v="0"/>
    <x v="128"/>
    <x v="4"/>
    <x v="11"/>
    <x v="0"/>
    <x v="2117"/>
    <x v="1214"/>
    <x v="2165"/>
  </r>
  <r>
    <x v="0"/>
    <x v="63"/>
    <x v="102"/>
    <x v="0"/>
    <x v="1"/>
    <x v="1"/>
    <x v="134"/>
    <x v="4"/>
    <x v="402"/>
    <x v="187"/>
    <x v="0"/>
    <x v="0"/>
    <x v="402"/>
    <x v="0"/>
    <x v="0"/>
    <x v="4"/>
    <x v="0"/>
    <x v="0"/>
    <x v="128"/>
    <x v="4"/>
    <x v="12"/>
    <x v="1"/>
    <x v="2118"/>
    <x v="1215"/>
    <x v="2166"/>
  </r>
  <r>
    <x v="0"/>
    <x v="63"/>
    <x v="102"/>
    <x v="0"/>
    <x v="1"/>
    <x v="1"/>
    <x v="134"/>
    <x v="4"/>
    <x v="402"/>
    <x v="187"/>
    <x v="0"/>
    <x v="0"/>
    <x v="402"/>
    <x v="0"/>
    <x v="0"/>
    <x v="4"/>
    <x v="0"/>
    <x v="0"/>
    <x v="128"/>
    <x v="4"/>
    <x v="13"/>
    <x v="2"/>
    <x v="2"/>
    <x v="0"/>
    <x v="41"/>
  </r>
  <r>
    <x v="0"/>
    <x v="63"/>
    <x v="102"/>
    <x v="0"/>
    <x v="1"/>
    <x v="1"/>
    <x v="134"/>
    <x v="4"/>
    <x v="402"/>
    <x v="187"/>
    <x v="0"/>
    <x v="0"/>
    <x v="402"/>
    <x v="0"/>
    <x v="0"/>
    <x v="4"/>
    <x v="0"/>
    <x v="0"/>
    <x v="128"/>
    <x v="4"/>
    <x v="14"/>
    <x v="3"/>
    <x v="2119"/>
    <x v="313"/>
    <x v="2167"/>
  </r>
  <r>
    <x v="0"/>
    <x v="63"/>
    <x v="102"/>
    <x v="0"/>
    <x v="1"/>
    <x v="1"/>
    <x v="134"/>
    <x v="4"/>
    <x v="402"/>
    <x v="187"/>
    <x v="0"/>
    <x v="0"/>
    <x v="402"/>
    <x v="0"/>
    <x v="0"/>
    <x v="4"/>
    <x v="0"/>
    <x v="0"/>
    <x v="128"/>
    <x v="4"/>
    <x v="4"/>
    <x v="6"/>
    <x v="2120"/>
    <x v="1216"/>
    <x v="2168"/>
  </r>
  <r>
    <x v="0"/>
    <x v="63"/>
    <x v="102"/>
    <x v="0"/>
    <x v="1"/>
    <x v="1"/>
    <x v="134"/>
    <x v="4"/>
    <x v="402"/>
    <x v="187"/>
    <x v="0"/>
    <x v="0"/>
    <x v="402"/>
    <x v="0"/>
    <x v="0"/>
    <x v="4"/>
    <x v="0"/>
    <x v="0"/>
    <x v="128"/>
    <x v="4"/>
    <x v="5"/>
    <x v="7"/>
    <x v="2121"/>
    <x v="1217"/>
    <x v="2169"/>
  </r>
  <r>
    <x v="0"/>
    <x v="97"/>
    <x v="2"/>
    <x v="0"/>
    <x v="1"/>
    <x v="1"/>
    <x v="134"/>
    <x v="4"/>
    <x v="403"/>
    <x v="227"/>
    <x v="0"/>
    <x v="0"/>
    <x v="330"/>
    <x v="0"/>
    <x v="0"/>
    <x v="4"/>
    <x v="0"/>
    <x v="0"/>
    <x v="153"/>
    <x v="4"/>
    <x v="11"/>
    <x v="0"/>
    <x v="2122"/>
    <x v="313"/>
    <x v="2170"/>
  </r>
  <r>
    <x v="0"/>
    <x v="97"/>
    <x v="2"/>
    <x v="0"/>
    <x v="1"/>
    <x v="1"/>
    <x v="134"/>
    <x v="4"/>
    <x v="403"/>
    <x v="227"/>
    <x v="0"/>
    <x v="0"/>
    <x v="330"/>
    <x v="0"/>
    <x v="0"/>
    <x v="4"/>
    <x v="0"/>
    <x v="0"/>
    <x v="153"/>
    <x v="4"/>
    <x v="12"/>
    <x v="1"/>
    <x v="2123"/>
    <x v="1218"/>
    <x v="2171"/>
  </r>
  <r>
    <x v="0"/>
    <x v="97"/>
    <x v="2"/>
    <x v="0"/>
    <x v="1"/>
    <x v="1"/>
    <x v="134"/>
    <x v="4"/>
    <x v="403"/>
    <x v="227"/>
    <x v="0"/>
    <x v="0"/>
    <x v="330"/>
    <x v="0"/>
    <x v="0"/>
    <x v="4"/>
    <x v="0"/>
    <x v="0"/>
    <x v="153"/>
    <x v="4"/>
    <x v="13"/>
    <x v="2"/>
    <x v="2"/>
    <x v="313"/>
    <x v="41"/>
  </r>
  <r>
    <x v="0"/>
    <x v="97"/>
    <x v="2"/>
    <x v="0"/>
    <x v="1"/>
    <x v="1"/>
    <x v="134"/>
    <x v="4"/>
    <x v="403"/>
    <x v="227"/>
    <x v="0"/>
    <x v="0"/>
    <x v="330"/>
    <x v="0"/>
    <x v="0"/>
    <x v="4"/>
    <x v="0"/>
    <x v="0"/>
    <x v="153"/>
    <x v="4"/>
    <x v="14"/>
    <x v="3"/>
    <x v="2124"/>
    <x v="313"/>
    <x v="2172"/>
  </r>
  <r>
    <x v="0"/>
    <x v="97"/>
    <x v="2"/>
    <x v="0"/>
    <x v="1"/>
    <x v="1"/>
    <x v="134"/>
    <x v="4"/>
    <x v="403"/>
    <x v="227"/>
    <x v="0"/>
    <x v="0"/>
    <x v="330"/>
    <x v="0"/>
    <x v="0"/>
    <x v="4"/>
    <x v="0"/>
    <x v="0"/>
    <x v="153"/>
    <x v="4"/>
    <x v="4"/>
    <x v="6"/>
    <x v="2125"/>
    <x v="1219"/>
    <x v="2173"/>
  </r>
  <r>
    <x v="0"/>
    <x v="97"/>
    <x v="2"/>
    <x v="0"/>
    <x v="1"/>
    <x v="1"/>
    <x v="134"/>
    <x v="4"/>
    <x v="403"/>
    <x v="227"/>
    <x v="0"/>
    <x v="0"/>
    <x v="330"/>
    <x v="0"/>
    <x v="0"/>
    <x v="4"/>
    <x v="0"/>
    <x v="0"/>
    <x v="153"/>
    <x v="4"/>
    <x v="5"/>
    <x v="7"/>
    <x v="2125"/>
    <x v="313"/>
    <x v="2174"/>
  </r>
  <r>
    <x v="0"/>
    <x v="65"/>
    <x v="118"/>
    <x v="0"/>
    <x v="1"/>
    <x v="1"/>
    <x v="134"/>
    <x v="4"/>
    <x v="404"/>
    <x v="187"/>
    <x v="0"/>
    <x v="0"/>
    <x v="403"/>
    <x v="0"/>
    <x v="0"/>
    <x v="4"/>
    <x v="0"/>
    <x v="0"/>
    <x v="143"/>
    <x v="4"/>
    <x v="11"/>
    <x v="0"/>
    <x v="2126"/>
    <x v="313"/>
    <x v="2175"/>
  </r>
  <r>
    <x v="0"/>
    <x v="65"/>
    <x v="118"/>
    <x v="0"/>
    <x v="1"/>
    <x v="1"/>
    <x v="134"/>
    <x v="4"/>
    <x v="404"/>
    <x v="187"/>
    <x v="0"/>
    <x v="0"/>
    <x v="403"/>
    <x v="0"/>
    <x v="0"/>
    <x v="4"/>
    <x v="0"/>
    <x v="0"/>
    <x v="143"/>
    <x v="4"/>
    <x v="12"/>
    <x v="1"/>
    <x v="2127"/>
    <x v="1220"/>
    <x v="2176"/>
  </r>
  <r>
    <x v="0"/>
    <x v="65"/>
    <x v="118"/>
    <x v="0"/>
    <x v="1"/>
    <x v="1"/>
    <x v="134"/>
    <x v="4"/>
    <x v="404"/>
    <x v="187"/>
    <x v="0"/>
    <x v="0"/>
    <x v="403"/>
    <x v="0"/>
    <x v="0"/>
    <x v="4"/>
    <x v="0"/>
    <x v="0"/>
    <x v="143"/>
    <x v="4"/>
    <x v="13"/>
    <x v="2"/>
    <x v="529"/>
    <x v="313"/>
    <x v="2"/>
  </r>
  <r>
    <x v="0"/>
    <x v="65"/>
    <x v="118"/>
    <x v="0"/>
    <x v="1"/>
    <x v="1"/>
    <x v="134"/>
    <x v="4"/>
    <x v="404"/>
    <x v="187"/>
    <x v="0"/>
    <x v="0"/>
    <x v="403"/>
    <x v="0"/>
    <x v="0"/>
    <x v="4"/>
    <x v="0"/>
    <x v="0"/>
    <x v="143"/>
    <x v="4"/>
    <x v="14"/>
    <x v="3"/>
    <x v="2128"/>
    <x v="313"/>
    <x v="2177"/>
  </r>
  <r>
    <x v="0"/>
    <x v="65"/>
    <x v="118"/>
    <x v="0"/>
    <x v="1"/>
    <x v="1"/>
    <x v="134"/>
    <x v="4"/>
    <x v="404"/>
    <x v="187"/>
    <x v="0"/>
    <x v="0"/>
    <x v="403"/>
    <x v="0"/>
    <x v="0"/>
    <x v="4"/>
    <x v="0"/>
    <x v="0"/>
    <x v="143"/>
    <x v="4"/>
    <x v="4"/>
    <x v="6"/>
    <x v="2129"/>
    <x v="1221"/>
    <x v="2178"/>
  </r>
  <r>
    <x v="0"/>
    <x v="65"/>
    <x v="118"/>
    <x v="0"/>
    <x v="1"/>
    <x v="1"/>
    <x v="134"/>
    <x v="4"/>
    <x v="404"/>
    <x v="187"/>
    <x v="0"/>
    <x v="0"/>
    <x v="403"/>
    <x v="0"/>
    <x v="0"/>
    <x v="4"/>
    <x v="0"/>
    <x v="0"/>
    <x v="143"/>
    <x v="4"/>
    <x v="5"/>
    <x v="7"/>
    <x v="2130"/>
    <x v="313"/>
    <x v="2179"/>
  </r>
  <r>
    <x v="0"/>
    <x v="66"/>
    <x v="102"/>
    <x v="0"/>
    <x v="1"/>
    <x v="1"/>
    <x v="134"/>
    <x v="4"/>
    <x v="405"/>
    <x v="175"/>
    <x v="0"/>
    <x v="0"/>
    <x v="404"/>
    <x v="0"/>
    <x v="0"/>
    <x v="4"/>
    <x v="0"/>
    <x v="0"/>
    <x v="132"/>
    <x v="4"/>
    <x v="11"/>
    <x v="0"/>
    <x v="2131"/>
    <x v="313"/>
    <x v="2180"/>
  </r>
  <r>
    <x v="0"/>
    <x v="66"/>
    <x v="102"/>
    <x v="0"/>
    <x v="1"/>
    <x v="1"/>
    <x v="134"/>
    <x v="4"/>
    <x v="405"/>
    <x v="175"/>
    <x v="0"/>
    <x v="0"/>
    <x v="404"/>
    <x v="0"/>
    <x v="0"/>
    <x v="4"/>
    <x v="0"/>
    <x v="0"/>
    <x v="132"/>
    <x v="4"/>
    <x v="12"/>
    <x v="1"/>
    <x v="2132"/>
    <x v="1222"/>
    <x v="2181"/>
  </r>
  <r>
    <x v="0"/>
    <x v="66"/>
    <x v="102"/>
    <x v="0"/>
    <x v="1"/>
    <x v="1"/>
    <x v="134"/>
    <x v="4"/>
    <x v="405"/>
    <x v="175"/>
    <x v="0"/>
    <x v="0"/>
    <x v="404"/>
    <x v="0"/>
    <x v="0"/>
    <x v="4"/>
    <x v="0"/>
    <x v="0"/>
    <x v="132"/>
    <x v="4"/>
    <x v="13"/>
    <x v="2"/>
    <x v="529"/>
    <x v="313"/>
    <x v="2"/>
  </r>
  <r>
    <x v="0"/>
    <x v="66"/>
    <x v="102"/>
    <x v="0"/>
    <x v="1"/>
    <x v="1"/>
    <x v="134"/>
    <x v="4"/>
    <x v="405"/>
    <x v="175"/>
    <x v="0"/>
    <x v="0"/>
    <x v="404"/>
    <x v="0"/>
    <x v="0"/>
    <x v="4"/>
    <x v="0"/>
    <x v="0"/>
    <x v="132"/>
    <x v="4"/>
    <x v="14"/>
    <x v="3"/>
    <x v="2133"/>
    <x v="313"/>
    <x v="2182"/>
  </r>
  <r>
    <x v="0"/>
    <x v="66"/>
    <x v="102"/>
    <x v="0"/>
    <x v="1"/>
    <x v="1"/>
    <x v="134"/>
    <x v="4"/>
    <x v="405"/>
    <x v="175"/>
    <x v="0"/>
    <x v="0"/>
    <x v="404"/>
    <x v="0"/>
    <x v="0"/>
    <x v="4"/>
    <x v="0"/>
    <x v="0"/>
    <x v="132"/>
    <x v="4"/>
    <x v="4"/>
    <x v="6"/>
    <x v="2134"/>
    <x v="1223"/>
    <x v="2183"/>
  </r>
  <r>
    <x v="0"/>
    <x v="66"/>
    <x v="102"/>
    <x v="0"/>
    <x v="1"/>
    <x v="1"/>
    <x v="134"/>
    <x v="4"/>
    <x v="405"/>
    <x v="175"/>
    <x v="0"/>
    <x v="0"/>
    <x v="404"/>
    <x v="0"/>
    <x v="0"/>
    <x v="4"/>
    <x v="0"/>
    <x v="0"/>
    <x v="132"/>
    <x v="4"/>
    <x v="5"/>
    <x v="7"/>
    <x v="2135"/>
    <x v="1224"/>
    <x v="2184"/>
  </r>
  <r>
    <x v="0"/>
    <x v="67"/>
    <x v="102"/>
    <x v="0"/>
    <x v="0"/>
    <x v="5"/>
    <x v="136"/>
    <x v="4"/>
    <x v="406"/>
    <x v="228"/>
    <x v="0"/>
    <x v="0"/>
    <x v="405"/>
    <x v="0"/>
    <x v="0"/>
    <x v="4"/>
    <x v="0"/>
    <x v="0"/>
    <x v="67"/>
    <x v="4"/>
    <x v="11"/>
    <x v="0"/>
    <x v="2136"/>
    <x v="313"/>
    <x v="2185"/>
  </r>
  <r>
    <x v="0"/>
    <x v="67"/>
    <x v="102"/>
    <x v="0"/>
    <x v="0"/>
    <x v="5"/>
    <x v="136"/>
    <x v="4"/>
    <x v="406"/>
    <x v="228"/>
    <x v="0"/>
    <x v="0"/>
    <x v="405"/>
    <x v="0"/>
    <x v="0"/>
    <x v="4"/>
    <x v="0"/>
    <x v="0"/>
    <x v="67"/>
    <x v="4"/>
    <x v="12"/>
    <x v="1"/>
    <x v="2137"/>
    <x v="1225"/>
    <x v="2186"/>
  </r>
  <r>
    <x v="0"/>
    <x v="67"/>
    <x v="102"/>
    <x v="0"/>
    <x v="0"/>
    <x v="5"/>
    <x v="136"/>
    <x v="4"/>
    <x v="406"/>
    <x v="228"/>
    <x v="0"/>
    <x v="0"/>
    <x v="405"/>
    <x v="0"/>
    <x v="0"/>
    <x v="4"/>
    <x v="0"/>
    <x v="0"/>
    <x v="67"/>
    <x v="4"/>
    <x v="13"/>
    <x v="2"/>
    <x v="2138"/>
    <x v="1226"/>
    <x v="2187"/>
  </r>
  <r>
    <x v="0"/>
    <x v="67"/>
    <x v="102"/>
    <x v="0"/>
    <x v="0"/>
    <x v="5"/>
    <x v="136"/>
    <x v="4"/>
    <x v="406"/>
    <x v="228"/>
    <x v="0"/>
    <x v="0"/>
    <x v="405"/>
    <x v="0"/>
    <x v="0"/>
    <x v="4"/>
    <x v="0"/>
    <x v="0"/>
    <x v="67"/>
    <x v="4"/>
    <x v="14"/>
    <x v="3"/>
    <x v="2139"/>
    <x v="313"/>
    <x v="2188"/>
  </r>
  <r>
    <x v="0"/>
    <x v="67"/>
    <x v="102"/>
    <x v="0"/>
    <x v="0"/>
    <x v="5"/>
    <x v="136"/>
    <x v="4"/>
    <x v="406"/>
    <x v="228"/>
    <x v="0"/>
    <x v="0"/>
    <x v="405"/>
    <x v="0"/>
    <x v="0"/>
    <x v="4"/>
    <x v="0"/>
    <x v="0"/>
    <x v="67"/>
    <x v="4"/>
    <x v="4"/>
    <x v="6"/>
    <x v="2140"/>
    <x v="1227"/>
    <x v="2189"/>
  </r>
  <r>
    <x v="0"/>
    <x v="67"/>
    <x v="102"/>
    <x v="0"/>
    <x v="0"/>
    <x v="5"/>
    <x v="136"/>
    <x v="4"/>
    <x v="406"/>
    <x v="228"/>
    <x v="0"/>
    <x v="0"/>
    <x v="405"/>
    <x v="0"/>
    <x v="0"/>
    <x v="4"/>
    <x v="0"/>
    <x v="0"/>
    <x v="67"/>
    <x v="4"/>
    <x v="5"/>
    <x v="7"/>
    <x v="2"/>
    <x v="0"/>
    <x v="41"/>
  </r>
  <r>
    <x v="0"/>
    <x v="80"/>
    <x v="2"/>
    <x v="0"/>
    <x v="1"/>
    <x v="1"/>
    <x v="134"/>
    <x v="4"/>
    <x v="407"/>
    <x v="175"/>
    <x v="0"/>
    <x v="0"/>
    <x v="406"/>
    <x v="0"/>
    <x v="0"/>
    <x v="4"/>
    <x v="0"/>
    <x v="0"/>
    <x v="44"/>
    <x v="4"/>
    <x v="11"/>
    <x v="0"/>
    <x v="2141"/>
    <x v="313"/>
    <x v="2190"/>
  </r>
  <r>
    <x v="0"/>
    <x v="80"/>
    <x v="2"/>
    <x v="0"/>
    <x v="1"/>
    <x v="1"/>
    <x v="134"/>
    <x v="4"/>
    <x v="407"/>
    <x v="175"/>
    <x v="0"/>
    <x v="0"/>
    <x v="406"/>
    <x v="0"/>
    <x v="0"/>
    <x v="4"/>
    <x v="0"/>
    <x v="0"/>
    <x v="44"/>
    <x v="4"/>
    <x v="12"/>
    <x v="1"/>
    <x v="2142"/>
    <x v="1228"/>
    <x v="2191"/>
  </r>
  <r>
    <x v="0"/>
    <x v="80"/>
    <x v="2"/>
    <x v="0"/>
    <x v="1"/>
    <x v="1"/>
    <x v="134"/>
    <x v="4"/>
    <x v="407"/>
    <x v="175"/>
    <x v="0"/>
    <x v="0"/>
    <x v="406"/>
    <x v="0"/>
    <x v="0"/>
    <x v="4"/>
    <x v="0"/>
    <x v="0"/>
    <x v="44"/>
    <x v="4"/>
    <x v="13"/>
    <x v="2"/>
    <x v="529"/>
    <x v="313"/>
    <x v="2"/>
  </r>
  <r>
    <x v="0"/>
    <x v="80"/>
    <x v="2"/>
    <x v="0"/>
    <x v="1"/>
    <x v="1"/>
    <x v="134"/>
    <x v="4"/>
    <x v="407"/>
    <x v="175"/>
    <x v="0"/>
    <x v="0"/>
    <x v="406"/>
    <x v="0"/>
    <x v="0"/>
    <x v="4"/>
    <x v="0"/>
    <x v="0"/>
    <x v="44"/>
    <x v="4"/>
    <x v="14"/>
    <x v="3"/>
    <x v="2143"/>
    <x v="313"/>
    <x v="2192"/>
  </r>
  <r>
    <x v="0"/>
    <x v="80"/>
    <x v="2"/>
    <x v="0"/>
    <x v="1"/>
    <x v="1"/>
    <x v="134"/>
    <x v="4"/>
    <x v="407"/>
    <x v="175"/>
    <x v="0"/>
    <x v="0"/>
    <x v="406"/>
    <x v="0"/>
    <x v="0"/>
    <x v="4"/>
    <x v="0"/>
    <x v="0"/>
    <x v="44"/>
    <x v="4"/>
    <x v="4"/>
    <x v="6"/>
    <x v="2144"/>
    <x v="379"/>
    <x v="2193"/>
  </r>
  <r>
    <x v="0"/>
    <x v="80"/>
    <x v="2"/>
    <x v="0"/>
    <x v="1"/>
    <x v="1"/>
    <x v="134"/>
    <x v="4"/>
    <x v="407"/>
    <x v="175"/>
    <x v="0"/>
    <x v="0"/>
    <x v="406"/>
    <x v="0"/>
    <x v="0"/>
    <x v="4"/>
    <x v="0"/>
    <x v="0"/>
    <x v="44"/>
    <x v="4"/>
    <x v="5"/>
    <x v="7"/>
    <x v="529"/>
    <x v="313"/>
    <x v="2"/>
  </r>
  <r>
    <x v="0"/>
    <x v="100"/>
    <x v="104"/>
    <x v="0"/>
    <x v="1"/>
    <x v="1"/>
    <x v="134"/>
    <x v="4"/>
    <x v="408"/>
    <x v="187"/>
    <x v="0"/>
    <x v="0"/>
    <x v="407"/>
    <x v="0"/>
    <x v="0"/>
    <x v="4"/>
    <x v="0"/>
    <x v="0"/>
    <x v="6"/>
    <x v="4"/>
    <x v="11"/>
    <x v="0"/>
    <x v="2145"/>
    <x v="1229"/>
    <x v="2194"/>
  </r>
  <r>
    <x v="0"/>
    <x v="100"/>
    <x v="104"/>
    <x v="0"/>
    <x v="1"/>
    <x v="1"/>
    <x v="134"/>
    <x v="4"/>
    <x v="408"/>
    <x v="187"/>
    <x v="0"/>
    <x v="0"/>
    <x v="407"/>
    <x v="0"/>
    <x v="0"/>
    <x v="4"/>
    <x v="0"/>
    <x v="0"/>
    <x v="6"/>
    <x v="4"/>
    <x v="12"/>
    <x v="1"/>
    <x v="2146"/>
    <x v="1230"/>
    <x v="2195"/>
  </r>
  <r>
    <x v="0"/>
    <x v="100"/>
    <x v="104"/>
    <x v="0"/>
    <x v="1"/>
    <x v="1"/>
    <x v="134"/>
    <x v="4"/>
    <x v="408"/>
    <x v="187"/>
    <x v="0"/>
    <x v="0"/>
    <x v="407"/>
    <x v="0"/>
    <x v="0"/>
    <x v="4"/>
    <x v="0"/>
    <x v="0"/>
    <x v="6"/>
    <x v="4"/>
    <x v="13"/>
    <x v="2"/>
    <x v="529"/>
    <x v="313"/>
    <x v="2"/>
  </r>
  <r>
    <x v="0"/>
    <x v="100"/>
    <x v="104"/>
    <x v="0"/>
    <x v="1"/>
    <x v="1"/>
    <x v="134"/>
    <x v="4"/>
    <x v="408"/>
    <x v="187"/>
    <x v="0"/>
    <x v="0"/>
    <x v="407"/>
    <x v="0"/>
    <x v="0"/>
    <x v="4"/>
    <x v="0"/>
    <x v="0"/>
    <x v="6"/>
    <x v="4"/>
    <x v="14"/>
    <x v="3"/>
    <x v="2147"/>
    <x v="313"/>
    <x v="2196"/>
  </r>
  <r>
    <x v="0"/>
    <x v="100"/>
    <x v="104"/>
    <x v="0"/>
    <x v="1"/>
    <x v="1"/>
    <x v="134"/>
    <x v="4"/>
    <x v="408"/>
    <x v="187"/>
    <x v="0"/>
    <x v="0"/>
    <x v="407"/>
    <x v="0"/>
    <x v="0"/>
    <x v="4"/>
    <x v="0"/>
    <x v="0"/>
    <x v="6"/>
    <x v="4"/>
    <x v="4"/>
    <x v="6"/>
    <x v="2148"/>
    <x v="1231"/>
    <x v="2197"/>
  </r>
  <r>
    <x v="0"/>
    <x v="100"/>
    <x v="104"/>
    <x v="0"/>
    <x v="1"/>
    <x v="1"/>
    <x v="134"/>
    <x v="4"/>
    <x v="408"/>
    <x v="187"/>
    <x v="0"/>
    <x v="0"/>
    <x v="407"/>
    <x v="0"/>
    <x v="0"/>
    <x v="4"/>
    <x v="0"/>
    <x v="0"/>
    <x v="6"/>
    <x v="4"/>
    <x v="5"/>
    <x v="7"/>
    <x v="2149"/>
    <x v="1229"/>
    <x v="2198"/>
  </r>
  <r>
    <x v="0"/>
    <x v="30"/>
    <x v="76"/>
    <x v="0"/>
    <x v="0"/>
    <x v="2"/>
    <x v="134"/>
    <x v="3"/>
    <x v="409"/>
    <x v="85"/>
    <x v="0"/>
    <x v="0"/>
    <x v="408"/>
    <x v="0"/>
    <x v="0"/>
    <x v="3"/>
    <x v="0"/>
    <x v="0"/>
    <x v="98"/>
    <x v="3"/>
    <x v="11"/>
    <x v="0"/>
    <x v="2150"/>
    <x v="0"/>
    <x v="2199"/>
  </r>
  <r>
    <x v="0"/>
    <x v="30"/>
    <x v="76"/>
    <x v="0"/>
    <x v="0"/>
    <x v="2"/>
    <x v="134"/>
    <x v="3"/>
    <x v="409"/>
    <x v="85"/>
    <x v="0"/>
    <x v="0"/>
    <x v="408"/>
    <x v="0"/>
    <x v="0"/>
    <x v="3"/>
    <x v="0"/>
    <x v="0"/>
    <x v="98"/>
    <x v="3"/>
    <x v="12"/>
    <x v="1"/>
    <x v="2151"/>
    <x v="1232"/>
    <x v="2200"/>
  </r>
  <r>
    <x v="0"/>
    <x v="30"/>
    <x v="76"/>
    <x v="0"/>
    <x v="0"/>
    <x v="2"/>
    <x v="134"/>
    <x v="3"/>
    <x v="409"/>
    <x v="85"/>
    <x v="0"/>
    <x v="0"/>
    <x v="408"/>
    <x v="0"/>
    <x v="0"/>
    <x v="3"/>
    <x v="0"/>
    <x v="0"/>
    <x v="98"/>
    <x v="3"/>
    <x v="13"/>
    <x v="2"/>
    <x v="529"/>
    <x v="313"/>
    <x v="2"/>
  </r>
  <r>
    <x v="0"/>
    <x v="30"/>
    <x v="76"/>
    <x v="0"/>
    <x v="0"/>
    <x v="2"/>
    <x v="134"/>
    <x v="3"/>
    <x v="409"/>
    <x v="85"/>
    <x v="0"/>
    <x v="0"/>
    <x v="408"/>
    <x v="0"/>
    <x v="0"/>
    <x v="3"/>
    <x v="0"/>
    <x v="0"/>
    <x v="98"/>
    <x v="3"/>
    <x v="14"/>
    <x v="3"/>
    <x v="2152"/>
    <x v="313"/>
    <x v="2201"/>
  </r>
  <r>
    <x v="0"/>
    <x v="30"/>
    <x v="76"/>
    <x v="0"/>
    <x v="0"/>
    <x v="2"/>
    <x v="134"/>
    <x v="3"/>
    <x v="409"/>
    <x v="85"/>
    <x v="0"/>
    <x v="0"/>
    <x v="408"/>
    <x v="0"/>
    <x v="0"/>
    <x v="3"/>
    <x v="0"/>
    <x v="0"/>
    <x v="98"/>
    <x v="3"/>
    <x v="4"/>
    <x v="6"/>
    <x v="2153"/>
    <x v="1233"/>
    <x v="2202"/>
  </r>
  <r>
    <x v="0"/>
    <x v="30"/>
    <x v="76"/>
    <x v="0"/>
    <x v="0"/>
    <x v="2"/>
    <x v="134"/>
    <x v="3"/>
    <x v="409"/>
    <x v="85"/>
    <x v="0"/>
    <x v="0"/>
    <x v="408"/>
    <x v="0"/>
    <x v="0"/>
    <x v="3"/>
    <x v="0"/>
    <x v="0"/>
    <x v="98"/>
    <x v="3"/>
    <x v="5"/>
    <x v="7"/>
    <x v="2154"/>
    <x v="718"/>
    <x v="2203"/>
  </r>
  <r>
    <x v="0"/>
    <x v="64"/>
    <x v="111"/>
    <x v="0"/>
    <x v="0"/>
    <x v="5"/>
    <x v="137"/>
    <x v="4"/>
    <x v="410"/>
    <x v="229"/>
    <x v="0"/>
    <x v="0"/>
    <x v="409"/>
    <x v="0"/>
    <x v="0"/>
    <x v="4"/>
    <x v="0"/>
    <x v="0"/>
    <x v="129"/>
    <x v="4"/>
    <x v="11"/>
    <x v="0"/>
    <x v="2155"/>
    <x v="313"/>
    <x v="2204"/>
  </r>
  <r>
    <x v="0"/>
    <x v="64"/>
    <x v="111"/>
    <x v="0"/>
    <x v="0"/>
    <x v="5"/>
    <x v="137"/>
    <x v="4"/>
    <x v="410"/>
    <x v="229"/>
    <x v="0"/>
    <x v="0"/>
    <x v="409"/>
    <x v="0"/>
    <x v="0"/>
    <x v="4"/>
    <x v="0"/>
    <x v="0"/>
    <x v="129"/>
    <x v="4"/>
    <x v="12"/>
    <x v="1"/>
    <x v="2156"/>
    <x v="1234"/>
    <x v="2205"/>
  </r>
  <r>
    <x v="0"/>
    <x v="64"/>
    <x v="111"/>
    <x v="0"/>
    <x v="0"/>
    <x v="5"/>
    <x v="137"/>
    <x v="4"/>
    <x v="410"/>
    <x v="229"/>
    <x v="0"/>
    <x v="0"/>
    <x v="409"/>
    <x v="0"/>
    <x v="0"/>
    <x v="4"/>
    <x v="0"/>
    <x v="0"/>
    <x v="129"/>
    <x v="4"/>
    <x v="13"/>
    <x v="2"/>
    <x v="2157"/>
    <x v="1235"/>
    <x v="2206"/>
  </r>
  <r>
    <x v="0"/>
    <x v="64"/>
    <x v="111"/>
    <x v="0"/>
    <x v="0"/>
    <x v="5"/>
    <x v="137"/>
    <x v="4"/>
    <x v="410"/>
    <x v="229"/>
    <x v="0"/>
    <x v="0"/>
    <x v="409"/>
    <x v="0"/>
    <x v="0"/>
    <x v="4"/>
    <x v="0"/>
    <x v="0"/>
    <x v="129"/>
    <x v="4"/>
    <x v="14"/>
    <x v="3"/>
    <x v="2158"/>
    <x v="313"/>
    <x v="2207"/>
  </r>
  <r>
    <x v="0"/>
    <x v="64"/>
    <x v="111"/>
    <x v="0"/>
    <x v="0"/>
    <x v="5"/>
    <x v="137"/>
    <x v="4"/>
    <x v="410"/>
    <x v="229"/>
    <x v="0"/>
    <x v="0"/>
    <x v="409"/>
    <x v="0"/>
    <x v="0"/>
    <x v="4"/>
    <x v="0"/>
    <x v="0"/>
    <x v="129"/>
    <x v="4"/>
    <x v="4"/>
    <x v="6"/>
    <x v="2159"/>
    <x v="412"/>
    <x v="2208"/>
  </r>
  <r>
    <x v="0"/>
    <x v="64"/>
    <x v="111"/>
    <x v="0"/>
    <x v="0"/>
    <x v="5"/>
    <x v="137"/>
    <x v="4"/>
    <x v="410"/>
    <x v="229"/>
    <x v="0"/>
    <x v="0"/>
    <x v="409"/>
    <x v="0"/>
    <x v="0"/>
    <x v="4"/>
    <x v="0"/>
    <x v="0"/>
    <x v="129"/>
    <x v="4"/>
    <x v="5"/>
    <x v="7"/>
    <x v="2160"/>
    <x v="313"/>
    <x v="2209"/>
  </r>
  <r>
    <x v="0"/>
    <x v="51"/>
    <x v="79"/>
    <x v="0"/>
    <x v="1"/>
    <x v="1"/>
    <x v="138"/>
    <x v="3"/>
    <x v="411"/>
    <x v="143"/>
    <x v="0"/>
    <x v="0"/>
    <x v="410"/>
    <x v="0"/>
    <x v="0"/>
    <x v="3"/>
    <x v="0"/>
    <x v="0"/>
    <x v="116"/>
    <x v="3"/>
    <x v="11"/>
    <x v="0"/>
    <x v="2161"/>
    <x v="313"/>
    <x v="2210"/>
  </r>
  <r>
    <x v="0"/>
    <x v="51"/>
    <x v="79"/>
    <x v="0"/>
    <x v="1"/>
    <x v="1"/>
    <x v="138"/>
    <x v="3"/>
    <x v="411"/>
    <x v="143"/>
    <x v="0"/>
    <x v="0"/>
    <x v="410"/>
    <x v="0"/>
    <x v="0"/>
    <x v="3"/>
    <x v="0"/>
    <x v="0"/>
    <x v="116"/>
    <x v="3"/>
    <x v="12"/>
    <x v="1"/>
    <x v="2162"/>
    <x v="1236"/>
    <x v="2211"/>
  </r>
  <r>
    <x v="0"/>
    <x v="51"/>
    <x v="79"/>
    <x v="0"/>
    <x v="1"/>
    <x v="1"/>
    <x v="138"/>
    <x v="3"/>
    <x v="411"/>
    <x v="143"/>
    <x v="0"/>
    <x v="0"/>
    <x v="410"/>
    <x v="0"/>
    <x v="0"/>
    <x v="3"/>
    <x v="0"/>
    <x v="0"/>
    <x v="116"/>
    <x v="3"/>
    <x v="13"/>
    <x v="2"/>
    <x v="529"/>
    <x v="313"/>
    <x v="2"/>
  </r>
  <r>
    <x v="0"/>
    <x v="51"/>
    <x v="79"/>
    <x v="0"/>
    <x v="1"/>
    <x v="1"/>
    <x v="138"/>
    <x v="3"/>
    <x v="411"/>
    <x v="143"/>
    <x v="0"/>
    <x v="0"/>
    <x v="410"/>
    <x v="0"/>
    <x v="0"/>
    <x v="3"/>
    <x v="0"/>
    <x v="0"/>
    <x v="116"/>
    <x v="3"/>
    <x v="14"/>
    <x v="3"/>
    <x v="2163"/>
    <x v="313"/>
    <x v="2212"/>
  </r>
  <r>
    <x v="0"/>
    <x v="51"/>
    <x v="79"/>
    <x v="0"/>
    <x v="1"/>
    <x v="1"/>
    <x v="138"/>
    <x v="3"/>
    <x v="411"/>
    <x v="143"/>
    <x v="0"/>
    <x v="0"/>
    <x v="410"/>
    <x v="0"/>
    <x v="0"/>
    <x v="3"/>
    <x v="0"/>
    <x v="0"/>
    <x v="116"/>
    <x v="3"/>
    <x v="4"/>
    <x v="6"/>
    <x v="2164"/>
    <x v="1237"/>
    <x v="2213"/>
  </r>
  <r>
    <x v="0"/>
    <x v="51"/>
    <x v="79"/>
    <x v="0"/>
    <x v="1"/>
    <x v="1"/>
    <x v="138"/>
    <x v="3"/>
    <x v="411"/>
    <x v="143"/>
    <x v="0"/>
    <x v="0"/>
    <x v="410"/>
    <x v="0"/>
    <x v="0"/>
    <x v="3"/>
    <x v="0"/>
    <x v="0"/>
    <x v="116"/>
    <x v="3"/>
    <x v="5"/>
    <x v="7"/>
    <x v="2165"/>
    <x v="1238"/>
    <x v="2214"/>
  </r>
  <r>
    <x v="0"/>
    <x v="66"/>
    <x v="76"/>
    <x v="0"/>
    <x v="0"/>
    <x v="5"/>
    <x v="139"/>
    <x v="3"/>
    <x v="412"/>
    <x v="170"/>
    <x v="0"/>
    <x v="0"/>
    <x v="411"/>
    <x v="0"/>
    <x v="0"/>
    <x v="3"/>
    <x v="0"/>
    <x v="0"/>
    <x v="132"/>
    <x v="3"/>
    <x v="11"/>
    <x v="0"/>
    <x v="2166"/>
    <x v="313"/>
    <x v="2215"/>
  </r>
  <r>
    <x v="0"/>
    <x v="66"/>
    <x v="76"/>
    <x v="0"/>
    <x v="0"/>
    <x v="5"/>
    <x v="139"/>
    <x v="3"/>
    <x v="412"/>
    <x v="170"/>
    <x v="0"/>
    <x v="0"/>
    <x v="411"/>
    <x v="0"/>
    <x v="0"/>
    <x v="3"/>
    <x v="0"/>
    <x v="0"/>
    <x v="132"/>
    <x v="3"/>
    <x v="12"/>
    <x v="1"/>
    <x v="2167"/>
    <x v="1239"/>
    <x v="2216"/>
  </r>
  <r>
    <x v="0"/>
    <x v="66"/>
    <x v="76"/>
    <x v="0"/>
    <x v="0"/>
    <x v="5"/>
    <x v="139"/>
    <x v="3"/>
    <x v="412"/>
    <x v="170"/>
    <x v="0"/>
    <x v="0"/>
    <x v="411"/>
    <x v="0"/>
    <x v="0"/>
    <x v="3"/>
    <x v="0"/>
    <x v="0"/>
    <x v="132"/>
    <x v="3"/>
    <x v="13"/>
    <x v="2"/>
    <x v="529"/>
    <x v="313"/>
    <x v="2"/>
  </r>
  <r>
    <x v="0"/>
    <x v="66"/>
    <x v="76"/>
    <x v="0"/>
    <x v="0"/>
    <x v="5"/>
    <x v="139"/>
    <x v="3"/>
    <x v="412"/>
    <x v="170"/>
    <x v="0"/>
    <x v="0"/>
    <x v="411"/>
    <x v="0"/>
    <x v="0"/>
    <x v="3"/>
    <x v="0"/>
    <x v="0"/>
    <x v="132"/>
    <x v="3"/>
    <x v="14"/>
    <x v="3"/>
    <x v="2168"/>
    <x v="313"/>
    <x v="2217"/>
  </r>
  <r>
    <x v="0"/>
    <x v="66"/>
    <x v="76"/>
    <x v="0"/>
    <x v="0"/>
    <x v="5"/>
    <x v="139"/>
    <x v="3"/>
    <x v="412"/>
    <x v="170"/>
    <x v="0"/>
    <x v="0"/>
    <x v="411"/>
    <x v="0"/>
    <x v="0"/>
    <x v="3"/>
    <x v="0"/>
    <x v="0"/>
    <x v="132"/>
    <x v="3"/>
    <x v="4"/>
    <x v="6"/>
    <x v="2169"/>
    <x v="1240"/>
    <x v="2218"/>
  </r>
  <r>
    <x v="0"/>
    <x v="66"/>
    <x v="76"/>
    <x v="0"/>
    <x v="0"/>
    <x v="5"/>
    <x v="139"/>
    <x v="3"/>
    <x v="412"/>
    <x v="170"/>
    <x v="0"/>
    <x v="0"/>
    <x v="411"/>
    <x v="0"/>
    <x v="0"/>
    <x v="3"/>
    <x v="0"/>
    <x v="0"/>
    <x v="132"/>
    <x v="3"/>
    <x v="5"/>
    <x v="7"/>
    <x v="2170"/>
    <x v="1241"/>
    <x v="2219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11"/>
    <x v="0"/>
    <x v="2171"/>
    <x v="313"/>
    <x v="2220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12"/>
    <x v="1"/>
    <x v="2172"/>
    <x v="1242"/>
    <x v="2221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13"/>
    <x v="2"/>
    <x v="2173"/>
    <x v="1243"/>
    <x v="2222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14"/>
    <x v="3"/>
    <x v="2174"/>
    <x v="313"/>
    <x v="2223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4"/>
    <x v="6"/>
    <x v="2175"/>
    <x v="0"/>
    <x v="2224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5"/>
    <x v="7"/>
    <x v="529"/>
    <x v="313"/>
    <x v="2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11"/>
    <x v="0"/>
    <x v="2176"/>
    <x v="0"/>
    <x v="2225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12"/>
    <x v="1"/>
    <x v="2177"/>
    <x v="1244"/>
    <x v="2226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13"/>
    <x v="2"/>
    <x v="2"/>
    <x v="0"/>
    <x v="41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14"/>
    <x v="3"/>
    <x v="2178"/>
    <x v="313"/>
    <x v="2227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4"/>
    <x v="6"/>
    <x v="2179"/>
    <x v="0"/>
    <x v="2228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5"/>
    <x v="7"/>
    <x v="2180"/>
    <x v="0"/>
    <x v="2229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11"/>
    <x v="0"/>
    <x v="2181"/>
    <x v="313"/>
    <x v="2230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12"/>
    <x v="1"/>
    <x v="2182"/>
    <x v="1245"/>
    <x v="2231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13"/>
    <x v="2"/>
    <x v="2183"/>
    <x v="1246"/>
    <x v="2232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14"/>
    <x v="3"/>
    <x v="2184"/>
    <x v="313"/>
    <x v="2233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4"/>
    <x v="6"/>
    <x v="2185"/>
    <x v="1247"/>
    <x v="2234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5"/>
    <x v="7"/>
    <x v="2186"/>
    <x v="1248"/>
    <x v="2235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11"/>
    <x v="0"/>
    <x v="2187"/>
    <x v="0"/>
    <x v="2236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12"/>
    <x v="1"/>
    <x v="2188"/>
    <x v="0"/>
    <x v="2237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13"/>
    <x v="2"/>
    <x v="2"/>
    <x v="0"/>
    <x v="41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14"/>
    <x v="3"/>
    <x v="2189"/>
    <x v="313"/>
    <x v="2238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4"/>
    <x v="6"/>
    <x v="2190"/>
    <x v="1249"/>
    <x v="2239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5"/>
    <x v="7"/>
    <x v="2191"/>
    <x v="0"/>
    <x v="2240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11"/>
    <x v="0"/>
    <x v="2192"/>
    <x v="313"/>
    <x v="2241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12"/>
    <x v="1"/>
    <x v="2193"/>
    <x v="1250"/>
    <x v="2242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13"/>
    <x v="2"/>
    <x v="2"/>
    <x v="0"/>
    <x v="41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14"/>
    <x v="3"/>
    <x v="2194"/>
    <x v="313"/>
    <x v="2243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4"/>
    <x v="6"/>
    <x v="2195"/>
    <x v="1251"/>
    <x v="2244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5"/>
    <x v="7"/>
    <x v="2196"/>
    <x v="1252"/>
    <x v="2245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11"/>
    <x v="0"/>
    <x v="2197"/>
    <x v="313"/>
    <x v="2246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12"/>
    <x v="1"/>
    <x v="2198"/>
    <x v="1253"/>
    <x v="2247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13"/>
    <x v="2"/>
    <x v="529"/>
    <x v="313"/>
    <x v="2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14"/>
    <x v="3"/>
    <x v="2199"/>
    <x v="313"/>
    <x v="2248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4"/>
    <x v="6"/>
    <x v="2200"/>
    <x v="1254"/>
    <x v="2249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5"/>
    <x v="7"/>
    <x v="529"/>
    <x v="313"/>
    <x v="2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11"/>
    <x v="0"/>
    <x v="2201"/>
    <x v="313"/>
    <x v="2250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12"/>
    <x v="1"/>
    <x v="2202"/>
    <x v="1255"/>
    <x v="2251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13"/>
    <x v="2"/>
    <x v="2203"/>
    <x v="1256"/>
    <x v="2252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14"/>
    <x v="3"/>
    <x v="2204"/>
    <x v="313"/>
    <x v="2253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4"/>
    <x v="6"/>
    <x v="2205"/>
    <x v="1257"/>
    <x v="2254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5"/>
    <x v="7"/>
    <x v="529"/>
    <x v="313"/>
    <x v="2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11"/>
    <x v="0"/>
    <x v="2206"/>
    <x v="0"/>
    <x v="2255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12"/>
    <x v="1"/>
    <x v="2207"/>
    <x v="1258"/>
    <x v="2256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13"/>
    <x v="2"/>
    <x v="2"/>
    <x v="0"/>
    <x v="41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14"/>
    <x v="3"/>
    <x v="2208"/>
    <x v="313"/>
    <x v="2257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4"/>
    <x v="6"/>
    <x v="2209"/>
    <x v="1259"/>
    <x v="2258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5"/>
    <x v="7"/>
    <x v="2210"/>
    <x v="1260"/>
    <x v="2259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11"/>
    <x v="0"/>
    <x v="2211"/>
    <x v="0"/>
    <x v="2260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12"/>
    <x v="1"/>
    <x v="2212"/>
    <x v="1261"/>
    <x v="2261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13"/>
    <x v="2"/>
    <x v="2"/>
    <x v="0"/>
    <x v="41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14"/>
    <x v="3"/>
    <x v="2213"/>
    <x v="313"/>
    <x v="2262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4"/>
    <x v="6"/>
    <x v="2214"/>
    <x v="1262"/>
    <x v="2263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5"/>
    <x v="7"/>
    <x v="2215"/>
    <x v="1038"/>
    <x v="2264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11"/>
    <x v="0"/>
    <x v="2216"/>
    <x v="313"/>
    <x v="2265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12"/>
    <x v="1"/>
    <x v="2217"/>
    <x v="1263"/>
    <x v="2266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13"/>
    <x v="2"/>
    <x v="529"/>
    <x v="313"/>
    <x v="2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14"/>
    <x v="3"/>
    <x v="2218"/>
    <x v="313"/>
    <x v="2267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4"/>
    <x v="6"/>
    <x v="2219"/>
    <x v="342"/>
    <x v="2268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5"/>
    <x v="7"/>
    <x v="2220"/>
    <x v="39"/>
    <x v="2269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11"/>
    <x v="0"/>
    <x v="2221"/>
    <x v="313"/>
    <x v="2270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12"/>
    <x v="1"/>
    <x v="2222"/>
    <x v="1264"/>
    <x v="2271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13"/>
    <x v="2"/>
    <x v="2223"/>
    <x v="1265"/>
    <x v="2272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14"/>
    <x v="3"/>
    <x v="2224"/>
    <x v="313"/>
    <x v="2273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4"/>
    <x v="6"/>
    <x v="2225"/>
    <x v="1266"/>
    <x v="2274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5"/>
    <x v="7"/>
    <x v="2226"/>
    <x v="1267"/>
    <x v="2275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11"/>
    <x v="0"/>
    <x v="2227"/>
    <x v="313"/>
    <x v="2276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12"/>
    <x v="1"/>
    <x v="2228"/>
    <x v="1268"/>
    <x v="2277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13"/>
    <x v="2"/>
    <x v="529"/>
    <x v="313"/>
    <x v="2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14"/>
    <x v="3"/>
    <x v="2229"/>
    <x v="313"/>
    <x v="2278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4"/>
    <x v="6"/>
    <x v="2230"/>
    <x v="1269"/>
    <x v="2279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5"/>
    <x v="7"/>
    <x v="2231"/>
    <x v="549"/>
    <x v="2280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11"/>
    <x v="0"/>
    <x v="2232"/>
    <x v="313"/>
    <x v="2281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12"/>
    <x v="1"/>
    <x v="2233"/>
    <x v="1270"/>
    <x v="2282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13"/>
    <x v="2"/>
    <x v="2234"/>
    <x v="1271"/>
    <x v="2283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14"/>
    <x v="3"/>
    <x v="2235"/>
    <x v="313"/>
    <x v="2284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4"/>
    <x v="6"/>
    <x v="2236"/>
    <x v="1272"/>
    <x v="2285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5"/>
    <x v="7"/>
    <x v="529"/>
    <x v="313"/>
    <x v="2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11"/>
    <x v="0"/>
    <x v="2237"/>
    <x v="0"/>
    <x v="2286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12"/>
    <x v="1"/>
    <x v="2238"/>
    <x v="1273"/>
    <x v="2287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13"/>
    <x v="2"/>
    <x v="2"/>
    <x v="0"/>
    <x v="41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14"/>
    <x v="3"/>
    <x v="2239"/>
    <x v="313"/>
    <x v="2288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4"/>
    <x v="6"/>
    <x v="2240"/>
    <x v="1274"/>
    <x v="2289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5"/>
    <x v="7"/>
    <x v="2"/>
    <x v="0"/>
    <x v="41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11"/>
    <x v="0"/>
    <x v="2241"/>
    <x v="313"/>
    <x v="2290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12"/>
    <x v="1"/>
    <x v="2242"/>
    <x v="1275"/>
    <x v="2291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13"/>
    <x v="2"/>
    <x v="529"/>
    <x v="313"/>
    <x v="2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14"/>
    <x v="3"/>
    <x v="2243"/>
    <x v="313"/>
    <x v="2292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4"/>
    <x v="6"/>
    <x v="2244"/>
    <x v="1276"/>
    <x v="2293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5"/>
    <x v="7"/>
    <x v="2245"/>
    <x v="313"/>
    <x v="2294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11"/>
    <x v="0"/>
    <x v="2246"/>
    <x v="313"/>
    <x v="2295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12"/>
    <x v="1"/>
    <x v="2247"/>
    <x v="1277"/>
    <x v="2296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13"/>
    <x v="2"/>
    <x v="2248"/>
    <x v="1278"/>
    <x v="2297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14"/>
    <x v="3"/>
    <x v="2249"/>
    <x v="313"/>
    <x v="2298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4"/>
    <x v="6"/>
    <x v="2250"/>
    <x v="1279"/>
    <x v="2299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5"/>
    <x v="7"/>
    <x v="529"/>
    <x v="313"/>
    <x v="2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11"/>
    <x v="0"/>
    <x v="2251"/>
    <x v="1280"/>
    <x v="2300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12"/>
    <x v="1"/>
    <x v="2252"/>
    <x v="1281"/>
    <x v="2301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13"/>
    <x v="2"/>
    <x v="2253"/>
    <x v="1282"/>
    <x v="2302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14"/>
    <x v="3"/>
    <x v="2254"/>
    <x v="313"/>
    <x v="2303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4"/>
    <x v="6"/>
    <x v="2255"/>
    <x v="1283"/>
    <x v="2304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5"/>
    <x v="7"/>
    <x v="2256"/>
    <x v="1284"/>
    <x v="2305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11"/>
    <x v="0"/>
    <x v="2257"/>
    <x v="0"/>
    <x v="2306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12"/>
    <x v="1"/>
    <x v="2258"/>
    <x v="1285"/>
    <x v="2307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13"/>
    <x v="2"/>
    <x v="2259"/>
    <x v="1286"/>
    <x v="2308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14"/>
    <x v="3"/>
    <x v="2260"/>
    <x v="313"/>
    <x v="2309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4"/>
    <x v="6"/>
    <x v="2261"/>
    <x v="1287"/>
    <x v="2310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5"/>
    <x v="7"/>
    <x v="2262"/>
    <x v="1288"/>
    <x v="2311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11"/>
    <x v="0"/>
    <x v="2263"/>
    <x v="313"/>
    <x v="2312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12"/>
    <x v="1"/>
    <x v="2264"/>
    <x v="313"/>
    <x v="2313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13"/>
    <x v="2"/>
    <x v="529"/>
    <x v="313"/>
    <x v="2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14"/>
    <x v="3"/>
    <x v="2265"/>
    <x v="313"/>
    <x v="2314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4"/>
    <x v="6"/>
    <x v="2266"/>
    <x v="313"/>
    <x v="2315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5"/>
    <x v="7"/>
    <x v="2267"/>
    <x v="313"/>
    <x v="2316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11"/>
    <x v="0"/>
    <x v="2268"/>
    <x v="0"/>
    <x v="2317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12"/>
    <x v="1"/>
    <x v="2269"/>
    <x v="1289"/>
    <x v="2318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13"/>
    <x v="2"/>
    <x v="529"/>
    <x v="313"/>
    <x v="2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14"/>
    <x v="3"/>
    <x v="2270"/>
    <x v="313"/>
    <x v="2319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4"/>
    <x v="6"/>
    <x v="2271"/>
    <x v="1290"/>
    <x v="2320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5"/>
    <x v="7"/>
    <x v="2272"/>
    <x v="1291"/>
    <x v="2321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11"/>
    <x v="0"/>
    <x v="2273"/>
    <x v="0"/>
    <x v="2322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12"/>
    <x v="1"/>
    <x v="2274"/>
    <x v="1292"/>
    <x v="2323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13"/>
    <x v="2"/>
    <x v="2275"/>
    <x v="1293"/>
    <x v="2324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14"/>
    <x v="3"/>
    <x v="2276"/>
    <x v="313"/>
    <x v="2325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4"/>
    <x v="6"/>
    <x v="2277"/>
    <x v="1294"/>
    <x v="2326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5"/>
    <x v="7"/>
    <x v="2278"/>
    <x v="1295"/>
    <x v="2327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11"/>
    <x v="0"/>
    <x v="2279"/>
    <x v="313"/>
    <x v="2328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12"/>
    <x v="1"/>
    <x v="2280"/>
    <x v="1296"/>
    <x v="2329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13"/>
    <x v="2"/>
    <x v="529"/>
    <x v="313"/>
    <x v="2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14"/>
    <x v="3"/>
    <x v="2281"/>
    <x v="313"/>
    <x v="2330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4"/>
    <x v="6"/>
    <x v="2282"/>
    <x v="1072"/>
    <x v="2331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5"/>
    <x v="7"/>
    <x v="529"/>
    <x v="313"/>
    <x v="2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11"/>
    <x v="0"/>
    <x v="2283"/>
    <x v="313"/>
    <x v="2332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12"/>
    <x v="1"/>
    <x v="2284"/>
    <x v="1297"/>
    <x v="2333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13"/>
    <x v="2"/>
    <x v="529"/>
    <x v="313"/>
    <x v="2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14"/>
    <x v="3"/>
    <x v="2285"/>
    <x v="313"/>
    <x v="2334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4"/>
    <x v="6"/>
    <x v="2286"/>
    <x v="1298"/>
    <x v="2335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5"/>
    <x v="7"/>
    <x v="2287"/>
    <x v="1299"/>
    <x v="2336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11"/>
    <x v="0"/>
    <x v="2288"/>
    <x v="313"/>
    <x v="2337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12"/>
    <x v="1"/>
    <x v="2289"/>
    <x v="1300"/>
    <x v="2338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13"/>
    <x v="2"/>
    <x v="529"/>
    <x v="313"/>
    <x v="2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14"/>
    <x v="3"/>
    <x v="2290"/>
    <x v="313"/>
    <x v="2339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4"/>
    <x v="6"/>
    <x v="2291"/>
    <x v="1301"/>
    <x v="2340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5"/>
    <x v="7"/>
    <x v="529"/>
    <x v="313"/>
    <x v="2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11"/>
    <x v="0"/>
    <x v="2292"/>
    <x v="313"/>
    <x v="2341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12"/>
    <x v="1"/>
    <x v="2293"/>
    <x v="1302"/>
    <x v="2342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13"/>
    <x v="2"/>
    <x v="2294"/>
    <x v="1303"/>
    <x v="2343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14"/>
    <x v="3"/>
    <x v="2295"/>
    <x v="313"/>
    <x v="2344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4"/>
    <x v="6"/>
    <x v="2296"/>
    <x v="1304"/>
    <x v="2345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5"/>
    <x v="7"/>
    <x v="2297"/>
    <x v="1305"/>
    <x v="2346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11"/>
    <x v="0"/>
    <x v="2298"/>
    <x v="313"/>
    <x v="2347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12"/>
    <x v="1"/>
    <x v="2299"/>
    <x v="1306"/>
    <x v="2348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13"/>
    <x v="2"/>
    <x v="529"/>
    <x v="313"/>
    <x v="2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14"/>
    <x v="3"/>
    <x v="2300"/>
    <x v="313"/>
    <x v="2349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4"/>
    <x v="6"/>
    <x v="2301"/>
    <x v="1307"/>
    <x v="2350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5"/>
    <x v="7"/>
    <x v="2302"/>
    <x v="1308"/>
    <x v="2351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11"/>
    <x v="0"/>
    <x v="2303"/>
    <x v="0"/>
    <x v="2352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12"/>
    <x v="1"/>
    <x v="2304"/>
    <x v="1309"/>
    <x v="2353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13"/>
    <x v="2"/>
    <x v="2"/>
    <x v="0"/>
    <x v="41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14"/>
    <x v="3"/>
    <x v="2305"/>
    <x v="313"/>
    <x v="2354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4"/>
    <x v="6"/>
    <x v="2306"/>
    <x v="1310"/>
    <x v="2355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5"/>
    <x v="7"/>
    <x v="2307"/>
    <x v="1311"/>
    <x v="2356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11"/>
    <x v="0"/>
    <x v="2308"/>
    <x v="313"/>
    <x v="2357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12"/>
    <x v="1"/>
    <x v="2309"/>
    <x v="1312"/>
    <x v="2358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13"/>
    <x v="2"/>
    <x v="529"/>
    <x v="313"/>
    <x v="2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14"/>
    <x v="3"/>
    <x v="2310"/>
    <x v="313"/>
    <x v="2359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4"/>
    <x v="6"/>
    <x v="2311"/>
    <x v="1313"/>
    <x v="2360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5"/>
    <x v="7"/>
    <x v="2312"/>
    <x v="702"/>
    <x v="2361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11"/>
    <x v="0"/>
    <x v="2313"/>
    <x v="0"/>
    <x v="2362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12"/>
    <x v="1"/>
    <x v="2314"/>
    <x v="1314"/>
    <x v="2363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13"/>
    <x v="2"/>
    <x v="2315"/>
    <x v="1315"/>
    <x v="2364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14"/>
    <x v="3"/>
    <x v="2316"/>
    <x v="313"/>
    <x v="2365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4"/>
    <x v="6"/>
    <x v="2317"/>
    <x v="1316"/>
    <x v="2366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5"/>
    <x v="7"/>
    <x v="2318"/>
    <x v="1317"/>
    <x v="2367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11"/>
    <x v="0"/>
    <x v="2319"/>
    <x v="313"/>
    <x v="2368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12"/>
    <x v="1"/>
    <x v="2320"/>
    <x v="1318"/>
    <x v="2369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13"/>
    <x v="2"/>
    <x v="2"/>
    <x v="0"/>
    <x v="41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14"/>
    <x v="3"/>
    <x v="2321"/>
    <x v="313"/>
    <x v="2370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4"/>
    <x v="6"/>
    <x v="2322"/>
    <x v="1319"/>
    <x v="2371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5"/>
    <x v="7"/>
    <x v="2"/>
    <x v="0"/>
    <x v="41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11"/>
    <x v="0"/>
    <x v="2323"/>
    <x v="313"/>
    <x v="2372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12"/>
    <x v="1"/>
    <x v="2324"/>
    <x v="1320"/>
    <x v="2373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13"/>
    <x v="2"/>
    <x v="2325"/>
    <x v="1321"/>
    <x v="2374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14"/>
    <x v="3"/>
    <x v="2326"/>
    <x v="313"/>
    <x v="2375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4"/>
    <x v="6"/>
    <x v="2327"/>
    <x v="1322"/>
    <x v="2376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5"/>
    <x v="7"/>
    <x v="2328"/>
    <x v="1323"/>
    <x v="2377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11"/>
    <x v="0"/>
    <x v="2329"/>
    <x v="313"/>
    <x v="2378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12"/>
    <x v="1"/>
    <x v="2330"/>
    <x v="1324"/>
    <x v="2379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13"/>
    <x v="2"/>
    <x v="2331"/>
    <x v="1325"/>
    <x v="2380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14"/>
    <x v="3"/>
    <x v="2332"/>
    <x v="313"/>
    <x v="2381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4"/>
    <x v="6"/>
    <x v="2333"/>
    <x v="1326"/>
    <x v="2382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5"/>
    <x v="7"/>
    <x v="529"/>
    <x v="313"/>
    <x v="2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11"/>
    <x v="0"/>
    <x v="2334"/>
    <x v="1327"/>
    <x v="2383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12"/>
    <x v="1"/>
    <x v="2335"/>
    <x v="1328"/>
    <x v="2384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13"/>
    <x v="2"/>
    <x v="2336"/>
    <x v="1329"/>
    <x v="2385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14"/>
    <x v="3"/>
    <x v="2337"/>
    <x v="313"/>
    <x v="2386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4"/>
    <x v="6"/>
    <x v="2338"/>
    <x v="313"/>
    <x v="2387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5"/>
    <x v="7"/>
    <x v="2339"/>
    <x v="313"/>
    <x v="2388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11"/>
    <x v="0"/>
    <x v="2340"/>
    <x v="313"/>
    <x v="2389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12"/>
    <x v="1"/>
    <x v="2341"/>
    <x v="1330"/>
    <x v="2390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13"/>
    <x v="2"/>
    <x v="2342"/>
    <x v="1331"/>
    <x v="2391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14"/>
    <x v="3"/>
    <x v="2343"/>
    <x v="313"/>
    <x v="2392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4"/>
    <x v="6"/>
    <x v="2344"/>
    <x v="1332"/>
    <x v="2393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5"/>
    <x v="7"/>
    <x v="2345"/>
    <x v="316"/>
    <x v="2394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11"/>
    <x v="0"/>
    <x v="2346"/>
    <x v="0"/>
    <x v="2395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12"/>
    <x v="1"/>
    <x v="2347"/>
    <x v="1333"/>
    <x v="2396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13"/>
    <x v="2"/>
    <x v="2"/>
    <x v="0"/>
    <x v="41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14"/>
    <x v="3"/>
    <x v="2348"/>
    <x v="313"/>
    <x v="2397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4"/>
    <x v="6"/>
    <x v="1934"/>
    <x v="1334"/>
    <x v="2398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5"/>
    <x v="7"/>
    <x v="1934"/>
    <x v="1335"/>
    <x v="2399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11"/>
    <x v="0"/>
    <x v="2349"/>
    <x v="313"/>
    <x v="2400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12"/>
    <x v="1"/>
    <x v="2350"/>
    <x v="1336"/>
    <x v="2401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13"/>
    <x v="2"/>
    <x v="529"/>
    <x v="313"/>
    <x v="2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14"/>
    <x v="3"/>
    <x v="2351"/>
    <x v="313"/>
    <x v="2402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4"/>
    <x v="6"/>
    <x v="2352"/>
    <x v="427"/>
    <x v="2403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5"/>
    <x v="7"/>
    <x v="529"/>
    <x v="313"/>
    <x v="2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11"/>
    <x v="0"/>
    <x v="2353"/>
    <x v="0"/>
    <x v="2404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12"/>
    <x v="1"/>
    <x v="2354"/>
    <x v="1337"/>
    <x v="2405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13"/>
    <x v="2"/>
    <x v="2355"/>
    <x v="1338"/>
    <x v="2406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14"/>
    <x v="3"/>
    <x v="2356"/>
    <x v="313"/>
    <x v="2407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4"/>
    <x v="6"/>
    <x v="2357"/>
    <x v="1339"/>
    <x v="2408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5"/>
    <x v="7"/>
    <x v="529"/>
    <x v="313"/>
    <x v="2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11"/>
    <x v="0"/>
    <x v="2358"/>
    <x v="0"/>
    <x v="2409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12"/>
    <x v="1"/>
    <x v="2359"/>
    <x v="1340"/>
    <x v="2410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13"/>
    <x v="2"/>
    <x v="2360"/>
    <x v="1341"/>
    <x v="2411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14"/>
    <x v="3"/>
    <x v="2361"/>
    <x v="313"/>
    <x v="2412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4"/>
    <x v="6"/>
    <x v="2362"/>
    <x v="1342"/>
    <x v="2413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5"/>
    <x v="7"/>
    <x v="529"/>
    <x v="313"/>
    <x v="2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11"/>
    <x v="0"/>
    <x v="2363"/>
    <x v="313"/>
    <x v="2414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12"/>
    <x v="1"/>
    <x v="2364"/>
    <x v="1343"/>
    <x v="2415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13"/>
    <x v="2"/>
    <x v="529"/>
    <x v="313"/>
    <x v="2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14"/>
    <x v="3"/>
    <x v="2365"/>
    <x v="313"/>
    <x v="2416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4"/>
    <x v="6"/>
    <x v="2366"/>
    <x v="1344"/>
    <x v="2417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5"/>
    <x v="7"/>
    <x v="2367"/>
    <x v="313"/>
    <x v="2418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11"/>
    <x v="0"/>
    <x v="2368"/>
    <x v="0"/>
    <x v="2419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12"/>
    <x v="1"/>
    <x v="2369"/>
    <x v="1345"/>
    <x v="2420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13"/>
    <x v="2"/>
    <x v="2"/>
    <x v="0"/>
    <x v="41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14"/>
    <x v="3"/>
    <x v="2370"/>
    <x v="313"/>
    <x v="2421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4"/>
    <x v="6"/>
    <x v="2371"/>
    <x v="1346"/>
    <x v="2422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5"/>
    <x v="7"/>
    <x v="2372"/>
    <x v="0"/>
    <x v="2423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11"/>
    <x v="0"/>
    <x v="2373"/>
    <x v="313"/>
    <x v="2424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12"/>
    <x v="1"/>
    <x v="2374"/>
    <x v="1347"/>
    <x v="2425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13"/>
    <x v="2"/>
    <x v="2375"/>
    <x v="1348"/>
    <x v="2426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14"/>
    <x v="3"/>
    <x v="2376"/>
    <x v="313"/>
    <x v="2427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4"/>
    <x v="6"/>
    <x v="2377"/>
    <x v="1349"/>
    <x v="2428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5"/>
    <x v="7"/>
    <x v="2378"/>
    <x v="1350"/>
    <x v="2429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11"/>
    <x v="0"/>
    <x v="2379"/>
    <x v="313"/>
    <x v="2430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12"/>
    <x v="1"/>
    <x v="2380"/>
    <x v="1351"/>
    <x v="2431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13"/>
    <x v="2"/>
    <x v="2381"/>
    <x v="1352"/>
    <x v="2432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14"/>
    <x v="3"/>
    <x v="2382"/>
    <x v="313"/>
    <x v="2433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4"/>
    <x v="6"/>
    <x v="2383"/>
    <x v="1353"/>
    <x v="2434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5"/>
    <x v="7"/>
    <x v="2384"/>
    <x v="1354"/>
    <x v="2435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11"/>
    <x v="0"/>
    <x v="2385"/>
    <x v="313"/>
    <x v="2436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12"/>
    <x v="1"/>
    <x v="2386"/>
    <x v="1355"/>
    <x v="2437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13"/>
    <x v="2"/>
    <x v="2387"/>
    <x v="1356"/>
    <x v="2438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14"/>
    <x v="3"/>
    <x v="2388"/>
    <x v="313"/>
    <x v="2439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4"/>
    <x v="6"/>
    <x v="2389"/>
    <x v="1357"/>
    <x v="2440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5"/>
    <x v="7"/>
    <x v="2390"/>
    <x v="1358"/>
    <x v="2441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11"/>
    <x v="0"/>
    <x v="2391"/>
    <x v="313"/>
    <x v="2442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12"/>
    <x v="1"/>
    <x v="2392"/>
    <x v="1359"/>
    <x v="2443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13"/>
    <x v="2"/>
    <x v="529"/>
    <x v="313"/>
    <x v="2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14"/>
    <x v="3"/>
    <x v="2393"/>
    <x v="313"/>
    <x v="2444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4"/>
    <x v="6"/>
    <x v="2394"/>
    <x v="1360"/>
    <x v="2445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5"/>
    <x v="7"/>
    <x v="2395"/>
    <x v="1361"/>
    <x v="2446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11"/>
    <x v="0"/>
    <x v="2396"/>
    <x v="0"/>
    <x v="2447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12"/>
    <x v="1"/>
    <x v="2397"/>
    <x v="1362"/>
    <x v="2448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13"/>
    <x v="2"/>
    <x v="2"/>
    <x v="0"/>
    <x v="41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14"/>
    <x v="3"/>
    <x v="2398"/>
    <x v="313"/>
    <x v="2449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4"/>
    <x v="6"/>
    <x v="2399"/>
    <x v="1363"/>
    <x v="2450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5"/>
    <x v="7"/>
    <x v="2400"/>
    <x v="1364"/>
    <x v="2451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11"/>
    <x v="0"/>
    <x v="2401"/>
    <x v="313"/>
    <x v="2452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12"/>
    <x v="1"/>
    <x v="2402"/>
    <x v="1365"/>
    <x v="2453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13"/>
    <x v="2"/>
    <x v="529"/>
    <x v="313"/>
    <x v="2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14"/>
    <x v="3"/>
    <x v="2403"/>
    <x v="313"/>
    <x v="2454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4"/>
    <x v="6"/>
    <x v="2404"/>
    <x v="1366"/>
    <x v="2455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5"/>
    <x v="7"/>
    <x v="2405"/>
    <x v="1367"/>
    <x v="2456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11"/>
    <x v="0"/>
    <x v="2406"/>
    <x v="0"/>
    <x v="2457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12"/>
    <x v="1"/>
    <x v="2407"/>
    <x v="1368"/>
    <x v="2458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13"/>
    <x v="2"/>
    <x v="2"/>
    <x v="0"/>
    <x v="41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14"/>
    <x v="3"/>
    <x v="2408"/>
    <x v="313"/>
    <x v="2459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4"/>
    <x v="6"/>
    <x v="2409"/>
    <x v="1369"/>
    <x v="2460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5"/>
    <x v="7"/>
    <x v="2410"/>
    <x v="1370"/>
    <x v="2461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11"/>
    <x v="0"/>
    <x v="2411"/>
    <x v="313"/>
    <x v="2462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12"/>
    <x v="1"/>
    <x v="2412"/>
    <x v="1371"/>
    <x v="2463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13"/>
    <x v="2"/>
    <x v="529"/>
    <x v="313"/>
    <x v="2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14"/>
    <x v="3"/>
    <x v="2413"/>
    <x v="313"/>
    <x v="2464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4"/>
    <x v="6"/>
    <x v="2414"/>
    <x v="1372"/>
    <x v="2465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5"/>
    <x v="7"/>
    <x v="2415"/>
    <x v="1373"/>
    <x v="2466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11"/>
    <x v="0"/>
    <x v="2416"/>
    <x v="313"/>
    <x v="2467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12"/>
    <x v="1"/>
    <x v="2417"/>
    <x v="1374"/>
    <x v="2468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13"/>
    <x v="2"/>
    <x v="529"/>
    <x v="313"/>
    <x v="2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14"/>
    <x v="3"/>
    <x v="2418"/>
    <x v="313"/>
    <x v="2469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4"/>
    <x v="6"/>
    <x v="2419"/>
    <x v="1375"/>
    <x v="2470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5"/>
    <x v="7"/>
    <x v="1205"/>
    <x v="313"/>
    <x v="2471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11"/>
    <x v="0"/>
    <x v="2420"/>
    <x v="313"/>
    <x v="2472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12"/>
    <x v="1"/>
    <x v="2421"/>
    <x v="1376"/>
    <x v="2473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13"/>
    <x v="2"/>
    <x v="2"/>
    <x v="1377"/>
    <x v="2474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14"/>
    <x v="3"/>
    <x v="2422"/>
    <x v="313"/>
    <x v="2475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4"/>
    <x v="6"/>
    <x v="2423"/>
    <x v="1378"/>
    <x v="2476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5"/>
    <x v="7"/>
    <x v="2424"/>
    <x v="313"/>
    <x v="2477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11"/>
    <x v="0"/>
    <x v="2425"/>
    <x v="313"/>
    <x v="2478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12"/>
    <x v="1"/>
    <x v="2426"/>
    <x v="1379"/>
    <x v="2479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13"/>
    <x v="2"/>
    <x v="529"/>
    <x v="313"/>
    <x v="2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14"/>
    <x v="3"/>
    <x v="2427"/>
    <x v="313"/>
    <x v="2480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4"/>
    <x v="6"/>
    <x v="2428"/>
    <x v="1380"/>
    <x v="2481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5"/>
    <x v="7"/>
    <x v="2429"/>
    <x v="1381"/>
    <x v="2482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11"/>
    <x v="0"/>
    <x v="2430"/>
    <x v="313"/>
    <x v="2483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12"/>
    <x v="1"/>
    <x v="2431"/>
    <x v="1382"/>
    <x v="2484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13"/>
    <x v="2"/>
    <x v="529"/>
    <x v="313"/>
    <x v="2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14"/>
    <x v="3"/>
    <x v="2432"/>
    <x v="313"/>
    <x v="2485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4"/>
    <x v="6"/>
    <x v="2433"/>
    <x v="1383"/>
    <x v="2486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5"/>
    <x v="7"/>
    <x v="2434"/>
    <x v="1384"/>
    <x v="2487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11"/>
    <x v="0"/>
    <x v="2435"/>
    <x v="313"/>
    <x v="2488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12"/>
    <x v="1"/>
    <x v="2436"/>
    <x v="1385"/>
    <x v="2489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13"/>
    <x v="2"/>
    <x v="2437"/>
    <x v="1386"/>
    <x v="2490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14"/>
    <x v="3"/>
    <x v="2438"/>
    <x v="313"/>
    <x v="2491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4"/>
    <x v="6"/>
    <x v="2439"/>
    <x v="1387"/>
    <x v="2492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5"/>
    <x v="7"/>
    <x v="2440"/>
    <x v="313"/>
    <x v="2493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11"/>
    <x v="0"/>
    <x v="2441"/>
    <x v="313"/>
    <x v="2494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12"/>
    <x v="1"/>
    <x v="2442"/>
    <x v="1388"/>
    <x v="2495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13"/>
    <x v="2"/>
    <x v="529"/>
    <x v="313"/>
    <x v="2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14"/>
    <x v="3"/>
    <x v="2443"/>
    <x v="313"/>
    <x v="2496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4"/>
    <x v="6"/>
    <x v="2444"/>
    <x v="1389"/>
    <x v="2497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5"/>
    <x v="7"/>
    <x v="2445"/>
    <x v="1390"/>
    <x v="2498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11"/>
    <x v="0"/>
    <x v="2446"/>
    <x v="313"/>
    <x v="2499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12"/>
    <x v="1"/>
    <x v="2447"/>
    <x v="1391"/>
    <x v="2500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13"/>
    <x v="2"/>
    <x v="529"/>
    <x v="313"/>
    <x v="2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14"/>
    <x v="3"/>
    <x v="2448"/>
    <x v="313"/>
    <x v="2501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4"/>
    <x v="6"/>
    <x v="2449"/>
    <x v="946"/>
    <x v="2502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5"/>
    <x v="7"/>
    <x v="2450"/>
    <x v="313"/>
    <x v="2503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11"/>
    <x v="0"/>
    <x v="2451"/>
    <x v="313"/>
    <x v="2504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12"/>
    <x v="1"/>
    <x v="2452"/>
    <x v="1392"/>
    <x v="2505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13"/>
    <x v="2"/>
    <x v="2453"/>
    <x v="1393"/>
    <x v="2506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14"/>
    <x v="3"/>
    <x v="2454"/>
    <x v="313"/>
    <x v="2507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4"/>
    <x v="6"/>
    <x v="2455"/>
    <x v="1394"/>
    <x v="2508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5"/>
    <x v="7"/>
    <x v="2456"/>
    <x v="1395"/>
    <x v="2509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11"/>
    <x v="0"/>
    <x v="2457"/>
    <x v="313"/>
    <x v="2510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12"/>
    <x v="1"/>
    <x v="2458"/>
    <x v="1396"/>
    <x v="2511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13"/>
    <x v="2"/>
    <x v="529"/>
    <x v="313"/>
    <x v="2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14"/>
    <x v="3"/>
    <x v="2459"/>
    <x v="313"/>
    <x v="2512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4"/>
    <x v="6"/>
    <x v="2460"/>
    <x v="1397"/>
    <x v="2513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5"/>
    <x v="7"/>
    <x v="2461"/>
    <x v="1398"/>
    <x v="2514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11"/>
    <x v="0"/>
    <x v="2462"/>
    <x v="0"/>
    <x v="2515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12"/>
    <x v="1"/>
    <x v="2463"/>
    <x v="1399"/>
    <x v="2516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13"/>
    <x v="2"/>
    <x v="2464"/>
    <x v="1400"/>
    <x v="2517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14"/>
    <x v="3"/>
    <x v="2465"/>
    <x v="313"/>
    <x v="2518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4"/>
    <x v="6"/>
    <x v="2466"/>
    <x v="1401"/>
    <x v="2519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5"/>
    <x v="7"/>
    <x v="2467"/>
    <x v="1402"/>
    <x v="2520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11"/>
    <x v="0"/>
    <x v="2468"/>
    <x v="313"/>
    <x v="2521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12"/>
    <x v="1"/>
    <x v="2469"/>
    <x v="1403"/>
    <x v="2522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13"/>
    <x v="2"/>
    <x v="529"/>
    <x v="313"/>
    <x v="2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14"/>
    <x v="3"/>
    <x v="2470"/>
    <x v="313"/>
    <x v="2523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4"/>
    <x v="6"/>
    <x v="2471"/>
    <x v="1404"/>
    <x v="2524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5"/>
    <x v="7"/>
    <x v="2472"/>
    <x v="1405"/>
    <x v="2525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11"/>
    <x v="0"/>
    <x v="2473"/>
    <x v="313"/>
    <x v="2526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12"/>
    <x v="1"/>
    <x v="2474"/>
    <x v="1406"/>
    <x v="2527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13"/>
    <x v="2"/>
    <x v="529"/>
    <x v="313"/>
    <x v="2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14"/>
    <x v="3"/>
    <x v="2475"/>
    <x v="313"/>
    <x v="2528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4"/>
    <x v="6"/>
    <x v="2476"/>
    <x v="1407"/>
    <x v="2529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5"/>
    <x v="7"/>
    <x v="529"/>
    <x v="313"/>
    <x v="2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11"/>
    <x v="0"/>
    <x v="2477"/>
    <x v="313"/>
    <x v="2530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12"/>
    <x v="1"/>
    <x v="2478"/>
    <x v="1408"/>
    <x v="2531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13"/>
    <x v="2"/>
    <x v="529"/>
    <x v="313"/>
    <x v="2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14"/>
    <x v="3"/>
    <x v="2479"/>
    <x v="313"/>
    <x v="2532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4"/>
    <x v="6"/>
    <x v="2480"/>
    <x v="1409"/>
    <x v="2533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5"/>
    <x v="7"/>
    <x v="2481"/>
    <x v="313"/>
    <x v="2534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11"/>
    <x v="0"/>
    <x v="2482"/>
    <x v="313"/>
    <x v="2535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12"/>
    <x v="1"/>
    <x v="2483"/>
    <x v="1410"/>
    <x v="2536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13"/>
    <x v="2"/>
    <x v="529"/>
    <x v="313"/>
    <x v="2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14"/>
    <x v="3"/>
    <x v="2484"/>
    <x v="313"/>
    <x v="2537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4"/>
    <x v="6"/>
    <x v="2485"/>
    <x v="1188"/>
    <x v="2538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5"/>
    <x v="7"/>
    <x v="529"/>
    <x v="313"/>
    <x v="2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11"/>
    <x v="0"/>
    <x v="2486"/>
    <x v="313"/>
    <x v="2539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12"/>
    <x v="1"/>
    <x v="2487"/>
    <x v="1411"/>
    <x v="2540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13"/>
    <x v="2"/>
    <x v="2488"/>
    <x v="1412"/>
    <x v="2541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14"/>
    <x v="3"/>
    <x v="2489"/>
    <x v="313"/>
    <x v="2542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4"/>
    <x v="6"/>
    <x v="2490"/>
    <x v="1413"/>
    <x v="2543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5"/>
    <x v="7"/>
    <x v="2491"/>
    <x v="1414"/>
    <x v="2544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11"/>
    <x v="0"/>
    <x v="2492"/>
    <x v="0"/>
    <x v="2545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12"/>
    <x v="1"/>
    <x v="2493"/>
    <x v="1415"/>
    <x v="2546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13"/>
    <x v="2"/>
    <x v="2"/>
    <x v="0"/>
    <x v="41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14"/>
    <x v="3"/>
    <x v="2494"/>
    <x v="313"/>
    <x v="2547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4"/>
    <x v="6"/>
    <x v="2495"/>
    <x v="1416"/>
    <x v="2548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5"/>
    <x v="7"/>
    <x v="1672"/>
    <x v="0"/>
    <x v="41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11"/>
    <x v="0"/>
    <x v="2496"/>
    <x v="313"/>
    <x v="2549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12"/>
    <x v="1"/>
    <x v="2497"/>
    <x v="313"/>
    <x v="2550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13"/>
    <x v="2"/>
    <x v="2"/>
    <x v="313"/>
    <x v="41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14"/>
    <x v="3"/>
    <x v="2498"/>
    <x v="313"/>
    <x v="2551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4"/>
    <x v="6"/>
    <x v="2499"/>
    <x v="313"/>
    <x v="2552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5"/>
    <x v="7"/>
    <x v="529"/>
    <x v="313"/>
    <x v="2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11"/>
    <x v="0"/>
    <x v="2500"/>
    <x v="0"/>
    <x v="2553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12"/>
    <x v="1"/>
    <x v="2501"/>
    <x v="1417"/>
    <x v="2554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13"/>
    <x v="2"/>
    <x v="2502"/>
    <x v="1418"/>
    <x v="2555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14"/>
    <x v="3"/>
    <x v="2503"/>
    <x v="313"/>
    <x v="2556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4"/>
    <x v="6"/>
    <x v="2504"/>
    <x v="1419"/>
    <x v="2557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5"/>
    <x v="7"/>
    <x v="2"/>
    <x v="0"/>
    <x v="41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11"/>
    <x v="0"/>
    <x v="2505"/>
    <x v="0"/>
    <x v="2558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12"/>
    <x v="1"/>
    <x v="2506"/>
    <x v="1420"/>
    <x v="2559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13"/>
    <x v="2"/>
    <x v="2507"/>
    <x v="1421"/>
    <x v="2560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14"/>
    <x v="3"/>
    <x v="2508"/>
    <x v="313"/>
    <x v="2561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4"/>
    <x v="6"/>
    <x v="2509"/>
    <x v="1422"/>
    <x v="2562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5"/>
    <x v="7"/>
    <x v="2510"/>
    <x v="1423"/>
    <x v="2563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11"/>
    <x v="0"/>
    <x v="2511"/>
    <x v="313"/>
    <x v="2564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12"/>
    <x v="1"/>
    <x v="2512"/>
    <x v="1424"/>
    <x v="2565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13"/>
    <x v="2"/>
    <x v="529"/>
    <x v="313"/>
    <x v="2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14"/>
    <x v="3"/>
    <x v="2513"/>
    <x v="313"/>
    <x v="2566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4"/>
    <x v="6"/>
    <x v="2514"/>
    <x v="1425"/>
    <x v="2567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5"/>
    <x v="7"/>
    <x v="529"/>
    <x v="313"/>
    <x v="2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11"/>
    <x v="0"/>
    <x v="2515"/>
    <x v="313"/>
    <x v="2568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12"/>
    <x v="1"/>
    <x v="2516"/>
    <x v="1426"/>
    <x v="2569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13"/>
    <x v="2"/>
    <x v="1205"/>
    <x v="217"/>
    <x v="2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14"/>
    <x v="3"/>
    <x v="2517"/>
    <x v="313"/>
    <x v="2570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4"/>
    <x v="6"/>
    <x v="2518"/>
    <x v="1427"/>
    <x v="2571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5"/>
    <x v="7"/>
    <x v="529"/>
    <x v="313"/>
    <x v="2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11"/>
    <x v="0"/>
    <x v="2519"/>
    <x v="1428"/>
    <x v="2572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12"/>
    <x v="1"/>
    <x v="2520"/>
    <x v="1429"/>
    <x v="2573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13"/>
    <x v="2"/>
    <x v="2521"/>
    <x v="1430"/>
    <x v="2574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14"/>
    <x v="3"/>
    <x v="2522"/>
    <x v="313"/>
    <x v="2575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4"/>
    <x v="6"/>
    <x v="2523"/>
    <x v="1431"/>
    <x v="2576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5"/>
    <x v="7"/>
    <x v="2524"/>
    <x v="1432"/>
    <x v="2577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11"/>
    <x v="0"/>
    <x v="2525"/>
    <x v="1433"/>
    <x v="2578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12"/>
    <x v="1"/>
    <x v="2526"/>
    <x v="1434"/>
    <x v="2579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13"/>
    <x v="2"/>
    <x v="529"/>
    <x v="313"/>
    <x v="2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14"/>
    <x v="3"/>
    <x v="2527"/>
    <x v="313"/>
    <x v="2580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4"/>
    <x v="6"/>
    <x v="2528"/>
    <x v="1435"/>
    <x v="2581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5"/>
    <x v="7"/>
    <x v="2529"/>
    <x v="1436"/>
    <x v="2582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11"/>
    <x v="0"/>
    <x v="2530"/>
    <x v="313"/>
    <x v="2583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12"/>
    <x v="1"/>
    <x v="2531"/>
    <x v="1437"/>
    <x v="2584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13"/>
    <x v="2"/>
    <x v="2532"/>
    <x v="1438"/>
    <x v="2585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14"/>
    <x v="3"/>
    <x v="2533"/>
    <x v="313"/>
    <x v="2586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4"/>
    <x v="6"/>
    <x v="2534"/>
    <x v="1439"/>
    <x v="2587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5"/>
    <x v="7"/>
    <x v="2535"/>
    <x v="313"/>
    <x v="2588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11"/>
    <x v="0"/>
    <x v="2536"/>
    <x v="313"/>
    <x v="2589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12"/>
    <x v="1"/>
    <x v="2537"/>
    <x v="1440"/>
    <x v="2590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13"/>
    <x v="2"/>
    <x v="529"/>
    <x v="313"/>
    <x v="2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14"/>
    <x v="3"/>
    <x v="2538"/>
    <x v="313"/>
    <x v="2591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4"/>
    <x v="6"/>
    <x v="2539"/>
    <x v="998"/>
    <x v="2592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5"/>
    <x v="7"/>
    <x v="2540"/>
    <x v="737"/>
    <x v="2593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11"/>
    <x v="0"/>
    <x v="2541"/>
    <x v="0"/>
    <x v="2594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12"/>
    <x v="1"/>
    <x v="2542"/>
    <x v="1441"/>
    <x v="2595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13"/>
    <x v="2"/>
    <x v="2"/>
    <x v="0"/>
    <x v="41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14"/>
    <x v="3"/>
    <x v="2543"/>
    <x v="313"/>
    <x v="2596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4"/>
    <x v="6"/>
    <x v="2544"/>
    <x v="1442"/>
    <x v="2597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5"/>
    <x v="7"/>
    <x v="2545"/>
    <x v="1443"/>
    <x v="2598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11"/>
    <x v="0"/>
    <x v="2546"/>
    <x v="313"/>
    <x v="2599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12"/>
    <x v="1"/>
    <x v="2547"/>
    <x v="1444"/>
    <x v="2600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13"/>
    <x v="2"/>
    <x v="529"/>
    <x v="313"/>
    <x v="2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14"/>
    <x v="3"/>
    <x v="2548"/>
    <x v="313"/>
    <x v="2601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4"/>
    <x v="6"/>
    <x v="2549"/>
    <x v="1445"/>
    <x v="2602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5"/>
    <x v="7"/>
    <x v="2550"/>
    <x v="1446"/>
    <x v="2603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11"/>
    <x v="0"/>
    <x v="2551"/>
    <x v="0"/>
    <x v="2604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12"/>
    <x v="1"/>
    <x v="2552"/>
    <x v="1447"/>
    <x v="2605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13"/>
    <x v="2"/>
    <x v="2553"/>
    <x v="1448"/>
    <x v="2606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14"/>
    <x v="3"/>
    <x v="2554"/>
    <x v="313"/>
    <x v="2607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4"/>
    <x v="6"/>
    <x v="2555"/>
    <x v="1449"/>
    <x v="2608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5"/>
    <x v="7"/>
    <x v="529"/>
    <x v="0"/>
    <x v="41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15"/>
    <x v="11"/>
    <x v="529"/>
    <x v="313"/>
    <x v="2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15"/>
    <x v="11"/>
    <x v="529"/>
    <x v="313"/>
    <x v="2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15"/>
    <x v="11"/>
    <x v="2556"/>
    <x v="0"/>
    <x v="2609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15"/>
    <x v="11"/>
    <x v="2557"/>
    <x v="313"/>
    <x v="2610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15"/>
    <x v="11"/>
    <x v="2558"/>
    <x v="0"/>
    <x v="2611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15"/>
    <x v="11"/>
    <x v="2559"/>
    <x v="313"/>
    <x v="2612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15"/>
    <x v="11"/>
    <x v="2560"/>
    <x v="313"/>
    <x v="2613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15"/>
    <x v="11"/>
    <x v="2561"/>
    <x v="313"/>
    <x v="2614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15"/>
    <x v="11"/>
    <x v="2"/>
    <x v="0"/>
    <x v="41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15"/>
    <x v="11"/>
    <x v="2562"/>
    <x v="0"/>
    <x v="2615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15"/>
    <x v="11"/>
    <x v="2563"/>
    <x v="313"/>
    <x v="2616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15"/>
    <x v="11"/>
    <x v="2564"/>
    <x v="313"/>
    <x v="2617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15"/>
    <x v="11"/>
    <x v="2565"/>
    <x v="1450"/>
    <x v="2618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15"/>
    <x v="11"/>
    <x v="2566"/>
    <x v="313"/>
    <x v="2619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15"/>
    <x v="11"/>
    <x v="529"/>
    <x v="313"/>
    <x v="2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15"/>
    <x v="11"/>
    <x v="2567"/>
    <x v="313"/>
    <x v="2620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15"/>
    <x v="11"/>
    <x v="2568"/>
    <x v="0"/>
    <x v="2621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15"/>
    <x v="11"/>
    <x v="2569"/>
    <x v="0"/>
    <x v="2622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15"/>
    <x v="11"/>
    <x v="2570"/>
    <x v="313"/>
    <x v="2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15"/>
    <x v="11"/>
    <x v="2571"/>
    <x v="313"/>
    <x v="2623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15"/>
    <x v="11"/>
    <x v="529"/>
    <x v="313"/>
    <x v="2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15"/>
    <x v="11"/>
    <x v="2572"/>
    <x v="313"/>
    <x v="2624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15"/>
    <x v="11"/>
    <x v="2573"/>
    <x v="313"/>
    <x v="2625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15"/>
    <x v="11"/>
    <x v="2574"/>
    <x v="313"/>
    <x v="2626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15"/>
    <x v="11"/>
    <x v="2575"/>
    <x v="313"/>
    <x v="2627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15"/>
    <x v="11"/>
    <x v="2576"/>
    <x v="313"/>
    <x v="2628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15"/>
    <x v="11"/>
    <x v="2577"/>
    <x v="0"/>
    <x v="2629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15"/>
    <x v="11"/>
    <x v="529"/>
    <x v="313"/>
    <x v="2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15"/>
    <x v="11"/>
    <x v="529"/>
    <x v="313"/>
    <x v="2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15"/>
    <x v="11"/>
    <x v="2578"/>
    <x v="0"/>
    <x v="2630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15"/>
    <x v="11"/>
    <x v="2579"/>
    <x v="313"/>
    <x v="2631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15"/>
    <x v="11"/>
    <x v="529"/>
    <x v="313"/>
    <x v="2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15"/>
    <x v="11"/>
    <x v="529"/>
    <x v="313"/>
    <x v="2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15"/>
    <x v="11"/>
    <x v="2580"/>
    <x v="313"/>
    <x v="2632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15"/>
    <x v="11"/>
    <x v="2581"/>
    <x v="0"/>
    <x v="2633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15"/>
    <x v="11"/>
    <x v="529"/>
    <x v="313"/>
    <x v="2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15"/>
    <x v="11"/>
    <x v="2582"/>
    <x v="0"/>
    <x v="2634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15"/>
    <x v="11"/>
    <x v="2583"/>
    <x v="313"/>
    <x v="2635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15"/>
    <x v="11"/>
    <x v="2584"/>
    <x v="313"/>
    <x v="2636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15"/>
    <x v="11"/>
    <x v="2585"/>
    <x v="0"/>
    <x v="2637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15"/>
    <x v="11"/>
    <x v="2586"/>
    <x v="313"/>
    <x v="2638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15"/>
    <x v="11"/>
    <x v="2587"/>
    <x v="313"/>
    <x v="2639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15"/>
    <x v="11"/>
    <x v="2588"/>
    <x v="313"/>
    <x v="2640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15"/>
    <x v="11"/>
    <x v="2589"/>
    <x v="313"/>
    <x v="2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15"/>
    <x v="11"/>
    <x v="2590"/>
    <x v="0"/>
    <x v="2641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15"/>
    <x v="11"/>
    <x v="2591"/>
    <x v="313"/>
    <x v="2642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15"/>
    <x v="11"/>
    <x v="2592"/>
    <x v="0"/>
    <x v="2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15"/>
    <x v="11"/>
    <x v="2593"/>
    <x v="313"/>
    <x v="2643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15"/>
    <x v="11"/>
    <x v="2594"/>
    <x v="313"/>
    <x v="2644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15"/>
    <x v="11"/>
    <x v="2595"/>
    <x v="313"/>
    <x v="2645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15"/>
    <x v="11"/>
    <x v="2596"/>
    <x v="313"/>
    <x v="2646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15"/>
    <x v="11"/>
    <x v="2597"/>
    <x v="313"/>
    <x v="2647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15"/>
    <x v="11"/>
    <x v="2598"/>
    <x v="313"/>
    <x v="2648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15"/>
    <x v="11"/>
    <x v="2444"/>
    <x v="313"/>
    <x v="2649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15"/>
    <x v="11"/>
    <x v="2599"/>
    <x v="313"/>
    <x v="2650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15"/>
    <x v="11"/>
    <x v="2600"/>
    <x v="313"/>
    <x v="2651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15"/>
    <x v="11"/>
    <x v="529"/>
    <x v="313"/>
    <x v="2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15"/>
    <x v="11"/>
    <x v="2601"/>
    <x v="0"/>
    <x v="2652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15"/>
    <x v="11"/>
    <x v="2602"/>
    <x v="313"/>
    <x v="2653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15"/>
    <x v="11"/>
    <x v="529"/>
    <x v="313"/>
    <x v="2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15"/>
    <x v="11"/>
    <x v="2603"/>
    <x v="313"/>
    <x v="2654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15"/>
    <x v="11"/>
    <x v="2604"/>
    <x v="313"/>
    <x v="2655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15"/>
    <x v="11"/>
    <x v="2605"/>
    <x v="313"/>
    <x v="2656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15"/>
    <x v="11"/>
    <x v="2606"/>
    <x v="0"/>
    <x v="2657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15"/>
    <x v="11"/>
    <x v="2607"/>
    <x v="313"/>
    <x v="2658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15"/>
    <x v="11"/>
    <x v="2608"/>
    <x v="0"/>
    <x v="2659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15"/>
    <x v="11"/>
    <x v="2609"/>
    <x v="0"/>
    <x v="2660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15"/>
    <x v="11"/>
    <x v="2610"/>
    <x v="313"/>
    <x v="2661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15"/>
    <x v="11"/>
    <x v="2611"/>
    <x v="313"/>
    <x v="2662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15"/>
    <x v="11"/>
    <x v="2612"/>
    <x v="313"/>
    <x v="2663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15"/>
    <x v="11"/>
    <x v="2613"/>
    <x v="313"/>
    <x v="2664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15"/>
    <x v="11"/>
    <x v="2614"/>
    <x v="313"/>
    <x v="2665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15"/>
    <x v="11"/>
    <x v="2615"/>
    <x v="1009"/>
    <x v="2666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15"/>
    <x v="11"/>
    <x v="2616"/>
    <x v="0"/>
    <x v="2667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15"/>
    <x v="11"/>
    <x v="2617"/>
    <x v="313"/>
    <x v="2668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15"/>
    <x v="11"/>
    <x v="2618"/>
    <x v="313"/>
    <x v="2669"/>
  </r>
  <r>
    <x v="0"/>
    <x v="11"/>
    <x v="130"/>
    <x v="0"/>
    <x v="1"/>
    <x v="1"/>
    <x v="153"/>
    <x v="5"/>
    <x v="426"/>
    <x v="239"/>
    <x v="0"/>
    <x v="0"/>
    <x v="425"/>
    <x v="0"/>
    <x v="0"/>
    <x v="5"/>
    <x v="0"/>
    <x v="0"/>
    <x v="11"/>
    <x v="5"/>
    <x v="6"/>
    <x v="12"/>
    <x v="529"/>
    <x v="313"/>
    <x v="2"/>
  </r>
  <r>
    <x v="0"/>
    <x v="71"/>
    <x v="123"/>
    <x v="0"/>
    <x v="1"/>
    <x v="1"/>
    <x v="140"/>
    <x v="5"/>
    <x v="413"/>
    <x v="230"/>
    <x v="0"/>
    <x v="0"/>
    <x v="412"/>
    <x v="0"/>
    <x v="0"/>
    <x v="5"/>
    <x v="0"/>
    <x v="0"/>
    <x v="90"/>
    <x v="5"/>
    <x v="6"/>
    <x v="12"/>
    <x v="529"/>
    <x v="313"/>
    <x v="2"/>
  </r>
  <r>
    <x v="0"/>
    <x v="0"/>
    <x v="124"/>
    <x v="0"/>
    <x v="1"/>
    <x v="1"/>
    <x v="141"/>
    <x v="5"/>
    <x v="414"/>
    <x v="231"/>
    <x v="0"/>
    <x v="0"/>
    <x v="413"/>
    <x v="0"/>
    <x v="0"/>
    <x v="5"/>
    <x v="0"/>
    <x v="0"/>
    <x v="0"/>
    <x v="5"/>
    <x v="6"/>
    <x v="12"/>
    <x v="2"/>
    <x v="0"/>
    <x v="41"/>
  </r>
  <r>
    <x v="0"/>
    <x v="1"/>
    <x v="125"/>
    <x v="1"/>
    <x v="1"/>
    <x v="1"/>
    <x v="142"/>
    <x v="5"/>
    <x v="415"/>
    <x v="176"/>
    <x v="14"/>
    <x v="0"/>
    <x v="414"/>
    <x v="0"/>
    <x v="0"/>
    <x v="5"/>
    <x v="0"/>
    <x v="0"/>
    <x v="1"/>
    <x v="5"/>
    <x v="6"/>
    <x v="12"/>
    <x v="529"/>
    <x v="313"/>
    <x v="2"/>
  </r>
  <r>
    <x v="0"/>
    <x v="2"/>
    <x v="126"/>
    <x v="0"/>
    <x v="1"/>
    <x v="1"/>
    <x v="143"/>
    <x v="5"/>
    <x v="416"/>
    <x v="232"/>
    <x v="0"/>
    <x v="0"/>
    <x v="415"/>
    <x v="0"/>
    <x v="0"/>
    <x v="5"/>
    <x v="0"/>
    <x v="0"/>
    <x v="161"/>
    <x v="5"/>
    <x v="6"/>
    <x v="12"/>
    <x v="2"/>
    <x v="0"/>
    <x v="2"/>
  </r>
  <r>
    <x v="0"/>
    <x v="3"/>
    <x v="127"/>
    <x v="0"/>
    <x v="1"/>
    <x v="1"/>
    <x v="144"/>
    <x v="5"/>
    <x v="417"/>
    <x v="88"/>
    <x v="0"/>
    <x v="0"/>
    <x v="416"/>
    <x v="0"/>
    <x v="0"/>
    <x v="5"/>
    <x v="0"/>
    <x v="0"/>
    <x v="74"/>
    <x v="5"/>
    <x v="6"/>
    <x v="12"/>
    <x v="2"/>
    <x v="0"/>
    <x v="41"/>
  </r>
  <r>
    <x v="0"/>
    <x v="4"/>
    <x v="128"/>
    <x v="0"/>
    <x v="1"/>
    <x v="1"/>
    <x v="145"/>
    <x v="5"/>
    <x v="418"/>
    <x v="233"/>
    <x v="0"/>
    <x v="0"/>
    <x v="417"/>
    <x v="0"/>
    <x v="0"/>
    <x v="5"/>
    <x v="0"/>
    <x v="0"/>
    <x v="75"/>
    <x v="5"/>
    <x v="6"/>
    <x v="12"/>
    <x v="529"/>
    <x v="313"/>
    <x v="2"/>
  </r>
  <r>
    <x v="0"/>
    <x v="5"/>
    <x v="129"/>
    <x v="0"/>
    <x v="1"/>
    <x v="1"/>
    <x v="146"/>
    <x v="5"/>
    <x v="419"/>
    <x v="234"/>
    <x v="0"/>
    <x v="0"/>
    <x v="418"/>
    <x v="0"/>
    <x v="0"/>
    <x v="5"/>
    <x v="0"/>
    <x v="0"/>
    <x v="152"/>
    <x v="5"/>
    <x v="6"/>
    <x v="12"/>
    <x v="529"/>
    <x v="313"/>
    <x v="2"/>
  </r>
  <r>
    <x v="0"/>
    <x v="6"/>
    <x v="126"/>
    <x v="0"/>
    <x v="0"/>
    <x v="5"/>
    <x v="147"/>
    <x v="5"/>
    <x v="420"/>
    <x v="235"/>
    <x v="0"/>
    <x v="0"/>
    <x v="419"/>
    <x v="0"/>
    <x v="0"/>
    <x v="5"/>
    <x v="0"/>
    <x v="0"/>
    <x v="6"/>
    <x v="5"/>
    <x v="6"/>
    <x v="12"/>
    <x v="2"/>
    <x v="0"/>
    <x v="41"/>
  </r>
  <r>
    <x v="0"/>
    <x v="7"/>
    <x v="126"/>
    <x v="0"/>
    <x v="0"/>
    <x v="5"/>
    <x v="148"/>
    <x v="5"/>
    <x v="421"/>
    <x v="236"/>
    <x v="0"/>
    <x v="0"/>
    <x v="420"/>
    <x v="0"/>
    <x v="0"/>
    <x v="5"/>
    <x v="0"/>
    <x v="0"/>
    <x v="77"/>
    <x v="5"/>
    <x v="6"/>
    <x v="12"/>
    <x v="2"/>
    <x v="0"/>
    <x v="41"/>
  </r>
  <r>
    <x v="0"/>
    <x v="8"/>
    <x v="130"/>
    <x v="0"/>
    <x v="0"/>
    <x v="5"/>
    <x v="149"/>
    <x v="5"/>
    <x v="422"/>
    <x v="237"/>
    <x v="0"/>
    <x v="0"/>
    <x v="421"/>
    <x v="0"/>
    <x v="0"/>
    <x v="5"/>
    <x v="0"/>
    <x v="0"/>
    <x v="8"/>
    <x v="5"/>
    <x v="6"/>
    <x v="12"/>
    <x v="529"/>
    <x v="313"/>
    <x v="2"/>
  </r>
  <r>
    <x v="0"/>
    <x v="74"/>
    <x v="131"/>
    <x v="0"/>
    <x v="1"/>
    <x v="1"/>
    <x v="150"/>
    <x v="5"/>
    <x v="423"/>
    <x v="225"/>
    <x v="0"/>
    <x v="0"/>
    <x v="422"/>
    <x v="0"/>
    <x v="0"/>
    <x v="5"/>
    <x v="0"/>
    <x v="0"/>
    <x v="134"/>
    <x v="5"/>
    <x v="6"/>
    <x v="12"/>
    <x v="529"/>
    <x v="313"/>
    <x v="2"/>
  </r>
  <r>
    <x v="0"/>
    <x v="75"/>
    <x v="132"/>
    <x v="0"/>
    <x v="1"/>
    <x v="1"/>
    <x v="151"/>
    <x v="5"/>
    <x v="424"/>
    <x v="238"/>
    <x v="0"/>
    <x v="0"/>
    <x v="423"/>
    <x v="0"/>
    <x v="0"/>
    <x v="5"/>
    <x v="0"/>
    <x v="0"/>
    <x v="153"/>
    <x v="5"/>
    <x v="6"/>
    <x v="12"/>
    <x v="529"/>
    <x v="313"/>
    <x v="2"/>
  </r>
  <r>
    <x v="0"/>
    <x v="104"/>
    <x v="123"/>
    <x v="0"/>
    <x v="1"/>
    <x v="1"/>
    <x v="152"/>
    <x v="5"/>
    <x v="425"/>
    <x v="88"/>
    <x v="0"/>
    <x v="0"/>
    <x v="424"/>
    <x v="0"/>
    <x v="0"/>
    <x v="5"/>
    <x v="0"/>
    <x v="0"/>
    <x v="81"/>
    <x v="5"/>
    <x v="6"/>
    <x v="12"/>
    <x v="529"/>
    <x v="313"/>
    <x v="2"/>
  </r>
  <r>
    <x v="0"/>
    <x v="12"/>
    <x v="124"/>
    <x v="0"/>
    <x v="1"/>
    <x v="1"/>
    <x v="154"/>
    <x v="5"/>
    <x v="427"/>
    <x v="233"/>
    <x v="0"/>
    <x v="0"/>
    <x v="426"/>
    <x v="0"/>
    <x v="0"/>
    <x v="5"/>
    <x v="0"/>
    <x v="0"/>
    <x v="154"/>
    <x v="5"/>
    <x v="6"/>
    <x v="12"/>
    <x v="529"/>
    <x v="313"/>
    <x v="2"/>
  </r>
  <r>
    <x v="0"/>
    <x v="13"/>
    <x v="126"/>
    <x v="0"/>
    <x v="1"/>
    <x v="1"/>
    <x v="155"/>
    <x v="5"/>
    <x v="428"/>
    <x v="225"/>
    <x v="0"/>
    <x v="0"/>
    <x v="427"/>
    <x v="0"/>
    <x v="0"/>
    <x v="5"/>
    <x v="0"/>
    <x v="0"/>
    <x v="84"/>
    <x v="5"/>
    <x v="6"/>
    <x v="12"/>
    <x v="529"/>
    <x v="313"/>
    <x v="2"/>
  </r>
  <r>
    <x v="0"/>
    <x v="14"/>
    <x v="127"/>
    <x v="0"/>
    <x v="0"/>
    <x v="5"/>
    <x v="156"/>
    <x v="5"/>
    <x v="429"/>
    <x v="172"/>
    <x v="0"/>
    <x v="0"/>
    <x v="428"/>
    <x v="0"/>
    <x v="0"/>
    <x v="5"/>
    <x v="0"/>
    <x v="0"/>
    <x v="14"/>
    <x v="5"/>
    <x v="6"/>
    <x v="12"/>
    <x v="529"/>
    <x v="313"/>
    <x v="2"/>
  </r>
  <r>
    <x v="0"/>
    <x v="15"/>
    <x v="133"/>
    <x v="0"/>
    <x v="0"/>
    <x v="5"/>
    <x v="157"/>
    <x v="5"/>
    <x v="430"/>
    <x v="240"/>
    <x v="0"/>
    <x v="0"/>
    <x v="429"/>
    <x v="0"/>
    <x v="0"/>
    <x v="5"/>
    <x v="0"/>
    <x v="0"/>
    <x v="15"/>
    <x v="5"/>
    <x v="6"/>
    <x v="12"/>
    <x v="2619"/>
    <x v="1451"/>
    <x v="2670"/>
  </r>
  <r>
    <x v="0"/>
    <x v="16"/>
    <x v="134"/>
    <x v="0"/>
    <x v="1"/>
    <x v="1"/>
    <x v="158"/>
    <x v="5"/>
    <x v="431"/>
    <x v="88"/>
    <x v="0"/>
    <x v="0"/>
    <x v="430"/>
    <x v="0"/>
    <x v="0"/>
    <x v="5"/>
    <x v="0"/>
    <x v="0"/>
    <x v="87"/>
    <x v="5"/>
    <x v="6"/>
    <x v="12"/>
    <x v="529"/>
    <x v="313"/>
    <x v="2"/>
  </r>
  <r>
    <x v="0"/>
    <x v="17"/>
    <x v="133"/>
    <x v="0"/>
    <x v="1"/>
    <x v="1"/>
    <x v="159"/>
    <x v="5"/>
    <x v="432"/>
    <x v="233"/>
    <x v="0"/>
    <x v="0"/>
    <x v="431"/>
    <x v="0"/>
    <x v="0"/>
    <x v="5"/>
    <x v="0"/>
    <x v="0"/>
    <x v="17"/>
    <x v="5"/>
    <x v="6"/>
    <x v="12"/>
    <x v="529"/>
    <x v="313"/>
    <x v="2"/>
  </r>
  <r>
    <x v="0"/>
    <x v="18"/>
    <x v="126"/>
    <x v="0"/>
    <x v="1"/>
    <x v="1"/>
    <x v="160"/>
    <x v="5"/>
    <x v="433"/>
    <x v="225"/>
    <x v="0"/>
    <x v="0"/>
    <x v="432"/>
    <x v="0"/>
    <x v="0"/>
    <x v="5"/>
    <x v="0"/>
    <x v="0"/>
    <x v="18"/>
    <x v="5"/>
    <x v="6"/>
    <x v="12"/>
    <x v="529"/>
    <x v="313"/>
    <x v="2"/>
  </r>
  <r>
    <x v="0"/>
    <x v="19"/>
    <x v="135"/>
    <x v="0"/>
    <x v="0"/>
    <x v="2"/>
    <x v="161"/>
    <x v="5"/>
    <x v="434"/>
    <x v="225"/>
    <x v="0"/>
    <x v="0"/>
    <x v="433"/>
    <x v="0"/>
    <x v="0"/>
    <x v="5"/>
    <x v="0"/>
    <x v="0"/>
    <x v="19"/>
    <x v="5"/>
    <x v="6"/>
    <x v="12"/>
    <x v="529"/>
    <x v="313"/>
    <x v="2"/>
  </r>
  <r>
    <x v="0"/>
    <x v="20"/>
    <x v="126"/>
    <x v="0"/>
    <x v="0"/>
    <x v="5"/>
    <x v="162"/>
    <x v="5"/>
    <x v="435"/>
    <x v="241"/>
    <x v="0"/>
    <x v="0"/>
    <x v="434"/>
    <x v="0"/>
    <x v="0"/>
    <x v="5"/>
    <x v="0"/>
    <x v="0"/>
    <x v="135"/>
    <x v="5"/>
    <x v="6"/>
    <x v="12"/>
    <x v="529"/>
    <x v="313"/>
    <x v="2"/>
  </r>
  <r>
    <x v="0"/>
    <x v="21"/>
    <x v="133"/>
    <x v="0"/>
    <x v="0"/>
    <x v="2"/>
    <x v="163"/>
    <x v="5"/>
    <x v="436"/>
    <x v="242"/>
    <x v="0"/>
    <x v="0"/>
    <x v="435"/>
    <x v="0"/>
    <x v="0"/>
    <x v="5"/>
    <x v="0"/>
    <x v="0"/>
    <x v="21"/>
    <x v="5"/>
    <x v="6"/>
    <x v="12"/>
    <x v="529"/>
    <x v="313"/>
    <x v="2"/>
  </r>
  <r>
    <x v="0"/>
    <x v="22"/>
    <x v="133"/>
    <x v="0"/>
    <x v="0"/>
    <x v="2"/>
    <x v="164"/>
    <x v="5"/>
    <x v="437"/>
    <x v="213"/>
    <x v="0"/>
    <x v="0"/>
    <x v="436"/>
    <x v="0"/>
    <x v="0"/>
    <x v="5"/>
    <x v="0"/>
    <x v="0"/>
    <x v="22"/>
    <x v="5"/>
    <x v="6"/>
    <x v="12"/>
    <x v="2"/>
    <x v="0"/>
    <x v="41"/>
  </r>
  <r>
    <x v="0"/>
    <x v="83"/>
    <x v="126"/>
    <x v="0"/>
    <x v="0"/>
    <x v="5"/>
    <x v="165"/>
    <x v="5"/>
    <x v="438"/>
    <x v="243"/>
    <x v="0"/>
    <x v="0"/>
    <x v="437"/>
    <x v="0"/>
    <x v="0"/>
    <x v="5"/>
    <x v="0"/>
    <x v="0"/>
    <x v="93"/>
    <x v="5"/>
    <x v="6"/>
    <x v="12"/>
    <x v="2"/>
    <x v="0"/>
    <x v="41"/>
  </r>
  <r>
    <x v="0"/>
    <x v="23"/>
    <x v="126"/>
    <x v="0"/>
    <x v="0"/>
    <x v="5"/>
    <x v="166"/>
    <x v="5"/>
    <x v="439"/>
    <x v="240"/>
    <x v="0"/>
    <x v="0"/>
    <x v="438"/>
    <x v="0"/>
    <x v="0"/>
    <x v="5"/>
    <x v="0"/>
    <x v="0"/>
    <x v="23"/>
    <x v="5"/>
    <x v="6"/>
    <x v="12"/>
    <x v="2"/>
    <x v="0"/>
    <x v="41"/>
  </r>
  <r>
    <x v="0"/>
    <x v="24"/>
    <x v="136"/>
    <x v="0"/>
    <x v="0"/>
    <x v="5"/>
    <x v="167"/>
    <x v="5"/>
    <x v="440"/>
    <x v="228"/>
    <x v="0"/>
    <x v="0"/>
    <x v="439"/>
    <x v="0"/>
    <x v="0"/>
    <x v="5"/>
    <x v="0"/>
    <x v="0"/>
    <x v="24"/>
    <x v="5"/>
    <x v="6"/>
    <x v="12"/>
    <x v="529"/>
    <x v="313"/>
    <x v="2"/>
  </r>
  <r>
    <x v="0"/>
    <x v="68"/>
    <x v="133"/>
    <x v="0"/>
    <x v="0"/>
    <x v="5"/>
    <x v="168"/>
    <x v="5"/>
    <x v="441"/>
    <x v="209"/>
    <x v="0"/>
    <x v="0"/>
    <x v="440"/>
    <x v="0"/>
    <x v="0"/>
    <x v="5"/>
    <x v="0"/>
    <x v="0"/>
    <x v="162"/>
    <x v="5"/>
    <x v="6"/>
    <x v="12"/>
    <x v="529"/>
    <x v="313"/>
    <x v="2"/>
  </r>
  <r>
    <x v="0"/>
    <x v="25"/>
    <x v="137"/>
    <x v="0"/>
    <x v="1"/>
    <x v="1"/>
    <x v="169"/>
    <x v="5"/>
    <x v="442"/>
    <x v="244"/>
    <x v="0"/>
    <x v="0"/>
    <x v="441"/>
    <x v="0"/>
    <x v="0"/>
    <x v="5"/>
    <x v="0"/>
    <x v="0"/>
    <x v="25"/>
    <x v="5"/>
    <x v="6"/>
    <x v="12"/>
    <x v="2"/>
    <x v="0"/>
    <x v="41"/>
  </r>
  <r>
    <x v="0"/>
    <x v="26"/>
    <x v="136"/>
    <x v="0"/>
    <x v="1"/>
    <x v="1"/>
    <x v="170"/>
    <x v="5"/>
    <x v="443"/>
    <x v="88"/>
    <x v="0"/>
    <x v="0"/>
    <x v="442"/>
    <x v="0"/>
    <x v="0"/>
    <x v="5"/>
    <x v="0"/>
    <x v="0"/>
    <x v="26"/>
    <x v="5"/>
    <x v="6"/>
    <x v="12"/>
    <x v="529"/>
    <x v="313"/>
    <x v="2"/>
  </r>
  <r>
    <x v="0"/>
    <x v="27"/>
    <x v="138"/>
    <x v="0"/>
    <x v="1"/>
    <x v="1"/>
    <x v="171"/>
    <x v="5"/>
    <x v="444"/>
    <x v="225"/>
    <x v="0"/>
    <x v="0"/>
    <x v="443"/>
    <x v="0"/>
    <x v="0"/>
    <x v="5"/>
    <x v="0"/>
    <x v="0"/>
    <x v="157"/>
    <x v="5"/>
    <x v="6"/>
    <x v="12"/>
    <x v="529"/>
    <x v="313"/>
    <x v="2"/>
  </r>
  <r>
    <x v="0"/>
    <x v="28"/>
    <x v="138"/>
    <x v="0"/>
    <x v="0"/>
    <x v="4"/>
    <x v="172"/>
    <x v="5"/>
    <x v="445"/>
    <x v="245"/>
    <x v="0"/>
    <x v="0"/>
    <x v="444"/>
    <x v="0"/>
    <x v="0"/>
    <x v="5"/>
    <x v="0"/>
    <x v="0"/>
    <x v="163"/>
    <x v="5"/>
    <x v="6"/>
    <x v="12"/>
    <x v="2620"/>
    <x v="1452"/>
    <x v="2671"/>
  </r>
  <r>
    <x v="0"/>
    <x v="29"/>
    <x v="131"/>
    <x v="0"/>
    <x v="0"/>
    <x v="5"/>
    <x v="173"/>
    <x v="5"/>
    <x v="446"/>
    <x v="246"/>
    <x v="0"/>
    <x v="0"/>
    <x v="445"/>
    <x v="0"/>
    <x v="0"/>
    <x v="5"/>
    <x v="0"/>
    <x v="0"/>
    <x v="97"/>
    <x v="5"/>
    <x v="6"/>
    <x v="12"/>
    <x v="529"/>
    <x v="313"/>
    <x v="2"/>
  </r>
  <r>
    <x v="0"/>
    <x v="30"/>
    <x v="126"/>
    <x v="0"/>
    <x v="0"/>
    <x v="5"/>
    <x v="174"/>
    <x v="5"/>
    <x v="447"/>
    <x v="247"/>
    <x v="0"/>
    <x v="0"/>
    <x v="446"/>
    <x v="0"/>
    <x v="0"/>
    <x v="5"/>
    <x v="0"/>
    <x v="0"/>
    <x v="30"/>
    <x v="5"/>
    <x v="6"/>
    <x v="12"/>
    <x v="2"/>
    <x v="0"/>
    <x v="41"/>
  </r>
  <r>
    <x v="0"/>
    <x v="31"/>
    <x v="139"/>
    <x v="0"/>
    <x v="0"/>
    <x v="5"/>
    <x v="175"/>
    <x v="5"/>
    <x v="448"/>
    <x v="248"/>
    <x v="0"/>
    <x v="0"/>
    <x v="447"/>
    <x v="0"/>
    <x v="0"/>
    <x v="5"/>
    <x v="0"/>
    <x v="0"/>
    <x v="31"/>
    <x v="5"/>
    <x v="6"/>
    <x v="12"/>
    <x v="529"/>
    <x v="313"/>
    <x v="2"/>
  </r>
  <r>
    <x v="0"/>
    <x v="32"/>
    <x v="124"/>
    <x v="0"/>
    <x v="1"/>
    <x v="1"/>
    <x v="176"/>
    <x v="5"/>
    <x v="449"/>
    <x v="88"/>
    <x v="0"/>
    <x v="0"/>
    <x v="448"/>
    <x v="0"/>
    <x v="0"/>
    <x v="5"/>
    <x v="0"/>
    <x v="0"/>
    <x v="146"/>
    <x v="5"/>
    <x v="6"/>
    <x v="12"/>
    <x v="2"/>
    <x v="0"/>
    <x v="41"/>
  </r>
  <r>
    <x v="0"/>
    <x v="33"/>
    <x v="136"/>
    <x v="0"/>
    <x v="0"/>
    <x v="5"/>
    <x v="177"/>
    <x v="5"/>
    <x v="450"/>
    <x v="248"/>
    <x v="0"/>
    <x v="0"/>
    <x v="449"/>
    <x v="0"/>
    <x v="0"/>
    <x v="5"/>
    <x v="0"/>
    <x v="0"/>
    <x v="100"/>
    <x v="5"/>
    <x v="6"/>
    <x v="12"/>
    <x v="529"/>
    <x v="313"/>
    <x v="2"/>
  </r>
  <r>
    <x v="0"/>
    <x v="34"/>
    <x v="126"/>
    <x v="0"/>
    <x v="0"/>
    <x v="5"/>
    <x v="178"/>
    <x v="5"/>
    <x v="451"/>
    <x v="213"/>
    <x v="0"/>
    <x v="0"/>
    <x v="450"/>
    <x v="0"/>
    <x v="0"/>
    <x v="5"/>
    <x v="0"/>
    <x v="0"/>
    <x v="101"/>
    <x v="5"/>
    <x v="6"/>
    <x v="12"/>
    <x v="529"/>
    <x v="313"/>
    <x v="2"/>
  </r>
  <r>
    <x v="0"/>
    <x v="35"/>
    <x v="138"/>
    <x v="0"/>
    <x v="1"/>
    <x v="1"/>
    <x v="179"/>
    <x v="5"/>
    <x v="452"/>
    <x v="233"/>
    <x v="0"/>
    <x v="0"/>
    <x v="451"/>
    <x v="0"/>
    <x v="0"/>
    <x v="5"/>
    <x v="0"/>
    <x v="0"/>
    <x v="35"/>
    <x v="5"/>
    <x v="6"/>
    <x v="12"/>
    <x v="2"/>
    <x v="0"/>
    <x v="41"/>
  </r>
  <r>
    <x v="0"/>
    <x v="36"/>
    <x v="133"/>
    <x v="0"/>
    <x v="0"/>
    <x v="5"/>
    <x v="180"/>
    <x v="5"/>
    <x v="453"/>
    <x v="213"/>
    <x v="0"/>
    <x v="0"/>
    <x v="452"/>
    <x v="0"/>
    <x v="0"/>
    <x v="5"/>
    <x v="0"/>
    <x v="0"/>
    <x v="36"/>
    <x v="5"/>
    <x v="6"/>
    <x v="12"/>
    <x v="529"/>
    <x v="313"/>
    <x v="2"/>
  </r>
  <r>
    <x v="0"/>
    <x v="86"/>
    <x v="126"/>
    <x v="0"/>
    <x v="1"/>
    <x v="1"/>
    <x v="181"/>
    <x v="5"/>
    <x v="454"/>
    <x v="225"/>
    <x v="0"/>
    <x v="0"/>
    <x v="453"/>
    <x v="0"/>
    <x v="0"/>
    <x v="5"/>
    <x v="0"/>
    <x v="0"/>
    <x v="134"/>
    <x v="5"/>
    <x v="6"/>
    <x v="12"/>
    <x v="529"/>
    <x v="313"/>
    <x v="2"/>
  </r>
  <r>
    <x v="0"/>
    <x v="38"/>
    <x v="126"/>
    <x v="0"/>
    <x v="0"/>
    <x v="5"/>
    <x v="182"/>
    <x v="5"/>
    <x v="455"/>
    <x v="249"/>
    <x v="0"/>
    <x v="0"/>
    <x v="454"/>
    <x v="0"/>
    <x v="0"/>
    <x v="5"/>
    <x v="0"/>
    <x v="0"/>
    <x v="147"/>
    <x v="5"/>
    <x v="6"/>
    <x v="12"/>
    <x v="529"/>
    <x v="313"/>
    <x v="2"/>
  </r>
  <r>
    <x v="0"/>
    <x v="102"/>
    <x v="140"/>
    <x v="0"/>
    <x v="1"/>
    <x v="1"/>
    <x v="183"/>
    <x v="5"/>
    <x v="456"/>
    <x v="243"/>
    <x v="0"/>
    <x v="0"/>
    <x v="455"/>
    <x v="0"/>
    <x v="0"/>
    <x v="5"/>
    <x v="0"/>
    <x v="0"/>
    <x v="69"/>
    <x v="5"/>
    <x v="6"/>
    <x v="12"/>
    <x v="529"/>
    <x v="313"/>
    <x v="2"/>
  </r>
  <r>
    <x v="0"/>
    <x v="70"/>
    <x v="2"/>
    <x v="0"/>
    <x v="0"/>
    <x v="5"/>
    <x v="184"/>
    <x v="5"/>
    <x v="457"/>
    <x v="225"/>
    <x v="0"/>
    <x v="0"/>
    <x v="456"/>
    <x v="0"/>
    <x v="0"/>
    <x v="5"/>
    <x v="0"/>
    <x v="0"/>
    <x v="107"/>
    <x v="5"/>
    <x v="6"/>
    <x v="12"/>
    <x v="2"/>
    <x v="0"/>
    <x v="41"/>
  </r>
  <r>
    <x v="0"/>
    <x v="39"/>
    <x v="138"/>
    <x v="0"/>
    <x v="0"/>
    <x v="5"/>
    <x v="185"/>
    <x v="5"/>
    <x v="458"/>
    <x v="234"/>
    <x v="0"/>
    <x v="0"/>
    <x v="457"/>
    <x v="0"/>
    <x v="0"/>
    <x v="5"/>
    <x v="0"/>
    <x v="0"/>
    <x v="108"/>
    <x v="5"/>
    <x v="6"/>
    <x v="12"/>
    <x v="529"/>
    <x v="313"/>
    <x v="2"/>
  </r>
  <r>
    <x v="0"/>
    <x v="40"/>
    <x v="126"/>
    <x v="0"/>
    <x v="0"/>
    <x v="5"/>
    <x v="186"/>
    <x v="5"/>
    <x v="459"/>
    <x v="250"/>
    <x v="15"/>
    <x v="0"/>
    <x v="458"/>
    <x v="0"/>
    <x v="0"/>
    <x v="5"/>
    <x v="0"/>
    <x v="0"/>
    <x v="40"/>
    <x v="5"/>
    <x v="6"/>
    <x v="12"/>
    <x v="2"/>
    <x v="0"/>
    <x v="41"/>
  </r>
  <r>
    <x v="0"/>
    <x v="41"/>
    <x v="126"/>
    <x v="0"/>
    <x v="1"/>
    <x v="1"/>
    <x v="187"/>
    <x v="5"/>
    <x v="460"/>
    <x v="237"/>
    <x v="0"/>
    <x v="0"/>
    <x v="459"/>
    <x v="0"/>
    <x v="0"/>
    <x v="5"/>
    <x v="0"/>
    <x v="0"/>
    <x v="160"/>
    <x v="5"/>
    <x v="6"/>
    <x v="12"/>
    <x v="529"/>
    <x v="313"/>
    <x v="2"/>
  </r>
  <r>
    <x v="0"/>
    <x v="42"/>
    <x v="124"/>
    <x v="0"/>
    <x v="0"/>
    <x v="5"/>
    <x v="188"/>
    <x v="5"/>
    <x v="461"/>
    <x v="251"/>
    <x v="0"/>
    <x v="0"/>
    <x v="460"/>
    <x v="0"/>
    <x v="0"/>
    <x v="5"/>
    <x v="0"/>
    <x v="0"/>
    <x v="164"/>
    <x v="5"/>
    <x v="6"/>
    <x v="12"/>
    <x v="529"/>
    <x v="313"/>
    <x v="2"/>
  </r>
  <r>
    <x v="0"/>
    <x v="43"/>
    <x v="134"/>
    <x v="1"/>
    <x v="1"/>
    <x v="1"/>
    <x v="189"/>
    <x v="5"/>
    <x v="462"/>
    <x v="252"/>
    <x v="16"/>
    <x v="0"/>
    <x v="461"/>
    <x v="0"/>
    <x v="0"/>
    <x v="5"/>
    <x v="0"/>
    <x v="0"/>
    <x v="165"/>
    <x v="5"/>
    <x v="6"/>
    <x v="12"/>
    <x v="529"/>
    <x v="313"/>
    <x v="2"/>
  </r>
  <r>
    <x v="0"/>
    <x v="44"/>
    <x v="133"/>
    <x v="0"/>
    <x v="1"/>
    <x v="1"/>
    <x v="190"/>
    <x v="5"/>
    <x v="463"/>
    <x v="225"/>
    <x v="0"/>
    <x v="0"/>
    <x v="462"/>
    <x v="0"/>
    <x v="0"/>
    <x v="5"/>
    <x v="0"/>
    <x v="0"/>
    <x v="44"/>
    <x v="5"/>
    <x v="6"/>
    <x v="12"/>
    <x v="529"/>
    <x v="313"/>
    <x v="2"/>
  </r>
  <r>
    <x v="0"/>
    <x v="45"/>
    <x v="126"/>
    <x v="0"/>
    <x v="1"/>
    <x v="1"/>
    <x v="191"/>
    <x v="5"/>
    <x v="464"/>
    <x v="225"/>
    <x v="0"/>
    <x v="0"/>
    <x v="463"/>
    <x v="0"/>
    <x v="0"/>
    <x v="5"/>
    <x v="0"/>
    <x v="0"/>
    <x v="45"/>
    <x v="5"/>
    <x v="6"/>
    <x v="12"/>
    <x v="529"/>
    <x v="313"/>
    <x v="2"/>
  </r>
  <r>
    <x v="0"/>
    <x v="46"/>
    <x v="141"/>
    <x v="0"/>
    <x v="1"/>
    <x v="1"/>
    <x v="192"/>
    <x v="5"/>
    <x v="465"/>
    <x v="253"/>
    <x v="0"/>
    <x v="0"/>
    <x v="464"/>
    <x v="0"/>
    <x v="0"/>
    <x v="5"/>
    <x v="0"/>
    <x v="0"/>
    <x v="166"/>
    <x v="5"/>
    <x v="6"/>
    <x v="12"/>
    <x v="529"/>
    <x v="313"/>
    <x v="2"/>
  </r>
  <r>
    <x v="0"/>
    <x v="47"/>
    <x v="126"/>
    <x v="0"/>
    <x v="1"/>
    <x v="1"/>
    <x v="193"/>
    <x v="5"/>
    <x v="466"/>
    <x v="225"/>
    <x v="0"/>
    <x v="0"/>
    <x v="465"/>
    <x v="0"/>
    <x v="0"/>
    <x v="5"/>
    <x v="0"/>
    <x v="0"/>
    <x v="47"/>
    <x v="5"/>
    <x v="6"/>
    <x v="12"/>
    <x v="529"/>
    <x v="313"/>
    <x v="2"/>
  </r>
  <r>
    <x v="0"/>
    <x v="48"/>
    <x v="133"/>
    <x v="0"/>
    <x v="1"/>
    <x v="1"/>
    <x v="194"/>
    <x v="5"/>
    <x v="467"/>
    <x v="225"/>
    <x v="0"/>
    <x v="0"/>
    <x v="466"/>
    <x v="0"/>
    <x v="0"/>
    <x v="5"/>
    <x v="0"/>
    <x v="0"/>
    <x v="48"/>
    <x v="5"/>
    <x v="6"/>
    <x v="12"/>
    <x v="529"/>
    <x v="313"/>
    <x v="2"/>
  </r>
  <r>
    <x v="0"/>
    <x v="49"/>
    <x v="123"/>
    <x v="0"/>
    <x v="0"/>
    <x v="5"/>
    <x v="195"/>
    <x v="5"/>
    <x v="468"/>
    <x v="225"/>
    <x v="0"/>
    <x v="0"/>
    <x v="467"/>
    <x v="0"/>
    <x v="0"/>
    <x v="5"/>
    <x v="0"/>
    <x v="0"/>
    <x v="49"/>
    <x v="5"/>
    <x v="6"/>
    <x v="12"/>
    <x v="529"/>
    <x v="313"/>
    <x v="2"/>
  </r>
  <r>
    <x v="0"/>
    <x v="91"/>
    <x v="126"/>
    <x v="0"/>
    <x v="0"/>
    <x v="5"/>
    <x v="196"/>
    <x v="5"/>
    <x v="469"/>
    <x v="235"/>
    <x v="0"/>
    <x v="0"/>
    <x v="468"/>
    <x v="0"/>
    <x v="0"/>
    <x v="5"/>
    <x v="0"/>
    <x v="0"/>
    <x v="6"/>
    <x v="5"/>
    <x v="6"/>
    <x v="12"/>
    <x v="529"/>
    <x v="313"/>
    <x v="2"/>
  </r>
  <r>
    <x v="0"/>
    <x v="50"/>
    <x v="142"/>
    <x v="0"/>
    <x v="0"/>
    <x v="5"/>
    <x v="197"/>
    <x v="5"/>
    <x v="470"/>
    <x v="226"/>
    <x v="0"/>
    <x v="0"/>
    <x v="469"/>
    <x v="0"/>
    <x v="0"/>
    <x v="5"/>
    <x v="0"/>
    <x v="0"/>
    <x v="167"/>
    <x v="5"/>
    <x v="6"/>
    <x v="12"/>
    <x v="2"/>
    <x v="0"/>
    <x v="41"/>
  </r>
  <r>
    <x v="0"/>
    <x v="51"/>
    <x v="126"/>
    <x v="0"/>
    <x v="1"/>
    <x v="1"/>
    <x v="198"/>
    <x v="5"/>
    <x v="471"/>
    <x v="88"/>
    <x v="0"/>
    <x v="0"/>
    <x v="470"/>
    <x v="0"/>
    <x v="0"/>
    <x v="5"/>
    <x v="0"/>
    <x v="0"/>
    <x v="116"/>
    <x v="5"/>
    <x v="6"/>
    <x v="12"/>
    <x v="529"/>
    <x v="313"/>
    <x v="2"/>
  </r>
  <r>
    <x v="0"/>
    <x v="52"/>
    <x v="126"/>
    <x v="0"/>
    <x v="1"/>
    <x v="1"/>
    <x v="199"/>
    <x v="5"/>
    <x v="472"/>
    <x v="254"/>
    <x v="0"/>
    <x v="0"/>
    <x v="471"/>
    <x v="0"/>
    <x v="0"/>
    <x v="5"/>
    <x v="0"/>
    <x v="0"/>
    <x v="117"/>
    <x v="5"/>
    <x v="6"/>
    <x v="12"/>
    <x v="529"/>
    <x v="313"/>
    <x v="2"/>
  </r>
  <r>
    <x v="0"/>
    <x v="53"/>
    <x v="126"/>
    <x v="0"/>
    <x v="1"/>
    <x v="1"/>
    <x v="200"/>
    <x v="5"/>
    <x v="473"/>
    <x v="225"/>
    <x v="0"/>
    <x v="0"/>
    <x v="472"/>
    <x v="0"/>
    <x v="0"/>
    <x v="5"/>
    <x v="0"/>
    <x v="0"/>
    <x v="118"/>
    <x v="5"/>
    <x v="6"/>
    <x v="12"/>
    <x v="529"/>
    <x v="313"/>
    <x v="2"/>
  </r>
  <r>
    <x v="0"/>
    <x v="54"/>
    <x v="135"/>
    <x v="0"/>
    <x v="1"/>
    <x v="1"/>
    <x v="201"/>
    <x v="5"/>
    <x v="474"/>
    <x v="255"/>
    <x v="0"/>
    <x v="0"/>
    <x v="473"/>
    <x v="0"/>
    <x v="0"/>
    <x v="5"/>
    <x v="0"/>
    <x v="0"/>
    <x v="54"/>
    <x v="5"/>
    <x v="6"/>
    <x v="12"/>
    <x v="529"/>
    <x v="313"/>
    <x v="2"/>
  </r>
  <r>
    <x v="0"/>
    <x v="55"/>
    <x v="126"/>
    <x v="0"/>
    <x v="0"/>
    <x v="2"/>
    <x v="202"/>
    <x v="5"/>
    <x v="475"/>
    <x v="234"/>
    <x v="0"/>
    <x v="0"/>
    <x v="474"/>
    <x v="0"/>
    <x v="0"/>
    <x v="5"/>
    <x v="0"/>
    <x v="0"/>
    <x v="150"/>
    <x v="5"/>
    <x v="6"/>
    <x v="12"/>
    <x v="529"/>
    <x v="313"/>
    <x v="2"/>
  </r>
  <r>
    <x v="0"/>
    <x v="56"/>
    <x v="126"/>
    <x v="0"/>
    <x v="0"/>
    <x v="2"/>
    <x v="203"/>
    <x v="5"/>
    <x v="476"/>
    <x v="256"/>
    <x v="0"/>
    <x v="0"/>
    <x v="475"/>
    <x v="0"/>
    <x v="0"/>
    <x v="5"/>
    <x v="0"/>
    <x v="0"/>
    <x v="56"/>
    <x v="5"/>
    <x v="6"/>
    <x v="12"/>
    <x v="2"/>
    <x v="0"/>
    <x v="41"/>
  </r>
  <r>
    <x v="0"/>
    <x v="57"/>
    <x v="143"/>
    <x v="0"/>
    <x v="1"/>
    <x v="1"/>
    <x v="204"/>
    <x v="5"/>
    <x v="477"/>
    <x v="257"/>
    <x v="0"/>
    <x v="0"/>
    <x v="476"/>
    <x v="0"/>
    <x v="0"/>
    <x v="5"/>
    <x v="0"/>
    <x v="0"/>
    <x v="122"/>
    <x v="5"/>
    <x v="6"/>
    <x v="12"/>
    <x v="529"/>
    <x v="313"/>
    <x v="2"/>
  </r>
  <r>
    <x v="0"/>
    <x v="58"/>
    <x v="133"/>
    <x v="0"/>
    <x v="1"/>
    <x v="1"/>
    <x v="205"/>
    <x v="5"/>
    <x v="478"/>
    <x v="225"/>
    <x v="0"/>
    <x v="0"/>
    <x v="477"/>
    <x v="0"/>
    <x v="0"/>
    <x v="5"/>
    <x v="0"/>
    <x v="0"/>
    <x v="58"/>
    <x v="5"/>
    <x v="6"/>
    <x v="12"/>
    <x v="2"/>
    <x v="0"/>
    <x v="41"/>
  </r>
  <r>
    <x v="0"/>
    <x v="59"/>
    <x v="133"/>
    <x v="0"/>
    <x v="0"/>
    <x v="5"/>
    <x v="206"/>
    <x v="5"/>
    <x v="479"/>
    <x v="160"/>
    <x v="0"/>
    <x v="0"/>
    <x v="478"/>
    <x v="0"/>
    <x v="0"/>
    <x v="5"/>
    <x v="0"/>
    <x v="0"/>
    <x v="59"/>
    <x v="5"/>
    <x v="6"/>
    <x v="12"/>
    <x v="2"/>
    <x v="0"/>
    <x v="41"/>
  </r>
  <r>
    <x v="0"/>
    <x v="60"/>
    <x v="126"/>
    <x v="0"/>
    <x v="0"/>
    <x v="5"/>
    <x v="207"/>
    <x v="5"/>
    <x v="480"/>
    <x v="258"/>
    <x v="0"/>
    <x v="0"/>
    <x v="479"/>
    <x v="0"/>
    <x v="0"/>
    <x v="5"/>
    <x v="0"/>
    <x v="0"/>
    <x v="60"/>
    <x v="5"/>
    <x v="6"/>
    <x v="12"/>
    <x v="529"/>
    <x v="313"/>
    <x v="2"/>
  </r>
  <r>
    <x v="0"/>
    <x v="61"/>
    <x v="136"/>
    <x v="0"/>
    <x v="1"/>
    <x v="1"/>
    <x v="208"/>
    <x v="5"/>
    <x v="481"/>
    <x v="88"/>
    <x v="0"/>
    <x v="0"/>
    <x v="480"/>
    <x v="0"/>
    <x v="0"/>
    <x v="5"/>
    <x v="0"/>
    <x v="0"/>
    <x v="61"/>
    <x v="5"/>
    <x v="6"/>
    <x v="12"/>
    <x v="529"/>
    <x v="313"/>
    <x v="2"/>
  </r>
  <r>
    <x v="0"/>
    <x v="62"/>
    <x v="124"/>
    <x v="0"/>
    <x v="0"/>
    <x v="5"/>
    <x v="209"/>
    <x v="5"/>
    <x v="482"/>
    <x v="259"/>
    <x v="0"/>
    <x v="0"/>
    <x v="481"/>
    <x v="0"/>
    <x v="0"/>
    <x v="5"/>
    <x v="0"/>
    <x v="0"/>
    <x v="62"/>
    <x v="5"/>
    <x v="6"/>
    <x v="12"/>
    <x v="529"/>
    <x v="313"/>
    <x v="2"/>
  </r>
  <r>
    <x v="0"/>
    <x v="63"/>
    <x v="144"/>
    <x v="0"/>
    <x v="1"/>
    <x v="1"/>
    <x v="210"/>
    <x v="5"/>
    <x v="483"/>
    <x v="244"/>
    <x v="0"/>
    <x v="0"/>
    <x v="482"/>
    <x v="0"/>
    <x v="0"/>
    <x v="5"/>
    <x v="0"/>
    <x v="0"/>
    <x v="128"/>
    <x v="5"/>
    <x v="6"/>
    <x v="12"/>
    <x v="529"/>
    <x v="313"/>
    <x v="2"/>
  </r>
  <r>
    <x v="0"/>
    <x v="64"/>
    <x v="134"/>
    <x v="1"/>
    <x v="0"/>
    <x v="5"/>
    <x v="211"/>
    <x v="5"/>
    <x v="484"/>
    <x v="213"/>
    <x v="17"/>
    <x v="0"/>
    <x v="483"/>
    <x v="0"/>
    <x v="0"/>
    <x v="5"/>
    <x v="0"/>
    <x v="0"/>
    <x v="129"/>
    <x v="5"/>
    <x v="6"/>
    <x v="12"/>
    <x v="529"/>
    <x v="313"/>
    <x v="2"/>
  </r>
  <r>
    <x v="0"/>
    <x v="97"/>
    <x v="143"/>
    <x v="0"/>
    <x v="1"/>
    <x v="1"/>
    <x v="212"/>
    <x v="5"/>
    <x v="485"/>
    <x v="260"/>
    <x v="0"/>
    <x v="0"/>
    <x v="484"/>
    <x v="0"/>
    <x v="0"/>
    <x v="5"/>
    <x v="0"/>
    <x v="0"/>
    <x v="153"/>
    <x v="5"/>
    <x v="6"/>
    <x v="12"/>
    <x v="529"/>
    <x v="313"/>
    <x v="2"/>
  </r>
  <r>
    <x v="0"/>
    <x v="65"/>
    <x v="134"/>
    <x v="0"/>
    <x v="0"/>
    <x v="2"/>
    <x v="213"/>
    <x v="5"/>
    <x v="486"/>
    <x v="259"/>
    <x v="0"/>
    <x v="0"/>
    <x v="485"/>
    <x v="0"/>
    <x v="0"/>
    <x v="5"/>
    <x v="0"/>
    <x v="0"/>
    <x v="109"/>
    <x v="5"/>
    <x v="6"/>
    <x v="12"/>
    <x v="2"/>
    <x v="0"/>
    <x v="41"/>
  </r>
  <r>
    <x v="0"/>
    <x v="66"/>
    <x v="145"/>
    <x v="1"/>
    <x v="1"/>
    <x v="1"/>
    <x v="214"/>
    <x v="5"/>
    <x v="487"/>
    <x v="144"/>
    <x v="14"/>
    <x v="0"/>
    <x v="486"/>
    <x v="0"/>
    <x v="0"/>
    <x v="5"/>
    <x v="0"/>
    <x v="0"/>
    <x v="132"/>
    <x v="5"/>
    <x v="6"/>
    <x v="12"/>
    <x v="529"/>
    <x v="313"/>
    <x v="2"/>
  </r>
  <r>
    <x v="0"/>
    <x v="67"/>
    <x v="138"/>
    <x v="0"/>
    <x v="0"/>
    <x v="5"/>
    <x v="215"/>
    <x v="5"/>
    <x v="488"/>
    <x v="228"/>
    <x v="0"/>
    <x v="0"/>
    <x v="487"/>
    <x v="0"/>
    <x v="0"/>
    <x v="5"/>
    <x v="0"/>
    <x v="0"/>
    <x v="67"/>
    <x v="5"/>
    <x v="6"/>
    <x v="12"/>
    <x v="529"/>
    <x v="0"/>
    <x v="41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11"/>
    <x v="0"/>
    <x v="2621"/>
    <x v="313"/>
    <x v="2672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12"/>
    <x v="1"/>
    <x v="2622"/>
    <x v="1453"/>
    <x v="2673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13"/>
    <x v="2"/>
    <x v="529"/>
    <x v="313"/>
    <x v="2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14"/>
    <x v="3"/>
    <x v="2623"/>
    <x v="313"/>
    <x v="2674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4"/>
    <x v="6"/>
    <x v="2624"/>
    <x v="1454"/>
    <x v="2675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5"/>
    <x v="7"/>
    <x v="2625"/>
    <x v="1455"/>
    <x v="2676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6"/>
    <x v="12"/>
    <x v="529"/>
    <x v="313"/>
    <x v="2"/>
  </r>
  <r>
    <x v="0"/>
    <x v="100"/>
    <x v="2"/>
    <x v="0"/>
    <x v="0"/>
    <x v="5"/>
    <x v="216"/>
    <x v="5"/>
    <x v="489"/>
    <x v="235"/>
    <x v="0"/>
    <x v="0"/>
    <x v="488"/>
    <x v="0"/>
    <x v="0"/>
    <x v="5"/>
    <x v="0"/>
    <x v="0"/>
    <x v="6"/>
    <x v="5"/>
    <x v="15"/>
    <x v="13"/>
    <x v="529"/>
    <x v="313"/>
    <x v="2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11"/>
    <x v="0"/>
    <x v="2626"/>
    <x v="0"/>
    <x v="2677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12"/>
    <x v="1"/>
    <x v="2627"/>
    <x v="1456"/>
    <x v="2678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13"/>
    <x v="2"/>
    <x v="2628"/>
    <x v="1457"/>
    <x v="2679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14"/>
    <x v="3"/>
    <x v="2629"/>
    <x v="0"/>
    <x v="2680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4"/>
    <x v="6"/>
    <x v="2630"/>
    <x v="0"/>
    <x v="2681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5"/>
    <x v="7"/>
    <x v="2"/>
    <x v="0"/>
    <x v="41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6"/>
    <x v="12"/>
    <x v="2"/>
    <x v="0"/>
    <x v="41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15"/>
    <x v="13"/>
    <x v="2"/>
    <x v="0"/>
    <x v="41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7"/>
    <x v="13"/>
    <x v="2"/>
    <x v="0"/>
    <x v="41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16"/>
    <x v="14"/>
    <x v="2"/>
    <x v="0"/>
    <x v="41"/>
  </r>
  <r>
    <x v="0"/>
    <x v="71"/>
    <x v="146"/>
    <x v="0"/>
    <x v="1"/>
    <x v="1"/>
    <x v="217"/>
    <x v="6"/>
    <x v="490"/>
    <x v="261"/>
    <x v="0"/>
    <x v="0"/>
    <x v="489"/>
    <x v="0"/>
    <x v="0"/>
    <x v="6"/>
    <x v="0"/>
    <x v="0"/>
    <x v="168"/>
    <x v="6"/>
    <x v="8"/>
    <x v="15"/>
    <x v="2631"/>
    <x v="1458"/>
    <x v="2682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11"/>
    <x v="0"/>
    <x v="2632"/>
    <x v="0"/>
    <x v="2683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12"/>
    <x v="1"/>
    <x v="2633"/>
    <x v="1459"/>
    <x v="2684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13"/>
    <x v="2"/>
    <x v="2"/>
    <x v="0"/>
    <x v="41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14"/>
    <x v="3"/>
    <x v="2634"/>
    <x v="0"/>
    <x v="2685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4"/>
    <x v="6"/>
    <x v="2635"/>
    <x v="0"/>
    <x v="2686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5"/>
    <x v="7"/>
    <x v="2636"/>
    <x v="0"/>
    <x v="2687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6"/>
    <x v="12"/>
    <x v="2"/>
    <x v="0"/>
    <x v="41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15"/>
    <x v="13"/>
    <x v="2637"/>
    <x v="0"/>
    <x v="2688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7"/>
    <x v="13"/>
    <x v="2"/>
    <x v="0"/>
    <x v="41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16"/>
    <x v="14"/>
    <x v="2"/>
    <x v="0"/>
    <x v="41"/>
  </r>
  <r>
    <x v="0"/>
    <x v="0"/>
    <x v="147"/>
    <x v="0"/>
    <x v="0"/>
    <x v="2"/>
    <x v="218"/>
    <x v="6"/>
    <x v="491"/>
    <x v="262"/>
    <x v="0"/>
    <x v="0"/>
    <x v="490"/>
    <x v="0"/>
    <x v="0"/>
    <x v="6"/>
    <x v="0"/>
    <x v="0"/>
    <x v="0"/>
    <x v="6"/>
    <x v="8"/>
    <x v="15"/>
    <x v="2638"/>
    <x v="1459"/>
    <x v="2689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11"/>
    <x v="0"/>
    <x v="2639"/>
    <x v="313"/>
    <x v="2690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12"/>
    <x v="1"/>
    <x v="2640"/>
    <x v="1460"/>
    <x v="2691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13"/>
    <x v="2"/>
    <x v="2641"/>
    <x v="1461"/>
    <x v="2692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14"/>
    <x v="3"/>
    <x v="2642"/>
    <x v="313"/>
    <x v="2693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4"/>
    <x v="6"/>
    <x v="2643"/>
    <x v="1462"/>
    <x v="2694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5"/>
    <x v="7"/>
    <x v="2644"/>
    <x v="1463"/>
    <x v="2695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6"/>
    <x v="12"/>
    <x v="529"/>
    <x v="313"/>
    <x v="2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15"/>
    <x v="13"/>
    <x v="2645"/>
    <x v="313"/>
    <x v="2696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7"/>
    <x v="13"/>
    <x v="529"/>
    <x v="313"/>
    <x v="2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16"/>
    <x v="14"/>
    <x v="2646"/>
    <x v="1464"/>
    <x v="2697"/>
  </r>
  <r>
    <x v="0"/>
    <x v="1"/>
    <x v="147"/>
    <x v="0"/>
    <x v="1"/>
    <x v="1"/>
    <x v="219"/>
    <x v="6"/>
    <x v="492"/>
    <x v="263"/>
    <x v="0"/>
    <x v="0"/>
    <x v="491"/>
    <x v="0"/>
    <x v="0"/>
    <x v="6"/>
    <x v="0"/>
    <x v="0"/>
    <x v="1"/>
    <x v="6"/>
    <x v="8"/>
    <x v="15"/>
    <x v="2647"/>
    <x v="1465"/>
    <x v="2698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11"/>
    <x v="0"/>
    <x v="2648"/>
    <x v="0"/>
    <x v="2699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12"/>
    <x v="1"/>
    <x v="2649"/>
    <x v="1466"/>
    <x v="2700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13"/>
    <x v="2"/>
    <x v="2"/>
    <x v="0"/>
    <x v="41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14"/>
    <x v="3"/>
    <x v="2650"/>
    <x v="0"/>
    <x v="2701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4"/>
    <x v="6"/>
    <x v="2651"/>
    <x v="12"/>
    <x v="2702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5"/>
    <x v="7"/>
    <x v="2652"/>
    <x v="1467"/>
    <x v="2703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6"/>
    <x v="12"/>
    <x v="2"/>
    <x v="0"/>
    <x v="41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15"/>
    <x v="13"/>
    <x v="2653"/>
    <x v="1468"/>
    <x v="1643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7"/>
    <x v="13"/>
    <x v="2"/>
    <x v="0"/>
    <x v="41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16"/>
    <x v="14"/>
    <x v="2"/>
    <x v="0"/>
    <x v="41"/>
  </r>
  <r>
    <x v="0"/>
    <x v="2"/>
    <x v="147"/>
    <x v="0"/>
    <x v="1"/>
    <x v="1"/>
    <x v="219"/>
    <x v="6"/>
    <x v="493"/>
    <x v="263"/>
    <x v="0"/>
    <x v="0"/>
    <x v="492"/>
    <x v="0"/>
    <x v="0"/>
    <x v="6"/>
    <x v="0"/>
    <x v="0"/>
    <x v="161"/>
    <x v="6"/>
    <x v="8"/>
    <x v="15"/>
    <x v="2654"/>
    <x v="1469"/>
    <x v="2704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11"/>
    <x v="0"/>
    <x v="2655"/>
    <x v="0"/>
    <x v="2705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12"/>
    <x v="1"/>
    <x v="2656"/>
    <x v="1470"/>
    <x v="2706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13"/>
    <x v="2"/>
    <x v="2"/>
    <x v="0"/>
    <x v="41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14"/>
    <x v="3"/>
    <x v="2657"/>
    <x v="0"/>
    <x v="2707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4"/>
    <x v="6"/>
    <x v="2658"/>
    <x v="1471"/>
    <x v="2708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5"/>
    <x v="7"/>
    <x v="2659"/>
    <x v="0"/>
    <x v="2709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6"/>
    <x v="12"/>
    <x v="2"/>
    <x v="0"/>
    <x v="41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15"/>
    <x v="13"/>
    <x v="2660"/>
    <x v="0"/>
    <x v="2710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7"/>
    <x v="13"/>
    <x v="1934"/>
    <x v="1472"/>
    <x v="2711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16"/>
    <x v="14"/>
    <x v="2"/>
    <x v="0"/>
    <x v="41"/>
  </r>
  <r>
    <x v="0"/>
    <x v="3"/>
    <x v="148"/>
    <x v="0"/>
    <x v="0"/>
    <x v="5"/>
    <x v="220"/>
    <x v="6"/>
    <x v="494"/>
    <x v="264"/>
    <x v="0"/>
    <x v="0"/>
    <x v="493"/>
    <x v="0"/>
    <x v="0"/>
    <x v="6"/>
    <x v="0"/>
    <x v="0"/>
    <x v="74"/>
    <x v="6"/>
    <x v="8"/>
    <x v="15"/>
    <x v="2661"/>
    <x v="1473"/>
    <x v="2712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11"/>
    <x v="0"/>
    <x v="2662"/>
    <x v="313"/>
    <x v="2713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12"/>
    <x v="1"/>
    <x v="2663"/>
    <x v="1474"/>
    <x v="2714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13"/>
    <x v="2"/>
    <x v="529"/>
    <x v="313"/>
    <x v="2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14"/>
    <x v="3"/>
    <x v="2664"/>
    <x v="313"/>
    <x v="2715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4"/>
    <x v="6"/>
    <x v="2665"/>
    <x v="1254"/>
    <x v="2716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5"/>
    <x v="7"/>
    <x v="529"/>
    <x v="313"/>
    <x v="2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6"/>
    <x v="12"/>
    <x v="529"/>
    <x v="313"/>
    <x v="2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15"/>
    <x v="13"/>
    <x v="2666"/>
    <x v="313"/>
    <x v="2717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7"/>
    <x v="13"/>
    <x v="529"/>
    <x v="313"/>
    <x v="2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16"/>
    <x v="14"/>
    <x v="529"/>
    <x v="313"/>
    <x v="2"/>
  </r>
  <r>
    <x v="0"/>
    <x v="4"/>
    <x v="147"/>
    <x v="0"/>
    <x v="1"/>
    <x v="1"/>
    <x v="219"/>
    <x v="6"/>
    <x v="495"/>
    <x v="263"/>
    <x v="0"/>
    <x v="0"/>
    <x v="494"/>
    <x v="0"/>
    <x v="0"/>
    <x v="6"/>
    <x v="0"/>
    <x v="0"/>
    <x v="4"/>
    <x v="6"/>
    <x v="8"/>
    <x v="15"/>
    <x v="2667"/>
    <x v="1475"/>
    <x v="2718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11"/>
    <x v="0"/>
    <x v="2668"/>
    <x v="313"/>
    <x v="2719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12"/>
    <x v="1"/>
    <x v="2669"/>
    <x v="1476"/>
    <x v="2720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13"/>
    <x v="2"/>
    <x v="2670"/>
    <x v="1477"/>
    <x v="2721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14"/>
    <x v="3"/>
    <x v="2671"/>
    <x v="313"/>
    <x v="2722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4"/>
    <x v="6"/>
    <x v="2672"/>
    <x v="1478"/>
    <x v="2723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5"/>
    <x v="7"/>
    <x v="529"/>
    <x v="313"/>
    <x v="2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6"/>
    <x v="12"/>
    <x v="529"/>
    <x v="313"/>
    <x v="2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15"/>
    <x v="13"/>
    <x v="2673"/>
    <x v="313"/>
    <x v="2724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7"/>
    <x v="13"/>
    <x v="529"/>
    <x v="313"/>
    <x v="2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16"/>
    <x v="14"/>
    <x v="529"/>
    <x v="313"/>
    <x v="2"/>
  </r>
  <r>
    <x v="0"/>
    <x v="5"/>
    <x v="146"/>
    <x v="0"/>
    <x v="1"/>
    <x v="1"/>
    <x v="220"/>
    <x v="6"/>
    <x v="496"/>
    <x v="261"/>
    <x v="0"/>
    <x v="0"/>
    <x v="495"/>
    <x v="0"/>
    <x v="0"/>
    <x v="6"/>
    <x v="0"/>
    <x v="0"/>
    <x v="152"/>
    <x v="6"/>
    <x v="8"/>
    <x v="15"/>
    <x v="2674"/>
    <x v="1479"/>
    <x v="2725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11"/>
    <x v="0"/>
    <x v="2675"/>
    <x v="313"/>
    <x v="2726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12"/>
    <x v="1"/>
    <x v="2676"/>
    <x v="1480"/>
    <x v="2727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13"/>
    <x v="2"/>
    <x v="529"/>
    <x v="313"/>
    <x v="2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14"/>
    <x v="3"/>
    <x v="2677"/>
    <x v="313"/>
    <x v="2728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4"/>
    <x v="6"/>
    <x v="2678"/>
    <x v="1481"/>
    <x v="2729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5"/>
    <x v="7"/>
    <x v="2679"/>
    <x v="1482"/>
    <x v="2730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6"/>
    <x v="12"/>
    <x v="529"/>
    <x v="313"/>
    <x v="2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15"/>
    <x v="13"/>
    <x v="2680"/>
    <x v="313"/>
    <x v="2731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7"/>
    <x v="13"/>
    <x v="529"/>
    <x v="313"/>
    <x v="2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16"/>
    <x v="14"/>
    <x v="529"/>
    <x v="313"/>
    <x v="2"/>
  </r>
  <r>
    <x v="0"/>
    <x v="6"/>
    <x v="146"/>
    <x v="0"/>
    <x v="1"/>
    <x v="1"/>
    <x v="217"/>
    <x v="6"/>
    <x v="497"/>
    <x v="261"/>
    <x v="0"/>
    <x v="0"/>
    <x v="496"/>
    <x v="0"/>
    <x v="0"/>
    <x v="6"/>
    <x v="0"/>
    <x v="0"/>
    <x v="6"/>
    <x v="6"/>
    <x v="8"/>
    <x v="15"/>
    <x v="2681"/>
    <x v="1483"/>
    <x v="2732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11"/>
    <x v="0"/>
    <x v="2682"/>
    <x v="313"/>
    <x v="2733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12"/>
    <x v="1"/>
    <x v="2683"/>
    <x v="1484"/>
    <x v="2734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13"/>
    <x v="2"/>
    <x v="1934"/>
    <x v="313"/>
    <x v="2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14"/>
    <x v="3"/>
    <x v="2684"/>
    <x v="313"/>
    <x v="2735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4"/>
    <x v="6"/>
    <x v="2685"/>
    <x v="1485"/>
    <x v="2736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5"/>
    <x v="7"/>
    <x v="2686"/>
    <x v="1486"/>
    <x v="2737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6"/>
    <x v="12"/>
    <x v="529"/>
    <x v="313"/>
    <x v="2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15"/>
    <x v="13"/>
    <x v="2687"/>
    <x v="313"/>
    <x v="2738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7"/>
    <x v="13"/>
    <x v="529"/>
    <x v="313"/>
    <x v="2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16"/>
    <x v="14"/>
    <x v="1934"/>
    <x v="1487"/>
    <x v="2739"/>
  </r>
  <r>
    <x v="0"/>
    <x v="7"/>
    <x v="149"/>
    <x v="0"/>
    <x v="0"/>
    <x v="2"/>
    <x v="221"/>
    <x v="6"/>
    <x v="498"/>
    <x v="265"/>
    <x v="0"/>
    <x v="0"/>
    <x v="497"/>
    <x v="0"/>
    <x v="0"/>
    <x v="6"/>
    <x v="0"/>
    <x v="0"/>
    <x v="77"/>
    <x v="6"/>
    <x v="8"/>
    <x v="15"/>
    <x v="2688"/>
    <x v="1488"/>
    <x v="2740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11"/>
    <x v="0"/>
    <x v="2689"/>
    <x v="313"/>
    <x v="2741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12"/>
    <x v="1"/>
    <x v="2690"/>
    <x v="1489"/>
    <x v="2742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13"/>
    <x v="2"/>
    <x v="529"/>
    <x v="313"/>
    <x v="2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14"/>
    <x v="3"/>
    <x v="2691"/>
    <x v="313"/>
    <x v="2743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4"/>
    <x v="6"/>
    <x v="2692"/>
    <x v="342"/>
    <x v="2744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5"/>
    <x v="7"/>
    <x v="2693"/>
    <x v="693"/>
    <x v="2745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6"/>
    <x v="12"/>
    <x v="529"/>
    <x v="313"/>
    <x v="2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15"/>
    <x v="13"/>
    <x v="2694"/>
    <x v="313"/>
    <x v="2746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7"/>
    <x v="13"/>
    <x v="529"/>
    <x v="313"/>
    <x v="2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16"/>
    <x v="14"/>
    <x v="529"/>
    <x v="313"/>
    <x v="2"/>
  </r>
  <r>
    <x v="0"/>
    <x v="8"/>
    <x v="148"/>
    <x v="0"/>
    <x v="1"/>
    <x v="1"/>
    <x v="217"/>
    <x v="6"/>
    <x v="499"/>
    <x v="264"/>
    <x v="0"/>
    <x v="0"/>
    <x v="498"/>
    <x v="0"/>
    <x v="0"/>
    <x v="6"/>
    <x v="0"/>
    <x v="0"/>
    <x v="8"/>
    <x v="6"/>
    <x v="8"/>
    <x v="15"/>
    <x v="2695"/>
    <x v="1490"/>
    <x v="2747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11"/>
    <x v="0"/>
    <x v="2696"/>
    <x v="0"/>
    <x v="2748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12"/>
    <x v="1"/>
    <x v="2697"/>
    <x v="1491"/>
    <x v="2749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13"/>
    <x v="2"/>
    <x v="2698"/>
    <x v="1492"/>
    <x v="2750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14"/>
    <x v="3"/>
    <x v="2699"/>
    <x v="0"/>
    <x v="2751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4"/>
    <x v="6"/>
    <x v="2700"/>
    <x v="1266"/>
    <x v="2752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5"/>
    <x v="7"/>
    <x v="2701"/>
    <x v="1493"/>
    <x v="2753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6"/>
    <x v="12"/>
    <x v="2"/>
    <x v="0"/>
    <x v="41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15"/>
    <x v="13"/>
    <x v="2702"/>
    <x v="0"/>
    <x v="2754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7"/>
    <x v="13"/>
    <x v="529"/>
    <x v="313"/>
    <x v="2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16"/>
    <x v="14"/>
    <x v="2703"/>
    <x v="1494"/>
    <x v="2755"/>
  </r>
  <r>
    <x v="0"/>
    <x v="74"/>
    <x v="146"/>
    <x v="0"/>
    <x v="0"/>
    <x v="5"/>
    <x v="222"/>
    <x v="6"/>
    <x v="500"/>
    <x v="266"/>
    <x v="0"/>
    <x v="0"/>
    <x v="499"/>
    <x v="0"/>
    <x v="0"/>
    <x v="6"/>
    <x v="0"/>
    <x v="0"/>
    <x v="169"/>
    <x v="6"/>
    <x v="8"/>
    <x v="15"/>
    <x v="2704"/>
    <x v="1495"/>
    <x v="2756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11"/>
    <x v="0"/>
    <x v="2705"/>
    <x v="313"/>
    <x v="2757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12"/>
    <x v="1"/>
    <x v="2706"/>
    <x v="1496"/>
    <x v="2758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13"/>
    <x v="2"/>
    <x v="529"/>
    <x v="313"/>
    <x v="2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14"/>
    <x v="3"/>
    <x v="2707"/>
    <x v="313"/>
    <x v="2759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4"/>
    <x v="6"/>
    <x v="2708"/>
    <x v="1497"/>
    <x v="2760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5"/>
    <x v="7"/>
    <x v="2709"/>
    <x v="549"/>
    <x v="2761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6"/>
    <x v="12"/>
    <x v="529"/>
    <x v="313"/>
    <x v="2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15"/>
    <x v="13"/>
    <x v="2710"/>
    <x v="313"/>
    <x v="2762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7"/>
    <x v="13"/>
    <x v="529"/>
    <x v="313"/>
    <x v="2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16"/>
    <x v="14"/>
    <x v="529"/>
    <x v="313"/>
    <x v="2"/>
  </r>
  <r>
    <x v="0"/>
    <x v="75"/>
    <x v="150"/>
    <x v="0"/>
    <x v="1"/>
    <x v="1"/>
    <x v="223"/>
    <x v="6"/>
    <x v="501"/>
    <x v="267"/>
    <x v="18"/>
    <x v="0"/>
    <x v="500"/>
    <x v="0"/>
    <x v="0"/>
    <x v="6"/>
    <x v="0"/>
    <x v="0"/>
    <x v="153"/>
    <x v="6"/>
    <x v="8"/>
    <x v="15"/>
    <x v="2711"/>
    <x v="1498"/>
    <x v="2763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11"/>
    <x v="0"/>
    <x v="2712"/>
    <x v="313"/>
    <x v="2764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12"/>
    <x v="1"/>
    <x v="2713"/>
    <x v="1499"/>
    <x v="2765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13"/>
    <x v="2"/>
    <x v="529"/>
    <x v="313"/>
    <x v="2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14"/>
    <x v="3"/>
    <x v="2714"/>
    <x v="313"/>
    <x v="2766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4"/>
    <x v="6"/>
    <x v="2715"/>
    <x v="1500"/>
    <x v="2767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5"/>
    <x v="7"/>
    <x v="529"/>
    <x v="313"/>
    <x v="2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6"/>
    <x v="12"/>
    <x v="529"/>
    <x v="313"/>
    <x v="2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15"/>
    <x v="13"/>
    <x v="2716"/>
    <x v="313"/>
    <x v="2768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7"/>
    <x v="13"/>
    <x v="529"/>
    <x v="313"/>
    <x v="2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16"/>
    <x v="14"/>
    <x v="2717"/>
    <x v="313"/>
    <x v="2769"/>
  </r>
  <r>
    <x v="0"/>
    <x v="104"/>
    <x v="148"/>
    <x v="0"/>
    <x v="0"/>
    <x v="0"/>
    <x v="224"/>
    <x v="6"/>
    <x v="502"/>
    <x v="268"/>
    <x v="0"/>
    <x v="0"/>
    <x v="501"/>
    <x v="0"/>
    <x v="0"/>
    <x v="6"/>
    <x v="0"/>
    <x v="0"/>
    <x v="10"/>
    <x v="6"/>
    <x v="8"/>
    <x v="15"/>
    <x v="2718"/>
    <x v="1501"/>
    <x v="2770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11"/>
    <x v="0"/>
    <x v="2719"/>
    <x v="0"/>
    <x v="2771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12"/>
    <x v="1"/>
    <x v="2720"/>
    <x v="1502"/>
    <x v="2772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13"/>
    <x v="2"/>
    <x v="2"/>
    <x v="0"/>
    <x v="41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14"/>
    <x v="3"/>
    <x v="2721"/>
    <x v="0"/>
    <x v="2773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4"/>
    <x v="6"/>
    <x v="84"/>
    <x v="52"/>
    <x v="2774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5"/>
    <x v="7"/>
    <x v="2"/>
    <x v="0"/>
    <x v="41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6"/>
    <x v="12"/>
    <x v="2"/>
    <x v="0"/>
    <x v="41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15"/>
    <x v="13"/>
    <x v="2722"/>
    <x v="0"/>
    <x v="2775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7"/>
    <x v="13"/>
    <x v="2"/>
    <x v="0"/>
    <x v="41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16"/>
    <x v="14"/>
    <x v="2"/>
    <x v="0"/>
    <x v="41"/>
  </r>
  <r>
    <x v="0"/>
    <x v="11"/>
    <x v="151"/>
    <x v="0"/>
    <x v="0"/>
    <x v="2"/>
    <x v="225"/>
    <x v="6"/>
    <x v="503"/>
    <x v="269"/>
    <x v="0"/>
    <x v="0"/>
    <x v="502"/>
    <x v="0"/>
    <x v="0"/>
    <x v="6"/>
    <x v="0"/>
    <x v="0"/>
    <x v="11"/>
    <x v="6"/>
    <x v="8"/>
    <x v="15"/>
    <x v="2723"/>
    <x v="1503"/>
    <x v="2776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11"/>
    <x v="0"/>
    <x v="2724"/>
    <x v="1504"/>
    <x v="2777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12"/>
    <x v="1"/>
    <x v="2725"/>
    <x v="1505"/>
    <x v="2778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13"/>
    <x v="2"/>
    <x v="2"/>
    <x v="0"/>
    <x v="41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14"/>
    <x v="3"/>
    <x v="2726"/>
    <x v="1506"/>
    <x v="2779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4"/>
    <x v="6"/>
    <x v="2727"/>
    <x v="1507"/>
    <x v="2780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5"/>
    <x v="7"/>
    <x v="2728"/>
    <x v="0"/>
    <x v="2781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6"/>
    <x v="12"/>
    <x v="2"/>
    <x v="0"/>
    <x v="41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15"/>
    <x v="13"/>
    <x v="2"/>
    <x v="0"/>
    <x v="41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7"/>
    <x v="13"/>
    <x v="2"/>
    <x v="0"/>
    <x v="41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16"/>
    <x v="14"/>
    <x v="2"/>
    <x v="0"/>
    <x v="41"/>
  </r>
  <r>
    <x v="0"/>
    <x v="12"/>
    <x v="148"/>
    <x v="0"/>
    <x v="1"/>
    <x v="1"/>
    <x v="217"/>
    <x v="6"/>
    <x v="504"/>
    <x v="264"/>
    <x v="0"/>
    <x v="0"/>
    <x v="503"/>
    <x v="0"/>
    <x v="0"/>
    <x v="6"/>
    <x v="0"/>
    <x v="0"/>
    <x v="154"/>
    <x v="6"/>
    <x v="8"/>
    <x v="15"/>
    <x v="2729"/>
    <x v="1508"/>
    <x v="2782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11"/>
    <x v="0"/>
    <x v="2730"/>
    <x v="313"/>
    <x v="2783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12"/>
    <x v="1"/>
    <x v="2731"/>
    <x v="1509"/>
    <x v="2784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13"/>
    <x v="2"/>
    <x v="529"/>
    <x v="313"/>
    <x v="2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14"/>
    <x v="3"/>
    <x v="2732"/>
    <x v="313"/>
    <x v="2785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4"/>
    <x v="6"/>
    <x v="2733"/>
    <x v="1510"/>
    <x v="2786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5"/>
    <x v="7"/>
    <x v="2734"/>
    <x v="705"/>
    <x v="2787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6"/>
    <x v="12"/>
    <x v="529"/>
    <x v="313"/>
    <x v="2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15"/>
    <x v="13"/>
    <x v="2735"/>
    <x v="313"/>
    <x v="2788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7"/>
    <x v="13"/>
    <x v="2"/>
    <x v="313"/>
    <x v="41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16"/>
    <x v="14"/>
    <x v="529"/>
    <x v="313"/>
    <x v="2"/>
  </r>
  <r>
    <x v="0"/>
    <x v="100"/>
    <x v="2"/>
    <x v="0"/>
    <x v="1"/>
    <x v="1"/>
    <x v="226"/>
    <x v="6"/>
    <x v="505"/>
    <x v="261"/>
    <x v="0"/>
    <x v="0"/>
    <x v="504"/>
    <x v="0"/>
    <x v="0"/>
    <x v="6"/>
    <x v="0"/>
    <x v="0"/>
    <x v="6"/>
    <x v="6"/>
    <x v="8"/>
    <x v="15"/>
    <x v="2736"/>
    <x v="1511"/>
    <x v="2789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11"/>
    <x v="0"/>
    <x v="2737"/>
    <x v="313"/>
    <x v="2790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12"/>
    <x v="1"/>
    <x v="2738"/>
    <x v="1512"/>
    <x v="2791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13"/>
    <x v="2"/>
    <x v="2739"/>
    <x v="1513"/>
    <x v="2792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14"/>
    <x v="3"/>
    <x v="2740"/>
    <x v="313"/>
    <x v="2793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4"/>
    <x v="6"/>
    <x v="2741"/>
    <x v="1514"/>
    <x v="2794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5"/>
    <x v="7"/>
    <x v="529"/>
    <x v="313"/>
    <x v="2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6"/>
    <x v="12"/>
    <x v="529"/>
    <x v="313"/>
    <x v="2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15"/>
    <x v="13"/>
    <x v="2742"/>
    <x v="313"/>
    <x v="2795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7"/>
    <x v="13"/>
    <x v="529"/>
    <x v="313"/>
    <x v="2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16"/>
    <x v="14"/>
    <x v="529"/>
    <x v="313"/>
    <x v="2"/>
  </r>
  <r>
    <x v="0"/>
    <x v="13"/>
    <x v="152"/>
    <x v="0"/>
    <x v="0"/>
    <x v="5"/>
    <x v="227"/>
    <x v="6"/>
    <x v="506"/>
    <x v="270"/>
    <x v="0"/>
    <x v="0"/>
    <x v="505"/>
    <x v="0"/>
    <x v="0"/>
    <x v="6"/>
    <x v="0"/>
    <x v="0"/>
    <x v="84"/>
    <x v="6"/>
    <x v="8"/>
    <x v="15"/>
    <x v="2743"/>
    <x v="1515"/>
    <x v="2796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11"/>
    <x v="0"/>
    <x v="2744"/>
    <x v="0"/>
    <x v="2797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12"/>
    <x v="1"/>
    <x v="2745"/>
    <x v="1516"/>
    <x v="2798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13"/>
    <x v="2"/>
    <x v="2746"/>
    <x v="1517"/>
    <x v="2799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14"/>
    <x v="3"/>
    <x v="2747"/>
    <x v="0"/>
    <x v="2800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4"/>
    <x v="6"/>
    <x v="2748"/>
    <x v="1518"/>
    <x v="2801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5"/>
    <x v="7"/>
    <x v="2749"/>
    <x v="1519"/>
    <x v="2802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6"/>
    <x v="12"/>
    <x v="2"/>
    <x v="0"/>
    <x v="2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15"/>
    <x v="13"/>
    <x v="2750"/>
    <x v="0"/>
    <x v="2803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7"/>
    <x v="13"/>
    <x v="2"/>
    <x v="0"/>
    <x v="2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16"/>
    <x v="14"/>
    <x v="2751"/>
    <x v="1520"/>
    <x v="2804"/>
  </r>
  <r>
    <x v="0"/>
    <x v="14"/>
    <x v="146"/>
    <x v="0"/>
    <x v="0"/>
    <x v="2"/>
    <x v="228"/>
    <x v="6"/>
    <x v="507"/>
    <x v="271"/>
    <x v="0"/>
    <x v="0"/>
    <x v="506"/>
    <x v="0"/>
    <x v="0"/>
    <x v="6"/>
    <x v="0"/>
    <x v="0"/>
    <x v="14"/>
    <x v="6"/>
    <x v="8"/>
    <x v="15"/>
    <x v="2752"/>
    <x v="1521"/>
    <x v="2805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11"/>
    <x v="0"/>
    <x v="2753"/>
    <x v="313"/>
    <x v="2806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12"/>
    <x v="1"/>
    <x v="2754"/>
    <x v="1522"/>
    <x v="2807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13"/>
    <x v="2"/>
    <x v="2755"/>
    <x v="1523"/>
    <x v="2808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14"/>
    <x v="3"/>
    <x v="2756"/>
    <x v="313"/>
    <x v="2809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4"/>
    <x v="6"/>
    <x v="2757"/>
    <x v="1524"/>
    <x v="2810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5"/>
    <x v="7"/>
    <x v="2758"/>
    <x v="313"/>
    <x v="2811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6"/>
    <x v="12"/>
    <x v="529"/>
    <x v="313"/>
    <x v="2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15"/>
    <x v="13"/>
    <x v="2759"/>
    <x v="313"/>
    <x v="2812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7"/>
    <x v="13"/>
    <x v="2760"/>
    <x v="1525"/>
    <x v="2813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16"/>
    <x v="14"/>
    <x v="2761"/>
    <x v="1526"/>
    <x v="2814"/>
  </r>
  <r>
    <x v="0"/>
    <x v="15"/>
    <x v="149"/>
    <x v="0"/>
    <x v="1"/>
    <x v="1"/>
    <x v="229"/>
    <x v="6"/>
    <x v="508"/>
    <x v="267"/>
    <x v="18"/>
    <x v="0"/>
    <x v="507"/>
    <x v="0"/>
    <x v="0"/>
    <x v="6"/>
    <x v="0"/>
    <x v="0"/>
    <x v="15"/>
    <x v="6"/>
    <x v="8"/>
    <x v="15"/>
    <x v="2762"/>
    <x v="1527"/>
    <x v="2815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11"/>
    <x v="0"/>
    <x v="2763"/>
    <x v="313"/>
    <x v="2816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12"/>
    <x v="1"/>
    <x v="2764"/>
    <x v="1528"/>
    <x v="2817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13"/>
    <x v="2"/>
    <x v="529"/>
    <x v="313"/>
    <x v="2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14"/>
    <x v="3"/>
    <x v="2765"/>
    <x v="313"/>
    <x v="2818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4"/>
    <x v="6"/>
    <x v="2766"/>
    <x v="77"/>
    <x v="2819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5"/>
    <x v="7"/>
    <x v="2767"/>
    <x v="435"/>
    <x v="2820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6"/>
    <x v="12"/>
    <x v="529"/>
    <x v="313"/>
    <x v="2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15"/>
    <x v="13"/>
    <x v="2768"/>
    <x v="313"/>
    <x v="2821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7"/>
    <x v="13"/>
    <x v="529"/>
    <x v="313"/>
    <x v="2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16"/>
    <x v="14"/>
    <x v="529"/>
    <x v="313"/>
    <x v="2"/>
  </r>
  <r>
    <x v="0"/>
    <x v="16"/>
    <x v="153"/>
    <x v="0"/>
    <x v="1"/>
    <x v="1"/>
    <x v="230"/>
    <x v="6"/>
    <x v="509"/>
    <x v="272"/>
    <x v="0"/>
    <x v="0"/>
    <x v="206"/>
    <x v="0"/>
    <x v="0"/>
    <x v="6"/>
    <x v="0"/>
    <x v="0"/>
    <x v="87"/>
    <x v="6"/>
    <x v="8"/>
    <x v="15"/>
    <x v="2769"/>
    <x v="1529"/>
    <x v="2822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11"/>
    <x v="0"/>
    <x v="2770"/>
    <x v="0"/>
    <x v="2823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12"/>
    <x v="1"/>
    <x v="2771"/>
    <x v="1530"/>
    <x v="2824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13"/>
    <x v="2"/>
    <x v="529"/>
    <x v="313"/>
    <x v="2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14"/>
    <x v="3"/>
    <x v="2772"/>
    <x v="0"/>
    <x v="2825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4"/>
    <x v="6"/>
    <x v="2773"/>
    <x v="1531"/>
    <x v="2826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5"/>
    <x v="7"/>
    <x v="2774"/>
    <x v="1532"/>
    <x v="2827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6"/>
    <x v="12"/>
    <x v="529"/>
    <x v="313"/>
    <x v="2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15"/>
    <x v="13"/>
    <x v="2775"/>
    <x v="313"/>
    <x v="2828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7"/>
    <x v="13"/>
    <x v="529"/>
    <x v="313"/>
    <x v="2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16"/>
    <x v="14"/>
    <x v="2"/>
    <x v="0"/>
    <x v="41"/>
  </r>
  <r>
    <x v="0"/>
    <x v="17"/>
    <x v="146"/>
    <x v="0"/>
    <x v="0"/>
    <x v="5"/>
    <x v="231"/>
    <x v="6"/>
    <x v="510"/>
    <x v="273"/>
    <x v="0"/>
    <x v="0"/>
    <x v="508"/>
    <x v="0"/>
    <x v="0"/>
    <x v="6"/>
    <x v="0"/>
    <x v="0"/>
    <x v="17"/>
    <x v="6"/>
    <x v="8"/>
    <x v="15"/>
    <x v="2776"/>
    <x v="1533"/>
    <x v="2829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11"/>
    <x v="0"/>
    <x v="2777"/>
    <x v="313"/>
    <x v="2830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12"/>
    <x v="1"/>
    <x v="2778"/>
    <x v="1534"/>
    <x v="2831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13"/>
    <x v="2"/>
    <x v="2779"/>
    <x v="1535"/>
    <x v="2832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14"/>
    <x v="3"/>
    <x v="2780"/>
    <x v="313"/>
    <x v="2833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4"/>
    <x v="6"/>
    <x v="2781"/>
    <x v="1536"/>
    <x v="2834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5"/>
    <x v="7"/>
    <x v="2782"/>
    <x v="1537"/>
    <x v="2835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6"/>
    <x v="12"/>
    <x v="529"/>
    <x v="313"/>
    <x v="2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15"/>
    <x v="13"/>
    <x v="2783"/>
    <x v="313"/>
    <x v="2836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7"/>
    <x v="13"/>
    <x v="529"/>
    <x v="313"/>
    <x v="2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16"/>
    <x v="14"/>
    <x v="529"/>
    <x v="313"/>
    <x v="2"/>
  </r>
  <r>
    <x v="0"/>
    <x v="18"/>
    <x v="150"/>
    <x v="0"/>
    <x v="0"/>
    <x v="5"/>
    <x v="232"/>
    <x v="6"/>
    <x v="511"/>
    <x v="274"/>
    <x v="0"/>
    <x v="0"/>
    <x v="509"/>
    <x v="0"/>
    <x v="0"/>
    <x v="6"/>
    <x v="0"/>
    <x v="0"/>
    <x v="18"/>
    <x v="6"/>
    <x v="8"/>
    <x v="15"/>
    <x v="2784"/>
    <x v="1538"/>
    <x v="2837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11"/>
    <x v="0"/>
    <x v="2785"/>
    <x v="313"/>
    <x v="2838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12"/>
    <x v="1"/>
    <x v="2786"/>
    <x v="1539"/>
    <x v="2839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13"/>
    <x v="2"/>
    <x v="529"/>
    <x v="313"/>
    <x v="2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14"/>
    <x v="3"/>
    <x v="2787"/>
    <x v="313"/>
    <x v="2840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4"/>
    <x v="6"/>
    <x v="2788"/>
    <x v="1072"/>
    <x v="2841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5"/>
    <x v="7"/>
    <x v="529"/>
    <x v="313"/>
    <x v="2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6"/>
    <x v="12"/>
    <x v="529"/>
    <x v="313"/>
    <x v="2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15"/>
    <x v="13"/>
    <x v="2789"/>
    <x v="313"/>
    <x v="2842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7"/>
    <x v="13"/>
    <x v="529"/>
    <x v="313"/>
    <x v="2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16"/>
    <x v="14"/>
    <x v="529"/>
    <x v="313"/>
    <x v="2"/>
  </r>
  <r>
    <x v="0"/>
    <x v="19"/>
    <x v="146"/>
    <x v="0"/>
    <x v="1"/>
    <x v="1"/>
    <x v="220"/>
    <x v="6"/>
    <x v="512"/>
    <x v="261"/>
    <x v="0"/>
    <x v="0"/>
    <x v="510"/>
    <x v="0"/>
    <x v="0"/>
    <x v="6"/>
    <x v="0"/>
    <x v="0"/>
    <x v="19"/>
    <x v="6"/>
    <x v="8"/>
    <x v="15"/>
    <x v="2790"/>
    <x v="1540"/>
    <x v="2843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11"/>
    <x v="0"/>
    <x v="2791"/>
    <x v="313"/>
    <x v="2844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12"/>
    <x v="1"/>
    <x v="2792"/>
    <x v="1541"/>
    <x v="2845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13"/>
    <x v="2"/>
    <x v="529"/>
    <x v="313"/>
    <x v="2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14"/>
    <x v="3"/>
    <x v="2793"/>
    <x v="313"/>
    <x v="2846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4"/>
    <x v="6"/>
    <x v="2794"/>
    <x v="1542"/>
    <x v="2847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5"/>
    <x v="7"/>
    <x v="2795"/>
    <x v="1543"/>
    <x v="2848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6"/>
    <x v="12"/>
    <x v="529"/>
    <x v="313"/>
    <x v="2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15"/>
    <x v="13"/>
    <x v="2796"/>
    <x v="313"/>
    <x v="2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7"/>
    <x v="13"/>
    <x v="529"/>
    <x v="313"/>
    <x v="2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16"/>
    <x v="14"/>
    <x v="529"/>
    <x v="313"/>
    <x v="2"/>
  </r>
  <r>
    <x v="0"/>
    <x v="20"/>
    <x v="146"/>
    <x v="0"/>
    <x v="0"/>
    <x v="4"/>
    <x v="233"/>
    <x v="6"/>
    <x v="513"/>
    <x v="275"/>
    <x v="0"/>
    <x v="0"/>
    <x v="511"/>
    <x v="0"/>
    <x v="0"/>
    <x v="6"/>
    <x v="0"/>
    <x v="0"/>
    <x v="91"/>
    <x v="6"/>
    <x v="8"/>
    <x v="15"/>
    <x v="2797"/>
    <x v="1544"/>
    <x v="2849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11"/>
    <x v="0"/>
    <x v="2798"/>
    <x v="313"/>
    <x v="2850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12"/>
    <x v="1"/>
    <x v="2799"/>
    <x v="1545"/>
    <x v="2851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13"/>
    <x v="2"/>
    <x v="529"/>
    <x v="313"/>
    <x v="2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14"/>
    <x v="3"/>
    <x v="2800"/>
    <x v="313"/>
    <x v="2852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4"/>
    <x v="6"/>
    <x v="2801"/>
    <x v="1546"/>
    <x v="2853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5"/>
    <x v="7"/>
    <x v="529"/>
    <x v="313"/>
    <x v="2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6"/>
    <x v="12"/>
    <x v="529"/>
    <x v="313"/>
    <x v="2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15"/>
    <x v="13"/>
    <x v="2802"/>
    <x v="313"/>
    <x v="2854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7"/>
    <x v="13"/>
    <x v="529"/>
    <x v="313"/>
    <x v="2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16"/>
    <x v="14"/>
    <x v="529"/>
    <x v="313"/>
    <x v="2"/>
  </r>
  <r>
    <x v="0"/>
    <x v="21"/>
    <x v="146"/>
    <x v="0"/>
    <x v="1"/>
    <x v="1"/>
    <x v="217"/>
    <x v="6"/>
    <x v="514"/>
    <x v="261"/>
    <x v="0"/>
    <x v="0"/>
    <x v="218"/>
    <x v="0"/>
    <x v="0"/>
    <x v="6"/>
    <x v="0"/>
    <x v="0"/>
    <x v="156"/>
    <x v="6"/>
    <x v="8"/>
    <x v="15"/>
    <x v="2803"/>
    <x v="1547"/>
    <x v="2855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11"/>
    <x v="0"/>
    <x v="2804"/>
    <x v="313"/>
    <x v="2856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12"/>
    <x v="1"/>
    <x v="2805"/>
    <x v="1548"/>
    <x v="2857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13"/>
    <x v="2"/>
    <x v="2806"/>
    <x v="1549"/>
    <x v="2858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14"/>
    <x v="3"/>
    <x v="2807"/>
    <x v="313"/>
    <x v="2859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4"/>
    <x v="6"/>
    <x v="2808"/>
    <x v="1550"/>
    <x v="2860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5"/>
    <x v="7"/>
    <x v="2809"/>
    <x v="1229"/>
    <x v="2861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6"/>
    <x v="12"/>
    <x v="529"/>
    <x v="313"/>
    <x v="2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15"/>
    <x v="13"/>
    <x v="2810"/>
    <x v="313"/>
    <x v="2862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7"/>
    <x v="13"/>
    <x v="529"/>
    <x v="313"/>
    <x v="2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16"/>
    <x v="14"/>
    <x v="529"/>
    <x v="313"/>
    <x v="2"/>
  </r>
  <r>
    <x v="0"/>
    <x v="22"/>
    <x v="149"/>
    <x v="0"/>
    <x v="0"/>
    <x v="5"/>
    <x v="234"/>
    <x v="6"/>
    <x v="515"/>
    <x v="276"/>
    <x v="0"/>
    <x v="0"/>
    <x v="512"/>
    <x v="0"/>
    <x v="0"/>
    <x v="6"/>
    <x v="0"/>
    <x v="0"/>
    <x v="170"/>
    <x v="6"/>
    <x v="8"/>
    <x v="15"/>
    <x v="2811"/>
    <x v="1551"/>
    <x v="2863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11"/>
    <x v="0"/>
    <x v="2812"/>
    <x v="313"/>
    <x v="2864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12"/>
    <x v="1"/>
    <x v="2813"/>
    <x v="1552"/>
    <x v="2865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13"/>
    <x v="2"/>
    <x v="529"/>
    <x v="313"/>
    <x v="2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14"/>
    <x v="3"/>
    <x v="2814"/>
    <x v="313"/>
    <x v="2866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4"/>
    <x v="6"/>
    <x v="2815"/>
    <x v="1553"/>
    <x v="2867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5"/>
    <x v="7"/>
    <x v="2816"/>
    <x v="1554"/>
    <x v="2868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6"/>
    <x v="12"/>
    <x v="529"/>
    <x v="313"/>
    <x v="2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15"/>
    <x v="13"/>
    <x v="2817"/>
    <x v="313"/>
    <x v="2869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7"/>
    <x v="13"/>
    <x v="2818"/>
    <x v="1555"/>
    <x v="2870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16"/>
    <x v="14"/>
    <x v="529"/>
    <x v="313"/>
    <x v="2"/>
  </r>
  <r>
    <x v="0"/>
    <x v="83"/>
    <x v="146"/>
    <x v="0"/>
    <x v="1"/>
    <x v="1"/>
    <x v="217"/>
    <x v="6"/>
    <x v="516"/>
    <x v="261"/>
    <x v="0"/>
    <x v="0"/>
    <x v="513"/>
    <x v="0"/>
    <x v="0"/>
    <x v="6"/>
    <x v="0"/>
    <x v="0"/>
    <x v="93"/>
    <x v="6"/>
    <x v="8"/>
    <x v="15"/>
    <x v="2819"/>
    <x v="1556"/>
    <x v="2871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11"/>
    <x v="0"/>
    <x v="2820"/>
    <x v="0"/>
    <x v="2872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12"/>
    <x v="1"/>
    <x v="2821"/>
    <x v="1557"/>
    <x v="2873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13"/>
    <x v="2"/>
    <x v="2"/>
    <x v="0"/>
    <x v="41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14"/>
    <x v="3"/>
    <x v="2822"/>
    <x v="0"/>
    <x v="2874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4"/>
    <x v="6"/>
    <x v="2823"/>
    <x v="1558"/>
    <x v="2875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5"/>
    <x v="7"/>
    <x v="2824"/>
    <x v="1559"/>
    <x v="2876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6"/>
    <x v="12"/>
    <x v="2"/>
    <x v="0"/>
    <x v="41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15"/>
    <x v="13"/>
    <x v="2825"/>
    <x v="0"/>
    <x v="2877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7"/>
    <x v="13"/>
    <x v="2"/>
    <x v="0"/>
    <x v="41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16"/>
    <x v="14"/>
    <x v="2"/>
    <x v="0"/>
    <x v="41"/>
  </r>
  <r>
    <x v="0"/>
    <x v="23"/>
    <x v="154"/>
    <x v="0"/>
    <x v="0"/>
    <x v="5"/>
    <x v="235"/>
    <x v="6"/>
    <x v="517"/>
    <x v="277"/>
    <x v="0"/>
    <x v="0"/>
    <x v="514"/>
    <x v="0"/>
    <x v="0"/>
    <x v="6"/>
    <x v="0"/>
    <x v="0"/>
    <x v="23"/>
    <x v="6"/>
    <x v="8"/>
    <x v="15"/>
    <x v="2826"/>
    <x v="1560"/>
    <x v="2878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11"/>
    <x v="0"/>
    <x v="2827"/>
    <x v="313"/>
    <x v="2879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12"/>
    <x v="1"/>
    <x v="2828"/>
    <x v="1561"/>
    <x v="2880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13"/>
    <x v="2"/>
    <x v="529"/>
    <x v="313"/>
    <x v="2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14"/>
    <x v="3"/>
    <x v="2829"/>
    <x v="313"/>
    <x v="2881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4"/>
    <x v="6"/>
    <x v="2830"/>
    <x v="1407"/>
    <x v="2882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5"/>
    <x v="7"/>
    <x v="2831"/>
    <x v="1562"/>
    <x v="2883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6"/>
    <x v="12"/>
    <x v="529"/>
    <x v="313"/>
    <x v="2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15"/>
    <x v="13"/>
    <x v="529"/>
    <x v="313"/>
    <x v="2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7"/>
    <x v="13"/>
    <x v="529"/>
    <x v="313"/>
    <x v="2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16"/>
    <x v="14"/>
    <x v="2832"/>
    <x v="1563"/>
    <x v="2884"/>
  </r>
  <r>
    <x v="0"/>
    <x v="24"/>
    <x v="147"/>
    <x v="0"/>
    <x v="1"/>
    <x v="1"/>
    <x v="219"/>
    <x v="6"/>
    <x v="518"/>
    <x v="263"/>
    <x v="0"/>
    <x v="0"/>
    <x v="515"/>
    <x v="0"/>
    <x v="0"/>
    <x v="6"/>
    <x v="0"/>
    <x v="0"/>
    <x v="24"/>
    <x v="6"/>
    <x v="8"/>
    <x v="15"/>
    <x v="2833"/>
    <x v="1564"/>
    <x v="2885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11"/>
    <x v="0"/>
    <x v="2834"/>
    <x v="0"/>
    <x v="2886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12"/>
    <x v="1"/>
    <x v="2835"/>
    <x v="1565"/>
    <x v="2887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13"/>
    <x v="2"/>
    <x v="2836"/>
    <x v="1566"/>
    <x v="2888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14"/>
    <x v="3"/>
    <x v="2837"/>
    <x v="0"/>
    <x v="2889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4"/>
    <x v="6"/>
    <x v="2838"/>
    <x v="1567"/>
    <x v="2890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5"/>
    <x v="7"/>
    <x v="2839"/>
    <x v="1568"/>
    <x v="2891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6"/>
    <x v="12"/>
    <x v="2"/>
    <x v="0"/>
    <x v="41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15"/>
    <x v="13"/>
    <x v="2840"/>
    <x v="0"/>
    <x v="2892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7"/>
    <x v="13"/>
    <x v="2"/>
    <x v="0"/>
    <x v="41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16"/>
    <x v="14"/>
    <x v="2"/>
    <x v="0"/>
    <x v="41"/>
  </r>
  <r>
    <x v="0"/>
    <x v="68"/>
    <x v="146"/>
    <x v="0"/>
    <x v="1"/>
    <x v="1"/>
    <x v="226"/>
    <x v="6"/>
    <x v="519"/>
    <x v="261"/>
    <x v="0"/>
    <x v="0"/>
    <x v="516"/>
    <x v="0"/>
    <x v="0"/>
    <x v="6"/>
    <x v="0"/>
    <x v="0"/>
    <x v="162"/>
    <x v="6"/>
    <x v="8"/>
    <x v="15"/>
    <x v="2841"/>
    <x v="1569"/>
    <x v="2893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11"/>
    <x v="0"/>
    <x v="2842"/>
    <x v="313"/>
    <x v="2894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12"/>
    <x v="1"/>
    <x v="2843"/>
    <x v="1570"/>
    <x v="2895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13"/>
    <x v="2"/>
    <x v="529"/>
    <x v="313"/>
    <x v="2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14"/>
    <x v="3"/>
    <x v="2844"/>
    <x v="313"/>
    <x v="2896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4"/>
    <x v="6"/>
    <x v="2845"/>
    <x v="1571"/>
    <x v="2897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5"/>
    <x v="7"/>
    <x v="529"/>
    <x v="313"/>
    <x v="2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6"/>
    <x v="12"/>
    <x v="529"/>
    <x v="313"/>
    <x v="2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15"/>
    <x v="13"/>
    <x v="2578"/>
    <x v="313"/>
    <x v="2898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7"/>
    <x v="13"/>
    <x v="529"/>
    <x v="313"/>
    <x v="2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16"/>
    <x v="14"/>
    <x v="529"/>
    <x v="313"/>
    <x v="2"/>
  </r>
  <r>
    <x v="0"/>
    <x v="25"/>
    <x v="151"/>
    <x v="0"/>
    <x v="0"/>
    <x v="5"/>
    <x v="236"/>
    <x v="6"/>
    <x v="520"/>
    <x v="278"/>
    <x v="0"/>
    <x v="0"/>
    <x v="517"/>
    <x v="0"/>
    <x v="0"/>
    <x v="6"/>
    <x v="0"/>
    <x v="0"/>
    <x v="25"/>
    <x v="6"/>
    <x v="8"/>
    <x v="15"/>
    <x v="2846"/>
    <x v="1572"/>
    <x v="2899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11"/>
    <x v="0"/>
    <x v="2847"/>
    <x v="313"/>
    <x v="2900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12"/>
    <x v="1"/>
    <x v="2848"/>
    <x v="1573"/>
    <x v="2901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13"/>
    <x v="2"/>
    <x v="529"/>
    <x v="313"/>
    <x v="2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14"/>
    <x v="3"/>
    <x v="2849"/>
    <x v="313"/>
    <x v="2902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4"/>
    <x v="6"/>
    <x v="2850"/>
    <x v="1574"/>
    <x v="2903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5"/>
    <x v="7"/>
    <x v="2851"/>
    <x v="313"/>
    <x v="2904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6"/>
    <x v="12"/>
    <x v="529"/>
    <x v="313"/>
    <x v="2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15"/>
    <x v="13"/>
    <x v="2852"/>
    <x v="313"/>
    <x v="2905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7"/>
    <x v="13"/>
    <x v="529"/>
    <x v="313"/>
    <x v="2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16"/>
    <x v="14"/>
    <x v="529"/>
    <x v="313"/>
    <x v="2"/>
  </r>
  <r>
    <x v="0"/>
    <x v="26"/>
    <x v="155"/>
    <x v="0"/>
    <x v="1"/>
    <x v="1"/>
    <x v="237"/>
    <x v="6"/>
    <x v="521"/>
    <x v="279"/>
    <x v="0"/>
    <x v="0"/>
    <x v="230"/>
    <x v="0"/>
    <x v="0"/>
    <x v="6"/>
    <x v="0"/>
    <x v="0"/>
    <x v="26"/>
    <x v="6"/>
    <x v="8"/>
    <x v="15"/>
    <x v="2853"/>
    <x v="1575"/>
    <x v="2906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11"/>
    <x v="0"/>
    <x v="2854"/>
    <x v="0"/>
    <x v="2907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12"/>
    <x v="1"/>
    <x v="2855"/>
    <x v="1576"/>
    <x v="2908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13"/>
    <x v="2"/>
    <x v="2856"/>
    <x v="1577"/>
    <x v="2909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14"/>
    <x v="3"/>
    <x v="2857"/>
    <x v="0"/>
    <x v="2910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4"/>
    <x v="6"/>
    <x v="2858"/>
    <x v="1578"/>
    <x v="2911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5"/>
    <x v="7"/>
    <x v="2"/>
    <x v="0"/>
    <x v="41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6"/>
    <x v="12"/>
    <x v="2"/>
    <x v="0"/>
    <x v="41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15"/>
    <x v="13"/>
    <x v="2"/>
    <x v="0"/>
    <x v="41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7"/>
    <x v="13"/>
    <x v="2"/>
    <x v="0"/>
    <x v="41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16"/>
    <x v="14"/>
    <x v="2859"/>
    <x v="1579"/>
    <x v="2912"/>
  </r>
  <r>
    <x v="0"/>
    <x v="27"/>
    <x v="146"/>
    <x v="0"/>
    <x v="0"/>
    <x v="5"/>
    <x v="238"/>
    <x v="6"/>
    <x v="522"/>
    <x v="280"/>
    <x v="0"/>
    <x v="0"/>
    <x v="518"/>
    <x v="0"/>
    <x v="0"/>
    <x v="6"/>
    <x v="0"/>
    <x v="0"/>
    <x v="157"/>
    <x v="6"/>
    <x v="8"/>
    <x v="15"/>
    <x v="2860"/>
    <x v="1580"/>
    <x v="2913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11"/>
    <x v="0"/>
    <x v="2861"/>
    <x v="0"/>
    <x v="2914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12"/>
    <x v="1"/>
    <x v="2862"/>
    <x v="1581"/>
    <x v="2915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13"/>
    <x v="2"/>
    <x v="529"/>
    <x v="313"/>
    <x v="2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14"/>
    <x v="3"/>
    <x v="2863"/>
    <x v="1582"/>
    <x v="2916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4"/>
    <x v="6"/>
    <x v="2864"/>
    <x v="0"/>
    <x v="2917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5"/>
    <x v="7"/>
    <x v="2865"/>
    <x v="0"/>
    <x v="2918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6"/>
    <x v="12"/>
    <x v="2866"/>
    <x v="1583"/>
    <x v="2919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15"/>
    <x v="13"/>
    <x v="529"/>
    <x v="313"/>
    <x v="2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7"/>
    <x v="13"/>
    <x v="529"/>
    <x v="313"/>
    <x v="2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16"/>
    <x v="14"/>
    <x v="529"/>
    <x v="313"/>
    <x v="2"/>
  </r>
  <r>
    <x v="0"/>
    <x v="28"/>
    <x v="146"/>
    <x v="0"/>
    <x v="0"/>
    <x v="5"/>
    <x v="239"/>
    <x v="6"/>
    <x v="523"/>
    <x v="262"/>
    <x v="0"/>
    <x v="0"/>
    <x v="519"/>
    <x v="0"/>
    <x v="0"/>
    <x v="6"/>
    <x v="0"/>
    <x v="0"/>
    <x v="163"/>
    <x v="6"/>
    <x v="8"/>
    <x v="15"/>
    <x v="2867"/>
    <x v="1584"/>
    <x v="2920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11"/>
    <x v="0"/>
    <x v="2868"/>
    <x v="0"/>
    <x v="2921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12"/>
    <x v="1"/>
    <x v="2869"/>
    <x v="1585"/>
    <x v="2922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13"/>
    <x v="2"/>
    <x v="2870"/>
    <x v="1586"/>
    <x v="2923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14"/>
    <x v="3"/>
    <x v="2871"/>
    <x v="0"/>
    <x v="2924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4"/>
    <x v="6"/>
    <x v="2872"/>
    <x v="1587"/>
    <x v="2925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5"/>
    <x v="7"/>
    <x v="2873"/>
    <x v="599"/>
    <x v="2926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6"/>
    <x v="12"/>
    <x v="2"/>
    <x v="0"/>
    <x v="41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15"/>
    <x v="13"/>
    <x v="2874"/>
    <x v="0"/>
    <x v="41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7"/>
    <x v="13"/>
    <x v="529"/>
    <x v="313"/>
    <x v="2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16"/>
    <x v="14"/>
    <x v="529"/>
    <x v="313"/>
    <x v="2"/>
  </r>
  <r>
    <x v="0"/>
    <x v="29"/>
    <x v="146"/>
    <x v="0"/>
    <x v="1"/>
    <x v="1"/>
    <x v="219"/>
    <x v="6"/>
    <x v="524"/>
    <x v="264"/>
    <x v="0"/>
    <x v="0"/>
    <x v="520"/>
    <x v="0"/>
    <x v="0"/>
    <x v="6"/>
    <x v="0"/>
    <x v="0"/>
    <x v="97"/>
    <x v="6"/>
    <x v="8"/>
    <x v="15"/>
    <x v="2875"/>
    <x v="1588"/>
    <x v="2927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11"/>
    <x v="0"/>
    <x v="2876"/>
    <x v="0"/>
    <x v="2928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12"/>
    <x v="1"/>
    <x v="2877"/>
    <x v="1589"/>
    <x v="2929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13"/>
    <x v="2"/>
    <x v="2"/>
    <x v="0"/>
    <x v="41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14"/>
    <x v="3"/>
    <x v="2878"/>
    <x v="0"/>
    <x v="2930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4"/>
    <x v="6"/>
    <x v="1934"/>
    <x v="1590"/>
    <x v="2931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5"/>
    <x v="7"/>
    <x v="1934"/>
    <x v="463"/>
    <x v="2932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6"/>
    <x v="12"/>
    <x v="2"/>
    <x v="0"/>
    <x v="41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15"/>
    <x v="13"/>
    <x v="2879"/>
    <x v="0"/>
    <x v="2933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7"/>
    <x v="13"/>
    <x v="2"/>
    <x v="0"/>
    <x v="41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16"/>
    <x v="14"/>
    <x v="2"/>
    <x v="0"/>
    <x v="41"/>
  </r>
  <r>
    <x v="0"/>
    <x v="30"/>
    <x v="148"/>
    <x v="0"/>
    <x v="0"/>
    <x v="5"/>
    <x v="220"/>
    <x v="6"/>
    <x v="525"/>
    <x v="264"/>
    <x v="0"/>
    <x v="0"/>
    <x v="521"/>
    <x v="0"/>
    <x v="0"/>
    <x v="6"/>
    <x v="0"/>
    <x v="0"/>
    <x v="30"/>
    <x v="6"/>
    <x v="8"/>
    <x v="15"/>
    <x v="2880"/>
    <x v="1591"/>
    <x v="2934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11"/>
    <x v="0"/>
    <x v="2881"/>
    <x v="313"/>
    <x v="2935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12"/>
    <x v="1"/>
    <x v="2882"/>
    <x v="1592"/>
    <x v="2936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13"/>
    <x v="2"/>
    <x v="529"/>
    <x v="313"/>
    <x v="2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14"/>
    <x v="3"/>
    <x v="2883"/>
    <x v="313"/>
    <x v="2937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4"/>
    <x v="6"/>
    <x v="2884"/>
    <x v="1593"/>
    <x v="2938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5"/>
    <x v="7"/>
    <x v="529"/>
    <x v="313"/>
    <x v="2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6"/>
    <x v="12"/>
    <x v="529"/>
    <x v="313"/>
    <x v="2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15"/>
    <x v="13"/>
    <x v="2885"/>
    <x v="313"/>
    <x v="2939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7"/>
    <x v="13"/>
    <x v="529"/>
    <x v="313"/>
    <x v="2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16"/>
    <x v="14"/>
    <x v="529"/>
    <x v="313"/>
    <x v="2"/>
  </r>
  <r>
    <x v="0"/>
    <x v="31"/>
    <x v="156"/>
    <x v="0"/>
    <x v="1"/>
    <x v="1"/>
    <x v="219"/>
    <x v="6"/>
    <x v="526"/>
    <x v="281"/>
    <x v="0"/>
    <x v="0"/>
    <x v="522"/>
    <x v="0"/>
    <x v="0"/>
    <x v="6"/>
    <x v="0"/>
    <x v="0"/>
    <x v="31"/>
    <x v="6"/>
    <x v="8"/>
    <x v="15"/>
    <x v="2886"/>
    <x v="1594"/>
    <x v="2940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11"/>
    <x v="0"/>
    <x v="2887"/>
    <x v="0"/>
    <x v="2941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12"/>
    <x v="1"/>
    <x v="2888"/>
    <x v="1595"/>
    <x v="2942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13"/>
    <x v="2"/>
    <x v="2889"/>
    <x v="1596"/>
    <x v="2943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14"/>
    <x v="3"/>
    <x v="2890"/>
    <x v="0"/>
    <x v="2944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4"/>
    <x v="6"/>
    <x v="2891"/>
    <x v="1597"/>
    <x v="2945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5"/>
    <x v="7"/>
    <x v="529"/>
    <x v="313"/>
    <x v="2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6"/>
    <x v="12"/>
    <x v="529"/>
    <x v="313"/>
    <x v="2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15"/>
    <x v="13"/>
    <x v="2892"/>
    <x v="0"/>
    <x v="2946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7"/>
    <x v="13"/>
    <x v="529"/>
    <x v="313"/>
    <x v="2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16"/>
    <x v="14"/>
    <x v="529"/>
    <x v="313"/>
    <x v="2"/>
  </r>
  <r>
    <x v="0"/>
    <x v="32"/>
    <x v="148"/>
    <x v="0"/>
    <x v="1"/>
    <x v="1"/>
    <x v="217"/>
    <x v="6"/>
    <x v="527"/>
    <x v="264"/>
    <x v="0"/>
    <x v="0"/>
    <x v="523"/>
    <x v="0"/>
    <x v="0"/>
    <x v="6"/>
    <x v="0"/>
    <x v="0"/>
    <x v="146"/>
    <x v="6"/>
    <x v="8"/>
    <x v="15"/>
    <x v="2893"/>
    <x v="1598"/>
    <x v="2947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11"/>
    <x v="0"/>
    <x v="2894"/>
    <x v="313"/>
    <x v="2948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12"/>
    <x v="1"/>
    <x v="2895"/>
    <x v="313"/>
    <x v="2949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13"/>
    <x v="2"/>
    <x v="2896"/>
    <x v="313"/>
    <x v="2950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14"/>
    <x v="3"/>
    <x v="2897"/>
    <x v="313"/>
    <x v="2951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4"/>
    <x v="6"/>
    <x v="2898"/>
    <x v="313"/>
    <x v="2952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5"/>
    <x v="7"/>
    <x v="529"/>
    <x v="313"/>
    <x v="2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6"/>
    <x v="12"/>
    <x v="529"/>
    <x v="313"/>
    <x v="2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15"/>
    <x v="13"/>
    <x v="2899"/>
    <x v="313"/>
    <x v="2953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7"/>
    <x v="13"/>
    <x v="529"/>
    <x v="313"/>
    <x v="2954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16"/>
    <x v="14"/>
    <x v="529"/>
    <x v="313"/>
    <x v="2"/>
  </r>
  <r>
    <x v="0"/>
    <x v="33"/>
    <x v="146"/>
    <x v="0"/>
    <x v="1"/>
    <x v="1"/>
    <x v="226"/>
    <x v="6"/>
    <x v="528"/>
    <x v="261"/>
    <x v="0"/>
    <x v="0"/>
    <x v="524"/>
    <x v="0"/>
    <x v="0"/>
    <x v="6"/>
    <x v="0"/>
    <x v="0"/>
    <x v="33"/>
    <x v="6"/>
    <x v="8"/>
    <x v="15"/>
    <x v="2900"/>
    <x v="0"/>
    <x v="2955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11"/>
    <x v="0"/>
    <x v="2901"/>
    <x v="313"/>
    <x v="2956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12"/>
    <x v="1"/>
    <x v="2902"/>
    <x v="1599"/>
    <x v="2957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13"/>
    <x v="2"/>
    <x v="529"/>
    <x v="313"/>
    <x v="2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14"/>
    <x v="3"/>
    <x v="2903"/>
    <x v="313"/>
    <x v="2958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4"/>
    <x v="6"/>
    <x v="2904"/>
    <x v="313"/>
    <x v="2959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5"/>
    <x v="7"/>
    <x v="2905"/>
    <x v="313"/>
    <x v="2960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6"/>
    <x v="12"/>
    <x v="529"/>
    <x v="313"/>
    <x v="2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15"/>
    <x v="13"/>
    <x v="2906"/>
    <x v="313"/>
    <x v="2961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7"/>
    <x v="13"/>
    <x v="529"/>
    <x v="313"/>
    <x v="2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16"/>
    <x v="14"/>
    <x v="2907"/>
    <x v="1600"/>
    <x v="2962"/>
  </r>
  <r>
    <x v="0"/>
    <x v="34"/>
    <x v="150"/>
    <x v="0"/>
    <x v="1"/>
    <x v="1"/>
    <x v="237"/>
    <x v="6"/>
    <x v="529"/>
    <x v="282"/>
    <x v="18"/>
    <x v="0"/>
    <x v="525"/>
    <x v="0"/>
    <x v="0"/>
    <x v="6"/>
    <x v="0"/>
    <x v="0"/>
    <x v="101"/>
    <x v="6"/>
    <x v="8"/>
    <x v="15"/>
    <x v="2908"/>
    <x v="1601"/>
    <x v="2963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11"/>
    <x v="0"/>
    <x v="2909"/>
    <x v="0"/>
    <x v="2964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12"/>
    <x v="1"/>
    <x v="2910"/>
    <x v="1602"/>
    <x v="2965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13"/>
    <x v="2"/>
    <x v="2"/>
    <x v="0"/>
    <x v="41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14"/>
    <x v="3"/>
    <x v="2911"/>
    <x v="0"/>
    <x v="2966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4"/>
    <x v="6"/>
    <x v="2912"/>
    <x v="1603"/>
    <x v="2967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5"/>
    <x v="7"/>
    <x v="2913"/>
    <x v="34"/>
    <x v="2968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6"/>
    <x v="12"/>
    <x v="2"/>
    <x v="0"/>
    <x v="41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15"/>
    <x v="13"/>
    <x v="771"/>
    <x v="0"/>
    <x v="2969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7"/>
    <x v="13"/>
    <x v="2"/>
    <x v="0"/>
    <x v="41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16"/>
    <x v="14"/>
    <x v="2"/>
    <x v="0"/>
    <x v="41"/>
  </r>
  <r>
    <x v="0"/>
    <x v="35"/>
    <x v="148"/>
    <x v="0"/>
    <x v="1"/>
    <x v="1"/>
    <x v="219"/>
    <x v="6"/>
    <x v="530"/>
    <x v="264"/>
    <x v="0"/>
    <x v="0"/>
    <x v="413"/>
    <x v="0"/>
    <x v="0"/>
    <x v="6"/>
    <x v="0"/>
    <x v="0"/>
    <x v="35"/>
    <x v="6"/>
    <x v="8"/>
    <x v="15"/>
    <x v="2914"/>
    <x v="1604"/>
    <x v="2970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11"/>
    <x v="0"/>
    <x v="2915"/>
    <x v="313"/>
    <x v="2971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12"/>
    <x v="1"/>
    <x v="2916"/>
    <x v="1605"/>
    <x v="2972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13"/>
    <x v="2"/>
    <x v="2917"/>
    <x v="1606"/>
    <x v="2973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14"/>
    <x v="3"/>
    <x v="2918"/>
    <x v="313"/>
    <x v="2974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4"/>
    <x v="6"/>
    <x v="2919"/>
    <x v="1607"/>
    <x v="2975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5"/>
    <x v="7"/>
    <x v="2920"/>
    <x v="1608"/>
    <x v="2976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6"/>
    <x v="12"/>
    <x v="529"/>
    <x v="313"/>
    <x v="2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15"/>
    <x v="13"/>
    <x v="2921"/>
    <x v="313"/>
    <x v="2977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7"/>
    <x v="13"/>
    <x v="529"/>
    <x v="313"/>
    <x v="2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16"/>
    <x v="14"/>
    <x v="529"/>
    <x v="313"/>
    <x v="2"/>
  </r>
  <r>
    <x v="0"/>
    <x v="36"/>
    <x v="146"/>
    <x v="0"/>
    <x v="1"/>
    <x v="1"/>
    <x v="217"/>
    <x v="6"/>
    <x v="531"/>
    <x v="283"/>
    <x v="0"/>
    <x v="0"/>
    <x v="526"/>
    <x v="0"/>
    <x v="0"/>
    <x v="6"/>
    <x v="0"/>
    <x v="0"/>
    <x v="36"/>
    <x v="6"/>
    <x v="8"/>
    <x v="15"/>
    <x v="2922"/>
    <x v="1609"/>
    <x v="2978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11"/>
    <x v="0"/>
    <x v="2923"/>
    <x v="313"/>
    <x v="2979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12"/>
    <x v="1"/>
    <x v="2924"/>
    <x v="1610"/>
    <x v="2980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13"/>
    <x v="2"/>
    <x v="2925"/>
    <x v="1611"/>
    <x v="2981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14"/>
    <x v="3"/>
    <x v="2926"/>
    <x v="313"/>
    <x v="2982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4"/>
    <x v="6"/>
    <x v="2927"/>
    <x v="1612"/>
    <x v="2983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5"/>
    <x v="7"/>
    <x v="2928"/>
    <x v="1486"/>
    <x v="2984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6"/>
    <x v="12"/>
    <x v="529"/>
    <x v="313"/>
    <x v="2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15"/>
    <x v="13"/>
    <x v="2929"/>
    <x v="313"/>
    <x v="2985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7"/>
    <x v="13"/>
    <x v="529"/>
    <x v="313"/>
    <x v="2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16"/>
    <x v="14"/>
    <x v="529"/>
    <x v="313"/>
    <x v="2"/>
  </r>
  <r>
    <x v="0"/>
    <x v="86"/>
    <x v="146"/>
    <x v="0"/>
    <x v="1"/>
    <x v="1"/>
    <x v="217"/>
    <x v="6"/>
    <x v="532"/>
    <x v="261"/>
    <x v="0"/>
    <x v="0"/>
    <x v="527"/>
    <x v="0"/>
    <x v="0"/>
    <x v="6"/>
    <x v="0"/>
    <x v="0"/>
    <x v="169"/>
    <x v="6"/>
    <x v="8"/>
    <x v="15"/>
    <x v="2930"/>
    <x v="1613"/>
    <x v="2986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11"/>
    <x v="0"/>
    <x v="2931"/>
    <x v="313"/>
    <x v="2987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12"/>
    <x v="1"/>
    <x v="2932"/>
    <x v="1614"/>
    <x v="2988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13"/>
    <x v="2"/>
    <x v="529"/>
    <x v="313"/>
    <x v="2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14"/>
    <x v="3"/>
    <x v="2933"/>
    <x v="313"/>
    <x v="2989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4"/>
    <x v="6"/>
    <x v="2934"/>
    <x v="1615"/>
    <x v="2990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5"/>
    <x v="7"/>
    <x v="529"/>
    <x v="313"/>
    <x v="2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6"/>
    <x v="12"/>
    <x v="529"/>
    <x v="313"/>
    <x v="2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15"/>
    <x v="13"/>
    <x v="2935"/>
    <x v="313"/>
    <x v="2991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7"/>
    <x v="13"/>
    <x v="529"/>
    <x v="313"/>
    <x v="2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16"/>
    <x v="14"/>
    <x v="529"/>
    <x v="313"/>
    <x v="2"/>
  </r>
  <r>
    <x v="0"/>
    <x v="37"/>
    <x v="146"/>
    <x v="0"/>
    <x v="0"/>
    <x v="2"/>
    <x v="240"/>
    <x v="6"/>
    <x v="533"/>
    <x v="261"/>
    <x v="0"/>
    <x v="0"/>
    <x v="528"/>
    <x v="0"/>
    <x v="0"/>
    <x v="6"/>
    <x v="0"/>
    <x v="0"/>
    <x v="37"/>
    <x v="6"/>
    <x v="8"/>
    <x v="16"/>
    <x v="2936"/>
    <x v="1616"/>
    <x v="2992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11"/>
    <x v="0"/>
    <x v="2937"/>
    <x v="313"/>
    <x v="2993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12"/>
    <x v="1"/>
    <x v="2938"/>
    <x v="1617"/>
    <x v="2994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13"/>
    <x v="2"/>
    <x v="2939"/>
    <x v="1618"/>
    <x v="2995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14"/>
    <x v="3"/>
    <x v="2940"/>
    <x v="313"/>
    <x v="2996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4"/>
    <x v="6"/>
    <x v="2941"/>
    <x v="1619"/>
    <x v="2997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5"/>
    <x v="7"/>
    <x v="2942"/>
    <x v="1620"/>
    <x v="2998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6"/>
    <x v="12"/>
    <x v="529"/>
    <x v="313"/>
    <x v="2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15"/>
    <x v="13"/>
    <x v="2943"/>
    <x v="313"/>
    <x v="2640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7"/>
    <x v="13"/>
    <x v="529"/>
    <x v="313"/>
    <x v="2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16"/>
    <x v="14"/>
    <x v="529"/>
    <x v="313"/>
    <x v="2"/>
  </r>
  <r>
    <x v="0"/>
    <x v="38"/>
    <x v="148"/>
    <x v="0"/>
    <x v="1"/>
    <x v="1"/>
    <x v="219"/>
    <x v="6"/>
    <x v="534"/>
    <x v="264"/>
    <x v="0"/>
    <x v="0"/>
    <x v="529"/>
    <x v="0"/>
    <x v="0"/>
    <x v="6"/>
    <x v="0"/>
    <x v="0"/>
    <x v="38"/>
    <x v="6"/>
    <x v="8"/>
    <x v="15"/>
    <x v="2944"/>
    <x v="1621"/>
    <x v="2999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11"/>
    <x v="0"/>
    <x v="2945"/>
    <x v="313"/>
    <x v="3000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12"/>
    <x v="1"/>
    <x v="2946"/>
    <x v="313"/>
    <x v="3001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13"/>
    <x v="2"/>
    <x v="529"/>
    <x v="313"/>
    <x v="2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14"/>
    <x v="3"/>
    <x v="2947"/>
    <x v="313"/>
    <x v="3002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4"/>
    <x v="6"/>
    <x v="2948"/>
    <x v="1622"/>
    <x v="3003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5"/>
    <x v="7"/>
    <x v="2949"/>
    <x v="1623"/>
    <x v="3004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6"/>
    <x v="12"/>
    <x v="529"/>
    <x v="313"/>
    <x v="2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15"/>
    <x v="13"/>
    <x v="2950"/>
    <x v="313"/>
    <x v="3005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7"/>
    <x v="13"/>
    <x v="529"/>
    <x v="313"/>
    <x v="2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16"/>
    <x v="14"/>
    <x v="529"/>
    <x v="313"/>
    <x v="2"/>
  </r>
  <r>
    <x v="0"/>
    <x v="102"/>
    <x v="149"/>
    <x v="0"/>
    <x v="1"/>
    <x v="1"/>
    <x v="241"/>
    <x v="6"/>
    <x v="535"/>
    <x v="267"/>
    <x v="0"/>
    <x v="0"/>
    <x v="414"/>
    <x v="0"/>
    <x v="0"/>
    <x v="6"/>
    <x v="0"/>
    <x v="0"/>
    <x v="69"/>
    <x v="6"/>
    <x v="8"/>
    <x v="15"/>
    <x v="2951"/>
    <x v="1624"/>
    <x v="3006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11"/>
    <x v="0"/>
    <x v="2952"/>
    <x v="313"/>
    <x v="3007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12"/>
    <x v="1"/>
    <x v="2953"/>
    <x v="1625"/>
    <x v="3008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13"/>
    <x v="2"/>
    <x v="529"/>
    <x v="313"/>
    <x v="2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14"/>
    <x v="3"/>
    <x v="2954"/>
    <x v="313"/>
    <x v="3009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4"/>
    <x v="6"/>
    <x v="2955"/>
    <x v="1626"/>
    <x v="3010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5"/>
    <x v="7"/>
    <x v="2956"/>
    <x v="1627"/>
    <x v="3011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6"/>
    <x v="12"/>
    <x v="529"/>
    <x v="313"/>
    <x v="2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15"/>
    <x v="13"/>
    <x v="2957"/>
    <x v="313"/>
    <x v="3012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7"/>
    <x v="13"/>
    <x v="529"/>
    <x v="313"/>
    <x v="2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16"/>
    <x v="14"/>
    <x v="529"/>
    <x v="313"/>
    <x v="2"/>
  </r>
  <r>
    <x v="0"/>
    <x v="70"/>
    <x v="152"/>
    <x v="0"/>
    <x v="1"/>
    <x v="1"/>
    <x v="242"/>
    <x v="6"/>
    <x v="536"/>
    <x v="284"/>
    <x v="0"/>
    <x v="0"/>
    <x v="530"/>
    <x v="0"/>
    <x v="0"/>
    <x v="6"/>
    <x v="0"/>
    <x v="0"/>
    <x v="107"/>
    <x v="6"/>
    <x v="8"/>
    <x v="15"/>
    <x v="2958"/>
    <x v="1628"/>
    <x v="3013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11"/>
    <x v="0"/>
    <x v="2959"/>
    <x v="313"/>
    <x v="3014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12"/>
    <x v="1"/>
    <x v="2960"/>
    <x v="1629"/>
    <x v="3015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13"/>
    <x v="2"/>
    <x v="529"/>
    <x v="313"/>
    <x v="2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14"/>
    <x v="3"/>
    <x v="2961"/>
    <x v="313"/>
    <x v="3016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4"/>
    <x v="6"/>
    <x v="2962"/>
    <x v="1630"/>
    <x v="3017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5"/>
    <x v="7"/>
    <x v="529"/>
    <x v="313"/>
    <x v="2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6"/>
    <x v="12"/>
    <x v="529"/>
    <x v="313"/>
    <x v="2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15"/>
    <x v="13"/>
    <x v="2963"/>
    <x v="313"/>
    <x v="3018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7"/>
    <x v="13"/>
    <x v="529"/>
    <x v="313"/>
    <x v="2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16"/>
    <x v="14"/>
    <x v="529"/>
    <x v="313"/>
    <x v="2"/>
  </r>
  <r>
    <x v="0"/>
    <x v="39"/>
    <x v="148"/>
    <x v="0"/>
    <x v="1"/>
    <x v="1"/>
    <x v="217"/>
    <x v="6"/>
    <x v="537"/>
    <x v="264"/>
    <x v="0"/>
    <x v="0"/>
    <x v="531"/>
    <x v="0"/>
    <x v="0"/>
    <x v="6"/>
    <x v="0"/>
    <x v="0"/>
    <x v="108"/>
    <x v="6"/>
    <x v="8"/>
    <x v="15"/>
    <x v="2964"/>
    <x v="1631"/>
    <x v="3019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11"/>
    <x v="0"/>
    <x v="2965"/>
    <x v="313"/>
    <x v="3020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12"/>
    <x v="1"/>
    <x v="2966"/>
    <x v="1632"/>
    <x v="3021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13"/>
    <x v="2"/>
    <x v="529"/>
    <x v="313"/>
    <x v="41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14"/>
    <x v="3"/>
    <x v="2967"/>
    <x v="313"/>
    <x v="3022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4"/>
    <x v="6"/>
    <x v="2968"/>
    <x v="1633"/>
    <x v="3023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5"/>
    <x v="7"/>
    <x v="2969"/>
    <x v="1634"/>
    <x v="3024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6"/>
    <x v="12"/>
    <x v="529"/>
    <x v="313"/>
    <x v="41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15"/>
    <x v="13"/>
    <x v="2970"/>
    <x v="313"/>
    <x v="3025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7"/>
    <x v="13"/>
    <x v="529"/>
    <x v="313"/>
    <x v="41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16"/>
    <x v="14"/>
    <x v="529"/>
    <x v="313"/>
    <x v="41"/>
  </r>
  <r>
    <x v="0"/>
    <x v="40"/>
    <x v="156"/>
    <x v="0"/>
    <x v="0"/>
    <x v="5"/>
    <x v="243"/>
    <x v="6"/>
    <x v="538"/>
    <x v="285"/>
    <x v="0"/>
    <x v="0"/>
    <x v="532"/>
    <x v="0"/>
    <x v="0"/>
    <x v="6"/>
    <x v="0"/>
    <x v="0"/>
    <x v="57"/>
    <x v="6"/>
    <x v="8"/>
    <x v="15"/>
    <x v="2971"/>
    <x v="1635"/>
    <x v="3026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11"/>
    <x v="0"/>
    <x v="2972"/>
    <x v="313"/>
    <x v="3027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12"/>
    <x v="1"/>
    <x v="2973"/>
    <x v="1636"/>
    <x v="3028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13"/>
    <x v="2"/>
    <x v="529"/>
    <x v="313"/>
    <x v="2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14"/>
    <x v="3"/>
    <x v="2974"/>
    <x v="313"/>
    <x v="3029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4"/>
    <x v="6"/>
    <x v="2975"/>
    <x v="1372"/>
    <x v="3030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5"/>
    <x v="7"/>
    <x v="2976"/>
    <x v="1637"/>
    <x v="3031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6"/>
    <x v="12"/>
    <x v="529"/>
    <x v="313"/>
    <x v="2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15"/>
    <x v="13"/>
    <x v="2977"/>
    <x v="313"/>
    <x v="3032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7"/>
    <x v="13"/>
    <x v="529"/>
    <x v="313"/>
    <x v="2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16"/>
    <x v="14"/>
    <x v="2978"/>
    <x v="1638"/>
    <x v="3033"/>
  </r>
  <r>
    <x v="0"/>
    <x v="41"/>
    <x v="157"/>
    <x v="0"/>
    <x v="1"/>
    <x v="1"/>
    <x v="244"/>
    <x v="6"/>
    <x v="539"/>
    <x v="261"/>
    <x v="0"/>
    <x v="0"/>
    <x v="533"/>
    <x v="0"/>
    <x v="0"/>
    <x v="6"/>
    <x v="0"/>
    <x v="0"/>
    <x v="171"/>
    <x v="6"/>
    <x v="8"/>
    <x v="15"/>
    <x v="2979"/>
    <x v="1639"/>
    <x v="3034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11"/>
    <x v="0"/>
    <x v="2980"/>
    <x v="313"/>
    <x v="3035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12"/>
    <x v="1"/>
    <x v="2981"/>
    <x v="1640"/>
    <x v="3036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13"/>
    <x v="2"/>
    <x v="529"/>
    <x v="313"/>
    <x v="2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14"/>
    <x v="3"/>
    <x v="2982"/>
    <x v="313"/>
    <x v="3037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4"/>
    <x v="6"/>
    <x v="2983"/>
    <x v="1641"/>
    <x v="3038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5"/>
    <x v="7"/>
    <x v="529"/>
    <x v="313"/>
    <x v="2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6"/>
    <x v="12"/>
    <x v="529"/>
    <x v="313"/>
    <x v="2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15"/>
    <x v="13"/>
    <x v="2984"/>
    <x v="313"/>
    <x v="3039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7"/>
    <x v="13"/>
    <x v="529"/>
    <x v="313"/>
    <x v="2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16"/>
    <x v="14"/>
    <x v="529"/>
    <x v="313"/>
    <x v="2"/>
  </r>
  <r>
    <x v="0"/>
    <x v="42"/>
    <x v="149"/>
    <x v="0"/>
    <x v="1"/>
    <x v="1"/>
    <x v="245"/>
    <x v="6"/>
    <x v="540"/>
    <x v="276"/>
    <x v="0"/>
    <x v="0"/>
    <x v="418"/>
    <x v="0"/>
    <x v="0"/>
    <x v="6"/>
    <x v="0"/>
    <x v="0"/>
    <x v="164"/>
    <x v="6"/>
    <x v="8"/>
    <x v="15"/>
    <x v="2985"/>
    <x v="1642"/>
    <x v="3040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11"/>
    <x v="0"/>
    <x v="2986"/>
    <x v="0"/>
    <x v="3041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12"/>
    <x v="1"/>
    <x v="2987"/>
    <x v="1643"/>
    <x v="3042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13"/>
    <x v="2"/>
    <x v="529"/>
    <x v="313"/>
    <x v="2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14"/>
    <x v="3"/>
    <x v="2988"/>
    <x v="0"/>
    <x v="3043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4"/>
    <x v="6"/>
    <x v="2989"/>
    <x v="1644"/>
    <x v="3044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5"/>
    <x v="7"/>
    <x v="2990"/>
    <x v="1645"/>
    <x v="3045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6"/>
    <x v="12"/>
    <x v="529"/>
    <x v="313"/>
    <x v="2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15"/>
    <x v="13"/>
    <x v="2991"/>
    <x v="0"/>
    <x v="3046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7"/>
    <x v="13"/>
    <x v="529"/>
    <x v="313"/>
    <x v="2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16"/>
    <x v="14"/>
    <x v="2992"/>
    <x v="1646"/>
    <x v="3047"/>
  </r>
  <r>
    <x v="0"/>
    <x v="43"/>
    <x v="146"/>
    <x v="0"/>
    <x v="1"/>
    <x v="1"/>
    <x v="226"/>
    <x v="6"/>
    <x v="541"/>
    <x v="261"/>
    <x v="0"/>
    <x v="0"/>
    <x v="534"/>
    <x v="0"/>
    <x v="0"/>
    <x v="6"/>
    <x v="0"/>
    <x v="0"/>
    <x v="43"/>
    <x v="6"/>
    <x v="8"/>
    <x v="15"/>
    <x v="2993"/>
    <x v="1647"/>
    <x v="3048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11"/>
    <x v="0"/>
    <x v="2994"/>
    <x v="313"/>
    <x v="3049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12"/>
    <x v="1"/>
    <x v="2995"/>
    <x v="1648"/>
    <x v="3050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13"/>
    <x v="2"/>
    <x v="529"/>
    <x v="313"/>
    <x v="2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14"/>
    <x v="3"/>
    <x v="2996"/>
    <x v="313"/>
    <x v="3051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4"/>
    <x v="6"/>
    <x v="2997"/>
    <x v="1649"/>
    <x v="3052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5"/>
    <x v="7"/>
    <x v="2998"/>
    <x v="1650"/>
    <x v="3053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6"/>
    <x v="12"/>
    <x v="529"/>
    <x v="313"/>
    <x v="2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15"/>
    <x v="13"/>
    <x v="2999"/>
    <x v="313"/>
    <x v="3054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7"/>
    <x v="13"/>
    <x v="529"/>
    <x v="313"/>
    <x v="2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16"/>
    <x v="14"/>
    <x v="529"/>
    <x v="313"/>
    <x v="2"/>
  </r>
  <r>
    <x v="0"/>
    <x v="44"/>
    <x v="148"/>
    <x v="0"/>
    <x v="0"/>
    <x v="2"/>
    <x v="246"/>
    <x v="6"/>
    <x v="542"/>
    <x v="286"/>
    <x v="0"/>
    <x v="0"/>
    <x v="535"/>
    <x v="0"/>
    <x v="0"/>
    <x v="6"/>
    <x v="0"/>
    <x v="0"/>
    <x v="44"/>
    <x v="6"/>
    <x v="8"/>
    <x v="15"/>
    <x v="3000"/>
    <x v="1651"/>
    <x v="3055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11"/>
    <x v="0"/>
    <x v="3001"/>
    <x v="313"/>
    <x v="3056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12"/>
    <x v="1"/>
    <x v="3002"/>
    <x v="1652"/>
    <x v="3057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13"/>
    <x v="2"/>
    <x v="529"/>
    <x v="313"/>
    <x v="2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14"/>
    <x v="3"/>
    <x v="3003"/>
    <x v="313"/>
    <x v="3058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4"/>
    <x v="6"/>
    <x v="3004"/>
    <x v="1653"/>
    <x v="3059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5"/>
    <x v="7"/>
    <x v="3005"/>
    <x v="1654"/>
    <x v="3060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6"/>
    <x v="12"/>
    <x v="529"/>
    <x v="313"/>
    <x v="2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15"/>
    <x v="13"/>
    <x v="3006"/>
    <x v="313"/>
    <x v="3061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7"/>
    <x v="13"/>
    <x v="529"/>
    <x v="313"/>
    <x v="2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16"/>
    <x v="14"/>
    <x v="529"/>
    <x v="313"/>
    <x v="2"/>
  </r>
  <r>
    <x v="0"/>
    <x v="45"/>
    <x v="148"/>
    <x v="0"/>
    <x v="0"/>
    <x v="5"/>
    <x v="247"/>
    <x v="6"/>
    <x v="543"/>
    <x v="285"/>
    <x v="0"/>
    <x v="0"/>
    <x v="536"/>
    <x v="0"/>
    <x v="0"/>
    <x v="6"/>
    <x v="0"/>
    <x v="0"/>
    <x v="45"/>
    <x v="6"/>
    <x v="8"/>
    <x v="15"/>
    <x v="3007"/>
    <x v="1655"/>
    <x v="3062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11"/>
    <x v="0"/>
    <x v="3008"/>
    <x v="313"/>
    <x v="3063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12"/>
    <x v="1"/>
    <x v="3009"/>
    <x v="1656"/>
    <x v="3064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13"/>
    <x v="2"/>
    <x v="3010"/>
    <x v="1657"/>
    <x v="3065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14"/>
    <x v="3"/>
    <x v="3011"/>
    <x v="313"/>
    <x v="3066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4"/>
    <x v="6"/>
    <x v="3012"/>
    <x v="1658"/>
    <x v="3067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5"/>
    <x v="7"/>
    <x v="3013"/>
    <x v="313"/>
    <x v="3068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6"/>
    <x v="12"/>
    <x v="529"/>
    <x v="313"/>
    <x v="2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15"/>
    <x v="13"/>
    <x v="3014"/>
    <x v="313"/>
    <x v="3069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7"/>
    <x v="13"/>
    <x v="529"/>
    <x v="313"/>
    <x v="2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16"/>
    <x v="14"/>
    <x v="3015"/>
    <x v="1659"/>
    <x v="2"/>
  </r>
  <r>
    <x v="0"/>
    <x v="46"/>
    <x v="146"/>
    <x v="0"/>
    <x v="0"/>
    <x v="5"/>
    <x v="248"/>
    <x v="6"/>
    <x v="544"/>
    <x v="269"/>
    <x v="0"/>
    <x v="0"/>
    <x v="537"/>
    <x v="0"/>
    <x v="0"/>
    <x v="6"/>
    <x v="0"/>
    <x v="0"/>
    <x v="148"/>
    <x v="6"/>
    <x v="8"/>
    <x v="15"/>
    <x v="3016"/>
    <x v="1660"/>
    <x v="3070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11"/>
    <x v="0"/>
    <x v="3017"/>
    <x v="313"/>
    <x v="3071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12"/>
    <x v="1"/>
    <x v="3018"/>
    <x v="1661"/>
    <x v="3072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13"/>
    <x v="2"/>
    <x v="529"/>
    <x v="313"/>
    <x v="2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14"/>
    <x v="3"/>
    <x v="3019"/>
    <x v="313"/>
    <x v="3073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4"/>
    <x v="6"/>
    <x v="3020"/>
    <x v="1662"/>
    <x v="3074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5"/>
    <x v="7"/>
    <x v="3021"/>
    <x v="1663"/>
    <x v="3075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6"/>
    <x v="12"/>
    <x v="529"/>
    <x v="313"/>
    <x v="2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15"/>
    <x v="13"/>
    <x v="3022"/>
    <x v="313"/>
    <x v="3076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7"/>
    <x v="13"/>
    <x v="529"/>
    <x v="313"/>
    <x v="2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16"/>
    <x v="14"/>
    <x v="529"/>
    <x v="313"/>
    <x v="2"/>
  </r>
  <r>
    <x v="0"/>
    <x v="47"/>
    <x v="146"/>
    <x v="0"/>
    <x v="1"/>
    <x v="1"/>
    <x v="220"/>
    <x v="6"/>
    <x v="545"/>
    <x v="261"/>
    <x v="0"/>
    <x v="0"/>
    <x v="422"/>
    <x v="0"/>
    <x v="0"/>
    <x v="6"/>
    <x v="0"/>
    <x v="0"/>
    <x v="47"/>
    <x v="6"/>
    <x v="8"/>
    <x v="15"/>
    <x v="3023"/>
    <x v="1664"/>
    <x v="3077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11"/>
    <x v="0"/>
    <x v="3024"/>
    <x v="313"/>
    <x v="3078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12"/>
    <x v="1"/>
    <x v="3025"/>
    <x v="1665"/>
    <x v="3079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13"/>
    <x v="2"/>
    <x v="529"/>
    <x v="313"/>
    <x v="2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14"/>
    <x v="3"/>
    <x v="3026"/>
    <x v="313"/>
    <x v="3080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4"/>
    <x v="6"/>
    <x v="3027"/>
    <x v="946"/>
    <x v="3081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5"/>
    <x v="7"/>
    <x v="3028"/>
    <x v="313"/>
    <x v="3082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6"/>
    <x v="12"/>
    <x v="529"/>
    <x v="313"/>
    <x v="2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15"/>
    <x v="13"/>
    <x v="3029"/>
    <x v="313"/>
    <x v="3083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7"/>
    <x v="13"/>
    <x v="529"/>
    <x v="313"/>
    <x v="2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16"/>
    <x v="14"/>
    <x v="529"/>
    <x v="313"/>
    <x v="2"/>
  </r>
  <r>
    <x v="0"/>
    <x v="48"/>
    <x v="146"/>
    <x v="0"/>
    <x v="1"/>
    <x v="1"/>
    <x v="217"/>
    <x v="6"/>
    <x v="546"/>
    <x v="283"/>
    <x v="0"/>
    <x v="0"/>
    <x v="538"/>
    <x v="0"/>
    <x v="0"/>
    <x v="6"/>
    <x v="0"/>
    <x v="0"/>
    <x v="48"/>
    <x v="6"/>
    <x v="8"/>
    <x v="15"/>
    <x v="3030"/>
    <x v="1666"/>
    <x v="3084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11"/>
    <x v="0"/>
    <x v="3031"/>
    <x v="0"/>
    <x v="3085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12"/>
    <x v="1"/>
    <x v="3032"/>
    <x v="1667"/>
    <x v="3086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13"/>
    <x v="2"/>
    <x v="3033"/>
    <x v="1668"/>
    <x v="3087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14"/>
    <x v="3"/>
    <x v="3034"/>
    <x v="0"/>
    <x v="3088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4"/>
    <x v="6"/>
    <x v="3035"/>
    <x v="1669"/>
    <x v="3089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5"/>
    <x v="7"/>
    <x v="3036"/>
    <x v="598"/>
    <x v="3090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6"/>
    <x v="12"/>
    <x v="529"/>
    <x v="313"/>
    <x v="2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15"/>
    <x v="13"/>
    <x v="3037"/>
    <x v="0"/>
    <x v="3091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7"/>
    <x v="13"/>
    <x v="529"/>
    <x v="313"/>
    <x v="2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16"/>
    <x v="14"/>
    <x v="529"/>
    <x v="313"/>
    <x v="2"/>
  </r>
  <r>
    <x v="0"/>
    <x v="49"/>
    <x v="148"/>
    <x v="0"/>
    <x v="1"/>
    <x v="1"/>
    <x v="219"/>
    <x v="6"/>
    <x v="547"/>
    <x v="264"/>
    <x v="0"/>
    <x v="0"/>
    <x v="539"/>
    <x v="0"/>
    <x v="0"/>
    <x v="6"/>
    <x v="0"/>
    <x v="0"/>
    <x v="49"/>
    <x v="6"/>
    <x v="8"/>
    <x v="15"/>
    <x v="3038"/>
    <x v="1670"/>
    <x v="3092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11"/>
    <x v="0"/>
    <x v="3039"/>
    <x v="313"/>
    <x v="3093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12"/>
    <x v="1"/>
    <x v="3040"/>
    <x v="1671"/>
    <x v="3094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13"/>
    <x v="2"/>
    <x v="529"/>
    <x v="313"/>
    <x v="2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14"/>
    <x v="3"/>
    <x v="3041"/>
    <x v="313"/>
    <x v="3095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4"/>
    <x v="6"/>
    <x v="3042"/>
    <x v="1672"/>
    <x v="3096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5"/>
    <x v="7"/>
    <x v="3043"/>
    <x v="737"/>
    <x v="3097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6"/>
    <x v="12"/>
    <x v="529"/>
    <x v="313"/>
    <x v="2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15"/>
    <x v="13"/>
    <x v="3044"/>
    <x v="313"/>
    <x v="3098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7"/>
    <x v="13"/>
    <x v="529"/>
    <x v="313"/>
    <x v="2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16"/>
    <x v="14"/>
    <x v="529"/>
    <x v="313"/>
    <x v="2"/>
  </r>
  <r>
    <x v="0"/>
    <x v="91"/>
    <x v="146"/>
    <x v="0"/>
    <x v="1"/>
    <x v="1"/>
    <x v="220"/>
    <x v="6"/>
    <x v="548"/>
    <x v="261"/>
    <x v="0"/>
    <x v="0"/>
    <x v="540"/>
    <x v="0"/>
    <x v="0"/>
    <x v="6"/>
    <x v="0"/>
    <x v="0"/>
    <x v="6"/>
    <x v="6"/>
    <x v="8"/>
    <x v="15"/>
    <x v="3045"/>
    <x v="1673"/>
    <x v="3099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11"/>
    <x v="0"/>
    <x v="3046"/>
    <x v="0"/>
    <x v="3100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12"/>
    <x v="1"/>
    <x v="3047"/>
    <x v="1674"/>
    <x v="3101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13"/>
    <x v="2"/>
    <x v="3048"/>
    <x v="1675"/>
    <x v="3102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14"/>
    <x v="3"/>
    <x v="3049"/>
    <x v="0"/>
    <x v="3103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4"/>
    <x v="6"/>
    <x v="3050"/>
    <x v="1676"/>
    <x v="3104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5"/>
    <x v="7"/>
    <x v="3051"/>
    <x v="756"/>
    <x v="3105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6"/>
    <x v="12"/>
    <x v="2"/>
    <x v="0"/>
    <x v="41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15"/>
    <x v="13"/>
    <x v="3052"/>
    <x v="0"/>
    <x v="3106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7"/>
    <x v="13"/>
    <x v="2"/>
    <x v="0"/>
    <x v="41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16"/>
    <x v="14"/>
    <x v="2"/>
    <x v="0"/>
    <x v="41"/>
  </r>
  <r>
    <x v="0"/>
    <x v="50"/>
    <x v="158"/>
    <x v="0"/>
    <x v="1"/>
    <x v="1"/>
    <x v="220"/>
    <x v="6"/>
    <x v="549"/>
    <x v="282"/>
    <x v="0"/>
    <x v="0"/>
    <x v="541"/>
    <x v="0"/>
    <x v="0"/>
    <x v="6"/>
    <x v="0"/>
    <x v="0"/>
    <x v="149"/>
    <x v="6"/>
    <x v="8"/>
    <x v="15"/>
    <x v="3053"/>
    <x v="1677"/>
    <x v="3107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11"/>
    <x v="0"/>
    <x v="3054"/>
    <x v="313"/>
    <x v="3108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12"/>
    <x v="1"/>
    <x v="3055"/>
    <x v="1678"/>
    <x v="3109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13"/>
    <x v="2"/>
    <x v="529"/>
    <x v="313"/>
    <x v="2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14"/>
    <x v="3"/>
    <x v="3056"/>
    <x v="313"/>
    <x v="3110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4"/>
    <x v="6"/>
    <x v="3057"/>
    <x v="1679"/>
    <x v="3111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5"/>
    <x v="7"/>
    <x v="3058"/>
    <x v="1680"/>
    <x v="3112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6"/>
    <x v="12"/>
    <x v="529"/>
    <x v="313"/>
    <x v="2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15"/>
    <x v="13"/>
    <x v="3059"/>
    <x v="313"/>
    <x v="3113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7"/>
    <x v="13"/>
    <x v="529"/>
    <x v="313"/>
    <x v="2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16"/>
    <x v="14"/>
    <x v="529"/>
    <x v="313"/>
    <x v="2"/>
  </r>
  <r>
    <x v="0"/>
    <x v="51"/>
    <x v="159"/>
    <x v="0"/>
    <x v="1"/>
    <x v="1"/>
    <x v="226"/>
    <x v="6"/>
    <x v="550"/>
    <x v="261"/>
    <x v="0"/>
    <x v="0"/>
    <x v="542"/>
    <x v="0"/>
    <x v="0"/>
    <x v="6"/>
    <x v="0"/>
    <x v="0"/>
    <x v="116"/>
    <x v="6"/>
    <x v="8"/>
    <x v="15"/>
    <x v="3060"/>
    <x v="1681"/>
    <x v="3114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11"/>
    <x v="0"/>
    <x v="3061"/>
    <x v="313"/>
    <x v="3115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12"/>
    <x v="1"/>
    <x v="3062"/>
    <x v="1682"/>
    <x v="3116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13"/>
    <x v="2"/>
    <x v="529"/>
    <x v="313"/>
    <x v="2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14"/>
    <x v="3"/>
    <x v="3063"/>
    <x v="313"/>
    <x v="3117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4"/>
    <x v="6"/>
    <x v="3064"/>
    <x v="1683"/>
    <x v="3118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5"/>
    <x v="7"/>
    <x v="529"/>
    <x v="313"/>
    <x v="2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6"/>
    <x v="12"/>
    <x v="529"/>
    <x v="313"/>
    <x v="2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15"/>
    <x v="13"/>
    <x v="3065"/>
    <x v="313"/>
    <x v="3119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7"/>
    <x v="13"/>
    <x v="529"/>
    <x v="313"/>
    <x v="2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16"/>
    <x v="14"/>
    <x v="529"/>
    <x v="313"/>
    <x v="2"/>
  </r>
  <r>
    <x v="0"/>
    <x v="52"/>
    <x v="160"/>
    <x v="0"/>
    <x v="1"/>
    <x v="1"/>
    <x v="219"/>
    <x v="6"/>
    <x v="551"/>
    <x v="287"/>
    <x v="0"/>
    <x v="0"/>
    <x v="543"/>
    <x v="0"/>
    <x v="0"/>
    <x v="6"/>
    <x v="0"/>
    <x v="0"/>
    <x v="117"/>
    <x v="6"/>
    <x v="8"/>
    <x v="15"/>
    <x v="3066"/>
    <x v="1684"/>
    <x v="3120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11"/>
    <x v="0"/>
    <x v="3067"/>
    <x v="313"/>
    <x v="3121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12"/>
    <x v="1"/>
    <x v="3068"/>
    <x v="1685"/>
    <x v="3122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13"/>
    <x v="2"/>
    <x v="529"/>
    <x v="313"/>
    <x v="2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14"/>
    <x v="3"/>
    <x v="3069"/>
    <x v="313"/>
    <x v="3123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4"/>
    <x v="6"/>
    <x v="3070"/>
    <x v="1686"/>
    <x v="3124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5"/>
    <x v="7"/>
    <x v="3071"/>
    <x v="783"/>
    <x v="3125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6"/>
    <x v="12"/>
    <x v="529"/>
    <x v="313"/>
    <x v="2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15"/>
    <x v="13"/>
    <x v="3072"/>
    <x v="313"/>
    <x v="3126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7"/>
    <x v="13"/>
    <x v="529"/>
    <x v="313"/>
    <x v="2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16"/>
    <x v="14"/>
    <x v="529"/>
    <x v="313"/>
    <x v="2"/>
  </r>
  <r>
    <x v="0"/>
    <x v="53"/>
    <x v="146"/>
    <x v="0"/>
    <x v="1"/>
    <x v="1"/>
    <x v="220"/>
    <x v="6"/>
    <x v="552"/>
    <x v="261"/>
    <x v="0"/>
    <x v="0"/>
    <x v="544"/>
    <x v="0"/>
    <x v="0"/>
    <x v="6"/>
    <x v="0"/>
    <x v="0"/>
    <x v="118"/>
    <x v="6"/>
    <x v="8"/>
    <x v="15"/>
    <x v="3073"/>
    <x v="1687"/>
    <x v="3127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11"/>
    <x v="0"/>
    <x v="3074"/>
    <x v="313"/>
    <x v="3128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12"/>
    <x v="1"/>
    <x v="3075"/>
    <x v="1688"/>
    <x v="3129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13"/>
    <x v="2"/>
    <x v="529"/>
    <x v="313"/>
    <x v="2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14"/>
    <x v="3"/>
    <x v="3076"/>
    <x v="313"/>
    <x v="3130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4"/>
    <x v="6"/>
    <x v="3077"/>
    <x v="1689"/>
    <x v="3131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5"/>
    <x v="7"/>
    <x v="529"/>
    <x v="313"/>
    <x v="2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6"/>
    <x v="12"/>
    <x v="529"/>
    <x v="313"/>
    <x v="2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15"/>
    <x v="13"/>
    <x v="3078"/>
    <x v="313"/>
    <x v="3132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7"/>
    <x v="13"/>
    <x v="529"/>
    <x v="313"/>
    <x v="2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16"/>
    <x v="14"/>
    <x v="529"/>
    <x v="313"/>
    <x v="2"/>
  </r>
  <r>
    <x v="0"/>
    <x v="54"/>
    <x v="161"/>
    <x v="0"/>
    <x v="0"/>
    <x v="5"/>
    <x v="249"/>
    <x v="6"/>
    <x v="553"/>
    <x v="278"/>
    <x v="0"/>
    <x v="0"/>
    <x v="545"/>
    <x v="0"/>
    <x v="0"/>
    <x v="6"/>
    <x v="0"/>
    <x v="0"/>
    <x v="54"/>
    <x v="6"/>
    <x v="8"/>
    <x v="15"/>
    <x v="3079"/>
    <x v="1690"/>
    <x v="3133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11"/>
    <x v="0"/>
    <x v="3080"/>
    <x v="313"/>
    <x v="3134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12"/>
    <x v="1"/>
    <x v="3081"/>
    <x v="1691"/>
    <x v="3135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13"/>
    <x v="2"/>
    <x v="529"/>
    <x v="313"/>
    <x v="2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14"/>
    <x v="3"/>
    <x v="3082"/>
    <x v="313"/>
    <x v="3136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4"/>
    <x v="6"/>
    <x v="3083"/>
    <x v="1692"/>
    <x v="3137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5"/>
    <x v="7"/>
    <x v="3084"/>
    <x v="1693"/>
    <x v="3138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6"/>
    <x v="12"/>
    <x v="529"/>
    <x v="313"/>
    <x v="2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15"/>
    <x v="13"/>
    <x v="3085"/>
    <x v="313"/>
    <x v="3139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7"/>
    <x v="13"/>
    <x v="529"/>
    <x v="313"/>
    <x v="2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16"/>
    <x v="14"/>
    <x v="529"/>
    <x v="313"/>
    <x v="2"/>
  </r>
  <r>
    <x v="0"/>
    <x v="55"/>
    <x v="147"/>
    <x v="0"/>
    <x v="0"/>
    <x v="2"/>
    <x v="250"/>
    <x v="6"/>
    <x v="554"/>
    <x v="278"/>
    <x v="0"/>
    <x v="0"/>
    <x v="546"/>
    <x v="0"/>
    <x v="0"/>
    <x v="6"/>
    <x v="0"/>
    <x v="0"/>
    <x v="119"/>
    <x v="6"/>
    <x v="8"/>
    <x v="15"/>
    <x v="3086"/>
    <x v="1694"/>
    <x v="3140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11"/>
    <x v="0"/>
    <x v="3087"/>
    <x v="0"/>
    <x v="3141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12"/>
    <x v="1"/>
    <x v="3088"/>
    <x v="1695"/>
    <x v="3142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13"/>
    <x v="2"/>
    <x v="2"/>
    <x v="0"/>
    <x v="41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14"/>
    <x v="3"/>
    <x v="3089"/>
    <x v="0"/>
    <x v="3143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4"/>
    <x v="6"/>
    <x v="3090"/>
    <x v="1696"/>
    <x v="3144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5"/>
    <x v="7"/>
    <x v="1672"/>
    <x v="1697"/>
    <x v="3145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6"/>
    <x v="12"/>
    <x v="2"/>
    <x v="0"/>
    <x v="41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15"/>
    <x v="13"/>
    <x v="3091"/>
    <x v="0"/>
    <x v="3146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7"/>
    <x v="13"/>
    <x v="2"/>
    <x v="0"/>
    <x v="41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16"/>
    <x v="14"/>
    <x v="2"/>
    <x v="0"/>
    <x v="41"/>
  </r>
  <r>
    <x v="0"/>
    <x v="56"/>
    <x v="146"/>
    <x v="0"/>
    <x v="0"/>
    <x v="5"/>
    <x v="251"/>
    <x v="6"/>
    <x v="555"/>
    <x v="276"/>
    <x v="0"/>
    <x v="0"/>
    <x v="547"/>
    <x v="0"/>
    <x v="0"/>
    <x v="6"/>
    <x v="0"/>
    <x v="0"/>
    <x v="56"/>
    <x v="6"/>
    <x v="8"/>
    <x v="15"/>
    <x v="3092"/>
    <x v="1698"/>
    <x v="3147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11"/>
    <x v="0"/>
    <x v="3093"/>
    <x v="1699"/>
    <x v="3148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12"/>
    <x v="1"/>
    <x v="3094"/>
    <x v="1700"/>
    <x v="3149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13"/>
    <x v="2"/>
    <x v="529"/>
    <x v="313"/>
    <x v="2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14"/>
    <x v="3"/>
    <x v="3095"/>
    <x v="313"/>
    <x v="3150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4"/>
    <x v="6"/>
    <x v="3096"/>
    <x v="251"/>
    <x v="3151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5"/>
    <x v="7"/>
    <x v="3097"/>
    <x v="1701"/>
    <x v="3152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6"/>
    <x v="12"/>
    <x v="529"/>
    <x v="313"/>
    <x v="2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15"/>
    <x v="13"/>
    <x v="3098"/>
    <x v="313"/>
    <x v="3153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7"/>
    <x v="13"/>
    <x v="529"/>
    <x v="313"/>
    <x v="2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16"/>
    <x v="14"/>
    <x v="529"/>
    <x v="313"/>
    <x v="2"/>
  </r>
  <r>
    <x v="0"/>
    <x v="57"/>
    <x v="149"/>
    <x v="0"/>
    <x v="0"/>
    <x v="5"/>
    <x v="252"/>
    <x v="6"/>
    <x v="556"/>
    <x v="288"/>
    <x v="0"/>
    <x v="0"/>
    <x v="548"/>
    <x v="0"/>
    <x v="0"/>
    <x v="6"/>
    <x v="0"/>
    <x v="0"/>
    <x v="122"/>
    <x v="6"/>
    <x v="8"/>
    <x v="15"/>
    <x v="3099"/>
    <x v="1702"/>
    <x v="3154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11"/>
    <x v="0"/>
    <x v="3100"/>
    <x v="313"/>
    <x v="3155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12"/>
    <x v="1"/>
    <x v="3101"/>
    <x v="1703"/>
    <x v="3156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13"/>
    <x v="2"/>
    <x v="3102"/>
    <x v="1704"/>
    <x v="3157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14"/>
    <x v="3"/>
    <x v="3103"/>
    <x v="0"/>
    <x v="3158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4"/>
    <x v="6"/>
    <x v="3104"/>
    <x v="1705"/>
    <x v="3159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5"/>
    <x v="7"/>
    <x v="529"/>
    <x v="313"/>
    <x v="2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6"/>
    <x v="12"/>
    <x v="529"/>
    <x v="313"/>
    <x v="2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15"/>
    <x v="13"/>
    <x v="3105"/>
    <x v="313"/>
    <x v="3160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7"/>
    <x v="13"/>
    <x v="529"/>
    <x v="313"/>
    <x v="2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16"/>
    <x v="14"/>
    <x v="529"/>
    <x v="313"/>
    <x v="2"/>
  </r>
  <r>
    <x v="0"/>
    <x v="58"/>
    <x v="146"/>
    <x v="0"/>
    <x v="0"/>
    <x v="2"/>
    <x v="253"/>
    <x v="6"/>
    <x v="557"/>
    <x v="289"/>
    <x v="0"/>
    <x v="0"/>
    <x v="549"/>
    <x v="0"/>
    <x v="0"/>
    <x v="6"/>
    <x v="0"/>
    <x v="0"/>
    <x v="58"/>
    <x v="6"/>
    <x v="8"/>
    <x v="15"/>
    <x v="3106"/>
    <x v="1706"/>
    <x v="3161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11"/>
    <x v="0"/>
    <x v="3107"/>
    <x v="0"/>
    <x v="3162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12"/>
    <x v="1"/>
    <x v="3108"/>
    <x v="1707"/>
    <x v="3163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13"/>
    <x v="2"/>
    <x v="3109"/>
    <x v="1708"/>
    <x v="3164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14"/>
    <x v="3"/>
    <x v="3110"/>
    <x v="0"/>
    <x v="3165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4"/>
    <x v="6"/>
    <x v="3111"/>
    <x v="1709"/>
    <x v="3166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5"/>
    <x v="7"/>
    <x v="3112"/>
    <x v="1710"/>
    <x v="3167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6"/>
    <x v="12"/>
    <x v="2"/>
    <x v="0"/>
    <x v="41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15"/>
    <x v="13"/>
    <x v="3113"/>
    <x v="0"/>
    <x v="3168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7"/>
    <x v="13"/>
    <x v="2"/>
    <x v="0"/>
    <x v="41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16"/>
    <x v="14"/>
    <x v="3114"/>
    <x v="1711"/>
    <x v="3169"/>
  </r>
  <r>
    <x v="0"/>
    <x v="59"/>
    <x v="146"/>
    <x v="0"/>
    <x v="1"/>
    <x v="1"/>
    <x v="226"/>
    <x v="6"/>
    <x v="558"/>
    <x v="261"/>
    <x v="0"/>
    <x v="0"/>
    <x v="432"/>
    <x v="0"/>
    <x v="0"/>
    <x v="6"/>
    <x v="0"/>
    <x v="0"/>
    <x v="59"/>
    <x v="6"/>
    <x v="8"/>
    <x v="15"/>
    <x v="3115"/>
    <x v="1712"/>
    <x v="3170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11"/>
    <x v="0"/>
    <x v="3116"/>
    <x v="313"/>
    <x v="3171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12"/>
    <x v="1"/>
    <x v="3117"/>
    <x v="1713"/>
    <x v="3172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13"/>
    <x v="2"/>
    <x v="529"/>
    <x v="313"/>
    <x v="2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14"/>
    <x v="3"/>
    <x v="3118"/>
    <x v="313"/>
    <x v="3173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4"/>
    <x v="6"/>
    <x v="3119"/>
    <x v="1714"/>
    <x v="3174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5"/>
    <x v="7"/>
    <x v="529"/>
    <x v="313"/>
    <x v="2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6"/>
    <x v="12"/>
    <x v="529"/>
    <x v="313"/>
    <x v="2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15"/>
    <x v="13"/>
    <x v="3120"/>
    <x v="313"/>
    <x v="3175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7"/>
    <x v="13"/>
    <x v="529"/>
    <x v="313"/>
    <x v="2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16"/>
    <x v="14"/>
    <x v="529"/>
    <x v="313"/>
    <x v="2"/>
  </r>
  <r>
    <x v="0"/>
    <x v="60"/>
    <x v="148"/>
    <x v="0"/>
    <x v="0"/>
    <x v="5"/>
    <x v="220"/>
    <x v="6"/>
    <x v="559"/>
    <x v="264"/>
    <x v="0"/>
    <x v="0"/>
    <x v="550"/>
    <x v="0"/>
    <x v="0"/>
    <x v="6"/>
    <x v="0"/>
    <x v="0"/>
    <x v="60"/>
    <x v="6"/>
    <x v="8"/>
    <x v="15"/>
    <x v="3121"/>
    <x v="1715"/>
    <x v="3176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11"/>
    <x v="0"/>
    <x v="3122"/>
    <x v="313"/>
    <x v="3177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12"/>
    <x v="1"/>
    <x v="3123"/>
    <x v="1716"/>
    <x v="3178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13"/>
    <x v="2"/>
    <x v="3124"/>
    <x v="1717"/>
    <x v="3179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14"/>
    <x v="3"/>
    <x v="3125"/>
    <x v="313"/>
    <x v="3180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4"/>
    <x v="6"/>
    <x v="3126"/>
    <x v="1718"/>
    <x v="3181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5"/>
    <x v="7"/>
    <x v="529"/>
    <x v="313"/>
    <x v="2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6"/>
    <x v="12"/>
    <x v="529"/>
    <x v="313"/>
    <x v="2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15"/>
    <x v="13"/>
    <x v="3127"/>
    <x v="313"/>
    <x v="3182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7"/>
    <x v="13"/>
    <x v="529"/>
    <x v="313"/>
    <x v="2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16"/>
    <x v="14"/>
    <x v="529"/>
    <x v="313"/>
    <x v="2"/>
  </r>
  <r>
    <x v="0"/>
    <x v="61"/>
    <x v="156"/>
    <x v="0"/>
    <x v="0"/>
    <x v="5"/>
    <x v="220"/>
    <x v="6"/>
    <x v="560"/>
    <x v="281"/>
    <x v="0"/>
    <x v="0"/>
    <x v="551"/>
    <x v="0"/>
    <x v="0"/>
    <x v="6"/>
    <x v="0"/>
    <x v="0"/>
    <x v="61"/>
    <x v="6"/>
    <x v="8"/>
    <x v="15"/>
    <x v="3128"/>
    <x v="1719"/>
    <x v="3183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11"/>
    <x v="0"/>
    <x v="3129"/>
    <x v="0"/>
    <x v="3184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12"/>
    <x v="1"/>
    <x v="3130"/>
    <x v="1720"/>
    <x v="3185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13"/>
    <x v="2"/>
    <x v="3131"/>
    <x v="1721"/>
    <x v="3186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14"/>
    <x v="3"/>
    <x v="3132"/>
    <x v="313"/>
    <x v="3187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4"/>
    <x v="6"/>
    <x v="3133"/>
    <x v="1722"/>
    <x v="3188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5"/>
    <x v="7"/>
    <x v="3134"/>
    <x v="1723"/>
    <x v="3189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6"/>
    <x v="12"/>
    <x v="529"/>
    <x v="313"/>
    <x v="2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15"/>
    <x v="13"/>
    <x v="3135"/>
    <x v="313"/>
    <x v="3190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7"/>
    <x v="13"/>
    <x v="529"/>
    <x v="313"/>
    <x v="2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16"/>
    <x v="14"/>
    <x v="529"/>
    <x v="313"/>
    <x v="2"/>
  </r>
  <r>
    <x v="0"/>
    <x v="62"/>
    <x v="148"/>
    <x v="0"/>
    <x v="1"/>
    <x v="1"/>
    <x v="217"/>
    <x v="6"/>
    <x v="561"/>
    <x v="264"/>
    <x v="0"/>
    <x v="0"/>
    <x v="552"/>
    <x v="0"/>
    <x v="0"/>
    <x v="6"/>
    <x v="0"/>
    <x v="0"/>
    <x v="62"/>
    <x v="6"/>
    <x v="8"/>
    <x v="15"/>
    <x v="3136"/>
    <x v="1724"/>
    <x v="3191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11"/>
    <x v="0"/>
    <x v="3137"/>
    <x v="313"/>
    <x v="3192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12"/>
    <x v="1"/>
    <x v="3138"/>
    <x v="1725"/>
    <x v="3193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13"/>
    <x v="2"/>
    <x v="529"/>
    <x v="313"/>
    <x v="2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14"/>
    <x v="3"/>
    <x v="3139"/>
    <x v="313"/>
    <x v="3194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4"/>
    <x v="6"/>
    <x v="3140"/>
    <x v="1726"/>
    <x v="3195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5"/>
    <x v="7"/>
    <x v="3141"/>
    <x v="560"/>
    <x v="3196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6"/>
    <x v="12"/>
    <x v="529"/>
    <x v="313"/>
    <x v="2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15"/>
    <x v="13"/>
    <x v="3142"/>
    <x v="313"/>
    <x v="3197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7"/>
    <x v="13"/>
    <x v="529"/>
    <x v="313"/>
    <x v="2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16"/>
    <x v="14"/>
    <x v="529"/>
    <x v="313"/>
    <x v="2"/>
  </r>
  <r>
    <x v="0"/>
    <x v="63"/>
    <x v="148"/>
    <x v="0"/>
    <x v="0"/>
    <x v="2"/>
    <x v="254"/>
    <x v="6"/>
    <x v="562"/>
    <x v="290"/>
    <x v="0"/>
    <x v="0"/>
    <x v="553"/>
    <x v="0"/>
    <x v="0"/>
    <x v="6"/>
    <x v="0"/>
    <x v="0"/>
    <x v="63"/>
    <x v="6"/>
    <x v="8"/>
    <x v="15"/>
    <x v="3143"/>
    <x v="1727"/>
    <x v="3198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11"/>
    <x v="0"/>
    <x v="3144"/>
    <x v="313"/>
    <x v="3199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12"/>
    <x v="1"/>
    <x v="3145"/>
    <x v="1728"/>
    <x v="3200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13"/>
    <x v="2"/>
    <x v="3146"/>
    <x v="1729"/>
    <x v="3201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14"/>
    <x v="3"/>
    <x v="3147"/>
    <x v="313"/>
    <x v="3202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4"/>
    <x v="6"/>
    <x v="3148"/>
    <x v="1730"/>
    <x v="3203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5"/>
    <x v="7"/>
    <x v="3149"/>
    <x v="313"/>
    <x v="3204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6"/>
    <x v="12"/>
    <x v="529"/>
    <x v="313"/>
    <x v="2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15"/>
    <x v="13"/>
    <x v="3150"/>
    <x v="313"/>
    <x v="3205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7"/>
    <x v="13"/>
    <x v="529"/>
    <x v="313"/>
    <x v="2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16"/>
    <x v="14"/>
    <x v="529"/>
    <x v="313"/>
    <x v="2"/>
  </r>
  <r>
    <x v="0"/>
    <x v="64"/>
    <x v="146"/>
    <x v="0"/>
    <x v="1"/>
    <x v="1"/>
    <x v="220"/>
    <x v="6"/>
    <x v="563"/>
    <x v="261"/>
    <x v="0"/>
    <x v="0"/>
    <x v="434"/>
    <x v="0"/>
    <x v="0"/>
    <x v="6"/>
    <x v="0"/>
    <x v="0"/>
    <x v="129"/>
    <x v="6"/>
    <x v="8"/>
    <x v="15"/>
    <x v="3151"/>
    <x v="1731"/>
    <x v="3206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11"/>
    <x v="0"/>
    <x v="3152"/>
    <x v="313"/>
    <x v="3207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12"/>
    <x v="1"/>
    <x v="3153"/>
    <x v="1732"/>
    <x v="3208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13"/>
    <x v="2"/>
    <x v="529"/>
    <x v="313"/>
    <x v="2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14"/>
    <x v="3"/>
    <x v="3154"/>
    <x v="313"/>
    <x v="3209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4"/>
    <x v="6"/>
    <x v="3155"/>
    <x v="998"/>
    <x v="3210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5"/>
    <x v="7"/>
    <x v="3156"/>
    <x v="1009"/>
    <x v="3211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6"/>
    <x v="12"/>
    <x v="529"/>
    <x v="313"/>
    <x v="2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15"/>
    <x v="13"/>
    <x v="3157"/>
    <x v="737"/>
    <x v="3212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7"/>
    <x v="13"/>
    <x v="529"/>
    <x v="313"/>
    <x v="2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16"/>
    <x v="14"/>
    <x v="529"/>
    <x v="313"/>
    <x v="2"/>
  </r>
  <r>
    <x v="0"/>
    <x v="97"/>
    <x v="149"/>
    <x v="0"/>
    <x v="1"/>
    <x v="1"/>
    <x v="255"/>
    <x v="6"/>
    <x v="564"/>
    <x v="267"/>
    <x v="18"/>
    <x v="0"/>
    <x v="554"/>
    <x v="0"/>
    <x v="0"/>
    <x v="6"/>
    <x v="0"/>
    <x v="0"/>
    <x v="153"/>
    <x v="6"/>
    <x v="8"/>
    <x v="15"/>
    <x v="3158"/>
    <x v="1733"/>
    <x v="3213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11"/>
    <x v="0"/>
    <x v="3159"/>
    <x v="0"/>
    <x v="3214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12"/>
    <x v="1"/>
    <x v="3160"/>
    <x v="1734"/>
    <x v="3215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13"/>
    <x v="2"/>
    <x v="2"/>
    <x v="0"/>
    <x v="41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14"/>
    <x v="3"/>
    <x v="3161"/>
    <x v="0"/>
    <x v="3216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4"/>
    <x v="6"/>
    <x v="3162"/>
    <x v="1735"/>
    <x v="3217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5"/>
    <x v="7"/>
    <x v="3163"/>
    <x v="1736"/>
    <x v="3218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6"/>
    <x v="12"/>
    <x v="2"/>
    <x v="0"/>
    <x v="41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15"/>
    <x v="13"/>
    <x v="3164"/>
    <x v="0"/>
    <x v="3219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7"/>
    <x v="13"/>
    <x v="2"/>
    <x v="0"/>
    <x v="41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16"/>
    <x v="14"/>
    <x v="2"/>
    <x v="0"/>
    <x v="41"/>
  </r>
  <r>
    <x v="0"/>
    <x v="65"/>
    <x v="146"/>
    <x v="0"/>
    <x v="0"/>
    <x v="5"/>
    <x v="256"/>
    <x v="6"/>
    <x v="565"/>
    <x v="291"/>
    <x v="0"/>
    <x v="0"/>
    <x v="555"/>
    <x v="0"/>
    <x v="0"/>
    <x v="6"/>
    <x v="0"/>
    <x v="0"/>
    <x v="109"/>
    <x v="6"/>
    <x v="8"/>
    <x v="15"/>
    <x v="3165"/>
    <x v="1737"/>
    <x v="3220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11"/>
    <x v="0"/>
    <x v="3166"/>
    <x v="313"/>
    <x v="3221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12"/>
    <x v="1"/>
    <x v="3167"/>
    <x v="1738"/>
    <x v="3222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13"/>
    <x v="2"/>
    <x v="529"/>
    <x v="313"/>
    <x v="2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14"/>
    <x v="3"/>
    <x v="3168"/>
    <x v="313"/>
    <x v="3223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4"/>
    <x v="6"/>
    <x v="3169"/>
    <x v="1739"/>
    <x v="3224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5"/>
    <x v="7"/>
    <x v="3170"/>
    <x v="1740"/>
    <x v="3225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6"/>
    <x v="12"/>
    <x v="529"/>
    <x v="313"/>
    <x v="2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15"/>
    <x v="13"/>
    <x v="3171"/>
    <x v="313"/>
    <x v="3226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7"/>
    <x v="13"/>
    <x v="529"/>
    <x v="313"/>
    <x v="2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16"/>
    <x v="14"/>
    <x v="529"/>
    <x v="313"/>
    <x v="2"/>
  </r>
  <r>
    <x v="0"/>
    <x v="66"/>
    <x v="162"/>
    <x v="0"/>
    <x v="1"/>
    <x v="1"/>
    <x v="220"/>
    <x v="6"/>
    <x v="566"/>
    <x v="261"/>
    <x v="0"/>
    <x v="0"/>
    <x v="556"/>
    <x v="0"/>
    <x v="0"/>
    <x v="6"/>
    <x v="0"/>
    <x v="0"/>
    <x v="132"/>
    <x v="6"/>
    <x v="8"/>
    <x v="15"/>
    <x v="3172"/>
    <x v="1741"/>
    <x v="3227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11"/>
    <x v="0"/>
    <x v="3173"/>
    <x v="313"/>
    <x v="3228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12"/>
    <x v="1"/>
    <x v="3174"/>
    <x v="1742"/>
    <x v="3229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13"/>
    <x v="2"/>
    <x v="529"/>
    <x v="313"/>
    <x v="2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14"/>
    <x v="3"/>
    <x v="3175"/>
    <x v="313"/>
    <x v="3230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4"/>
    <x v="6"/>
    <x v="3176"/>
    <x v="1743"/>
    <x v="3231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5"/>
    <x v="7"/>
    <x v="529"/>
    <x v="313"/>
    <x v="2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6"/>
    <x v="12"/>
    <x v="529"/>
    <x v="313"/>
    <x v="2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15"/>
    <x v="13"/>
    <x v="3177"/>
    <x v="313"/>
    <x v="3232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7"/>
    <x v="13"/>
    <x v="529"/>
    <x v="313"/>
    <x v="2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16"/>
    <x v="14"/>
    <x v="529"/>
    <x v="313"/>
    <x v="2"/>
  </r>
  <r>
    <x v="0"/>
    <x v="67"/>
    <x v="148"/>
    <x v="0"/>
    <x v="0"/>
    <x v="5"/>
    <x v="257"/>
    <x v="6"/>
    <x v="567"/>
    <x v="280"/>
    <x v="0"/>
    <x v="0"/>
    <x v="557"/>
    <x v="0"/>
    <x v="0"/>
    <x v="6"/>
    <x v="0"/>
    <x v="0"/>
    <x v="67"/>
    <x v="6"/>
    <x v="8"/>
    <x v="15"/>
    <x v="3178"/>
    <x v="1744"/>
    <x v="3233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0"/>
    <x v="0"/>
    <x v="3179"/>
    <x v="0"/>
    <x v="3234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1"/>
    <x v="1"/>
    <x v="3180"/>
    <x v="1745"/>
    <x v="3235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2"/>
    <x v="2"/>
    <x v="3181"/>
    <x v="1746"/>
    <x v="3236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3"/>
    <x v="3"/>
    <x v="3182"/>
    <x v="0"/>
    <x v="3237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4"/>
    <x v="4"/>
    <x v="3183"/>
    <x v="0"/>
    <x v="3238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5"/>
    <x v="5"/>
    <x v="529"/>
    <x v="313"/>
    <x v="2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6"/>
    <x v="6"/>
    <x v="529"/>
    <x v="313"/>
    <x v="2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7"/>
    <x v="7"/>
    <x v="529"/>
    <x v="313"/>
    <x v="2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8"/>
    <x v="15"/>
    <x v="3184"/>
    <x v="1747"/>
    <x v="3239"/>
  </r>
  <r>
    <x v="0"/>
    <x v="71"/>
    <x v="163"/>
    <x v="0"/>
    <x v="0"/>
    <x v="2"/>
    <x v="258"/>
    <x v="7"/>
    <x v="568"/>
    <x v="292"/>
    <x v="0"/>
    <x v="0"/>
    <x v="558"/>
    <x v="0"/>
    <x v="0"/>
    <x v="7"/>
    <x v="0"/>
    <x v="0"/>
    <x v="168"/>
    <x v="7"/>
    <x v="9"/>
    <x v="9"/>
    <x v="529"/>
    <x v="313"/>
    <x v="2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0"/>
    <x v="0"/>
    <x v="3185"/>
    <x v="0"/>
    <x v="3240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1"/>
    <x v="1"/>
    <x v="3186"/>
    <x v="1748"/>
    <x v="3241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2"/>
    <x v="2"/>
    <x v="2"/>
    <x v="0"/>
    <x v="2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3"/>
    <x v="3"/>
    <x v="3187"/>
    <x v="0"/>
    <x v="3242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4"/>
    <x v="4"/>
    <x v="3188"/>
    <x v="2"/>
    <x v="3243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5"/>
    <x v="5"/>
    <x v="2"/>
    <x v="0"/>
    <x v="2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6"/>
    <x v="6"/>
    <x v="2"/>
    <x v="0"/>
    <x v="2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7"/>
    <x v="7"/>
    <x v="2"/>
    <x v="0"/>
    <x v="2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8"/>
    <x v="15"/>
    <x v="3189"/>
    <x v="1749"/>
    <x v="3244"/>
  </r>
  <r>
    <x v="0"/>
    <x v="0"/>
    <x v="164"/>
    <x v="0"/>
    <x v="0"/>
    <x v="2"/>
    <x v="259"/>
    <x v="7"/>
    <x v="569"/>
    <x v="293"/>
    <x v="0"/>
    <x v="0"/>
    <x v="559"/>
    <x v="0"/>
    <x v="0"/>
    <x v="7"/>
    <x v="0"/>
    <x v="0"/>
    <x v="0"/>
    <x v="7"/>
    <x v="9"/>
    <x v="9"/>
    <x v="2"/>
    <x v="0"/>
    <x v="2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0"/>
    <x v="0"/>
    <x v="3190"/>
    <x v="313"/>
    <x v="3245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1"/>
    <x v="1"/>
    <x v="3191"/>
    <x v="1750"/>
    <x v="3246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2"/>
    <x v="2"/>
    <x v="3192"/>
    <x v="1751"/>
    <x v="3247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3"/>
    <x v="3"/>
    <x v="3193"/>
    <x v="313"/>
    <x v="3248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4"/>
    <x v="4"/>
    <x v="3194"/>
    <x v="1752"/>
    <x v="3249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5"/>
    <x v="5"/>
    <x v="3195"/>
    <x v="1753"/>
    <x v="3250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6"/>
    <x v="6"/>
    <x v="529"/>
    <x v="313"/>
    <x v="2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7"/>
    <x v="7"/>
    <x v="529"/>
    <x v="313"/>
    <x v="2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8"/>
    <x v="15"/>
    <x v="3196"/>
    <x v="1754"/>
    <x v="3251"/>
  </r>
  <r>
    <x v="0"/>
    <x v="1"/>
    <x v="163"/>
    <x v="0"/>
    <x v="1"/>
    <x v="1"/>
    <x v="260"/>
    <x v="7"/>
    <x v="570"/>
    <x v="294"/>
    <x v="0"/>
    <x v="0"/>
    <x v="560"/>
    <x v="0"/>
    <x v="0"/>
    <x v="7"/>
    <x v="0"/>
    <x v="0"/>
    <x v="1"/>
    <x v="7"/>
    <x v="9"/>
    <x v="9"/>
    <x v="3197"/>
    <x v="313"/>
    <x v="3252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0"/>
    <x v="0"/>
    <x v="3198"/>
    <x v="0"/>
    <x v="3253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1"/>
    <x v="1"/>
    <x v="3199"/>
    <x v="1755"/>
    <x v="3254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2"/>
    <x v="2"/>
    <x v="2"/>
    <x v="0"/>
    <x v="41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3"/>
    <x v="3"/>
    <x v="3200"/>
    <x v="0"/>
    <x v="3255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4"/>
    <x v="4"/>
    <x v="18"/>
    <x v="12"/>
    <x v="3256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5"/>
    <x v="5"/>
    <x v="3201"/>
    <x v="1756"/>
    <x v="3257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6"/>
    <x v="6"/>
    <x v="2"/>
    <x v="0"/>
    <x v="41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7"/>
    <x v="7"/>
    <x v="2"/>
    <x v="0"/>
    <x v="41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8"/>
    <x v="15"/>
    <x v="3202"/>
    <x v="1757"/>
    <x v="3258"/>
  </r>
  <r>
    <x v="0"/>
    <x v="2"/>
    <x v="163"/>
    <x v="0"/>
    <x v="0"/>
    <x v="2"/>
    <x v="261"/>
    <x v="7"/>
    <x v="571"/>
    <x v="295"/>
    <x v="0"/>
    <x v="0"/>
    <x v="561"/>
    <x v="0"/>
    <x v="0"/>
    <x v="7"/>
    <x v="0"/>
    <x v="0"/>
    <x v="2"/>
    <x v="7"/>
    <x v="9"/>
    <x v="9"/>
    <x v="3203"/>
    <x v="1468"/>
    <x v="3259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0"/>
    <x v="0"/>
    <x v="3204"/>
    <x v="0"/>
    <x v="3260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1"/>
    <x v="1"/>
    <x v="3205"/>
    <x v="1758"/>
    <x v="3261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2"/>
    <x v="2"/>
    <x v="3206"/>
    <x v="1759"/>
    <x v="3262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3"/>
    <x v="3"/>
    <x v="3207"/>
    <x v="0"/>
    <x v="3263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4"/>
    <x v="4"/>
    <x v="3208"/>
    <x v="1760"/>
    <x v="3264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5"/>
    <x v="5"/>
    <x v="3209"/>
    <x v="0"/>
    <x v="3265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6"/>
    <x v="6"/>
    <x v="2"/>
    <x v="0"/>
    <x v="41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7"/>
    <x v="7"/>
    <x v="3210"/>
    <x v="1761"/>
    <x v="3266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8"/>
    <x v="15"/>
    <x v="3211"/>
    <x v="1762"/>
    <x v="3267"/>
  </r>
  <r>
    <x v="0"/>
    <x v="3"/>
    <x v="163"/>
    <x v="0"/>
    <x v="0"/>
    <x v="2"/>
    <x v="262"/>
    <x v="7"/>
    <x v="572"/>
    <x v="296"/>
    <x v="0"/>
    <x v="0"/>
    <x v="562"/>
    <x v="0"/>
    <x v="0"/>
    <x v="7"/>
    <x v="0"/>
    <x v="0"/>
    <x v="74"/>
    <x v="7"/>
    <x v="9"/>
    <x v="9"/>
    <x v="3212"/>
    <x v="0"/>
    <x v="3268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0"/>
    <x v="0"/>
    <x v="3213"/>
    <x v="313"/>
    <x v="3269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1"/>
    <x v="1"/>
    <x v="3214"/>
    <x v="1763"/>
    <x v="3270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2"/>
    <x v="2"/>
    <x v="529"/>
    <x v="313"/>
    <x v="2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3"/>
    <x v="3"/>
    <x v="3215"/>
    <x v="313"/>
    <x v="3271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4"/>
    <x v="4"/>
    <x v="3216"/>
    <x v="1764"/>
    <x v="3272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5"/>
    <x v="5"/>
    <x v="529"/>
    <x v="313"/>
    <x v="2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6"/>
    <x v="6"/>
    <x v="529"/>
    <x v="313"/>
    <x v="2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7"/>
    <x v="7"/>
    <x v="529"/>
    <x v="313"/>
    <x v="2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8"/>
    <x v="15"/>
    <x v="3217"/>
    <x v="1765"/>
    <x v="3273"/>
  </r>
  <r>
    <x v="0"/>
    <x v="4"/>
    <x v="165"/>
    <x v="0"/>
    <x v="1"/>
    <x v="1"/>
    <x v="263"/>
    <x v="7"/>
    <x v="573"/>
    <x v="294"/>
    <x v="0"/>
    <x v="0"/>
    <x v="563"/>
    <x v="0"/>
    <x v="0"/>
    <x v="7"/>
    <x v="0"/>
    <x v="0"/>
    <x v="4"/>
    <x v="7"/>
    <x v="9"/>
    <x v="9"/>
    <x v="3218"/>
    <x v="313"/>
    <x v="3274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0"/>
    <x v="0"/>
    <x v="3219"/>
    <x v="0"/>
    <x v="3275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1"/>
    <x v="1"/>
    <x v="3220"/>
    <x v="1766"/>
    <x v="3276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2"/>
    <x v="2"/>
    <x v="3221"/>
    <x v="1767"/>
    <x v="3277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3"/>
    <x v="3"/>
    <x v="3222"/>
    <x v="0"/>
    <x v="3278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4"/>
    <x v="4"/>
    <x v="3223"/>
    <x v="1768"/>
    <x v="3279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5"/>
    <x v="5"/>
    <x v="2"/>
    <x v="0"/>
    <x v="41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6"/>
    <x v="6"/>
    <x v="529"/>
    <x v="313"/>
    <x v="2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7"/>
    <x v="7"/>
    <x v="1934"/>
    <x v="1769"/>
    <x v="3280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8"/>
    <x v="15"/>
    <x v="3224"/>
    <x v="1770"/>
    <x v="3281"/>
  </r>
  <r>
    <x v="0"/>
    <x v="5"/>
    <x v="166"/>
    <x v="0"/>
    <x v="0"/>
    <x v="3"/>
    <x v="264"/>
    <x v="7"/>
    <x v="574"/>
    <x v="293"/>
    <x v="0"/>
    <x v="0"/>
    <x v="564"/>
    <x v="0"/>
    <x v="0"/>
    <x v="7"/>
    <x v="0"/>
    <x v="0"/>
    <x v="5"/>
    <x v="7"/>
    <x v="9"/>
    <x v="9"/>
    <x v="3225"/>
    <x v="0"/>
    <x v="3282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0"/>
    <x v="0"/>
    <x v="3226"/>
    <x v="0"/>
    <x v="3283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1"/>
    <x v="1"/>
    <x v="3227"/>
    <x v="1771"/>
    <x v="3284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2"/>
    <x v="2"/>
    <x v="2"/>
    <x v="0"/>
    <x v="41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3"/>
    <x v="3"/>
    <x v="3228"/>
    <x v="0"/>
    <x v="3285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4"/>
    <x v="4"/>
    <x v="3229"/>
    <x v="1772"/>
    <x v="3286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5"/>
    <x v="5"/>
    <x v="3230"/>
    <x v="1773"/>
    <x v="3287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6"/>
    <x v="6"/>
    <x v="2"/>
    <x v="0"/>
    <x v="41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7"/>
    <x v="7"/>
    <x v="2"/>
    <x v="0"/>
    <x v="41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8"/>
    <x v="15"/>
    <x v="3231"/>
    <x v="1774"/>
    <x v="3288"/>
  </r>
  <r>
    <x v="0"/>
    <x v="6"/>
    <x v="163"/>
    <x v="0"/>
    <x v="0"/>
    <x v="5"/>
    <x v="265"/>
    <x v="7"/>
    <x v="575"/>
    <x v="297"/>
    <x v="0"/>
    <x v="0"/>
    <x v="565"/>
    <x v="0"/>
    <x v="0"/>
    <x v="7"/>
    <x v="0"/>
    <x v="0"/>
    <x v="6"/>
    <x v="7"/>
    <x v="9"/>
    <x v="9"/>
    <x v="3232"/>
    <x v="0"/>
    <x v="3289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0"/>
    <x v="0"/>
    <x v="3233"/>
    <x v="313"/>
    <x v="3290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1"/>
    <x v="1"/>
    <x v="3234"/>
    <x v="1775"/>
    <x v="3291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2"/>
    <x v="2"/>
    <x v="529"/>
    <x v="313"/>
    <x v="2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3"/>
    <x v="3"/>
    <x v="3235"/>
    <x v="313"/>
    <x v="3292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4"/>
    <x v="4"/>
    <x v="3236"/>
    <x v="1776"/>
    <x v="3293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5"/>
    <x v="5"/>
    <x v="3237"/>
    <x v="556"/>
    <x v="3294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6"/>
    <x v="6"/>
    <x v="529"/>
    <x v="313"/>
    <x v="2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7"/>
    <x v="7"/>
    <x v="529"/>
    <x v="313"/>
    <x v="2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8"/>
    <x v="15"/>
    <x v="3238"/>
    <x v="1777"/>
    <x v="3295"/>
  </r>
  <r>
    <x v="0"/>
    <x v="7"/>
    <x v="163"/>
    <x v="0"/>
    <x v="1"/>
    <x v="1"/>
    <x v="266"/>
    <x v="7"/>
    <x v="576"/>
    <x v="292"/>
    <x v="0"/>
    <x v="0"/>
    <x v="566"/>
    <x v="0"/>
    <x v="0"/>
    <x v="7"/>
    <x v="0"/>
    <x v="0"/>
    <x v="77"/>
    <x v="7"/>
    <x v="9"/>
    <x v="9"/>
    <x v="3239"/>
    <x v="313"/>
    <x v="3296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0"/>
    <x v="0"/>
    <x v="3240"/>
    <x v="313"/>
    <x v="3297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1"/>
    <x v="1"/>
    <x v="3241"/>
    <x v="1778"/>
    <x v="3298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2"/>
    <x v="2"/>
    <x v="529"/>
    <x v="313"/>
    <x v="2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3"/>
    <x v="3"/>
    <x v="3242"/>
    <x v="313"/>
    <x v="3299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4"/>
    <x v="4"/>
    <x v="2219"/>
    <x v="342"/>
    <x v="3300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5"/>
    <x v="5"/>
    <x v="3243"/>
    <x v="39"/>
    <x v="3301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6"/>
    <x v="6"/>
    <x v="529"/>
    <x v="313"/>
    <x v="2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7"/>
    <x v="7"/>
    <x v="529"/>
    <x v="313"/>
    <x v="2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8"/>
    <x v="15"/>
    <x v="3244"/>
    <x v="1779"/>
    <x v="3302"/>
  </r>
  <r>
    <x v="0"/>
    <x v="8"/>
    <x v="167"/>
    <x v="0"/>
    <x v="1"/>
    <x v="1"/>
    <x v="267"/>
    <x v="7"/>
    <x v="577"/>
    <x v="298"/>
    <x v="0"/>
    <x v="0"/>
    <x v="567"/>
    <x v="0"/>
    <x v="0"/>
    <x v="7"/>
    <x v="0"/>
    <x v="0"/>
    <x v="8"/>
    <x v="7"/>
    <x v="9"/>
    <x v="9"/>
    <x v="3245"/>
    <x v="313"/>
    <x v="3303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0"/>
    <x v="0"/>
    <x v="3246"/>
    <x v="313"/>
    <x v="3304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1"/>
    <x v="1"/>
    <x v="3247"/>
    <x v="1780"/>
    <x v="3305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2"/>
    <x v="2"/>
    <x v="529"/>
    <x v="313"/>
    <x v="2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3"/>
    <x v="3"/>
    <x v="3248"/>
    <x v="313"/>
    <x v="3306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4"/>
    <x v="4"/>
    <x v="3249"/>
    <x v="1266"/>
    <x v="3307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5"/>
    <x v="5"/>
    <x v="3250"/>
    <x v="1781"/>
    <x v="3308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6"/>
    <x v="6"/>
    <x v="529"/>
    <x v="313"/>
    <x v="2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7"/>
    <x v="7"/>
    <x v="529"/>
    <x v="313"/>
    <x v="2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8"/>
    <x v="15"/>
    <x v="3251"/>
    <x v="1782"/>
    <x v="3309"/>
  </r>
  <r>
    <x v="0"/>
    <x v="74"/>
    <x v="163"/>
    <x v="0"/>
    <x v="1"/>
    <x v="1"/>
    <x v="268"/>
    <x v="7"/>
    <x v="578"/>
    <x v="292"/>
    <x v="0"/>
    <x v="0"/>
    <x v="568"/>
    <x v="0"/>
    <x v="0"/>
    <x v="7"/>
    <x v="0"/>
    <x v="0"/>
    <x v="169"/>
    <x v="7"/>
    <x v="9"/>
    <x v="9"/>
    <x v="3252"/>
    <x v="313"/>
    <x v="3310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0"/>
    <x v="0"/>
    <x v="3253"/>
    <x v="313"/>
    <x v="3311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1"/>
    <x v="1"/>
    <x v="3254"/>
    <x v="1783"/>
    <x v="3312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2"/>
    <x v="2"/>
    <x v="529"/>
    <x v="313"/>
    <x v="2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3"/>
    <x v="3"/>
    <x v="3255"/>
    <x v="313"/>
    <x v="3313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4"/>
    <x v="4"/>
    <x v="3256"/>
    <x v="1784"/>
    <x v="3314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5"/>
    <x v="5"/>
    <x v="529"/>
    <x v="313"/>
    <x v="2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6"/>
    <x v="6"/>
    <x v="529"/>
    <x v="313"/>
    <x v="2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7"/>
    <x v="7"/>
    <x v="529"/>
    <x v="313"/>
    <x v="2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8"/>
    <x v="15"/>
    <x v="3257"/>
    <x v="1785"/>
    <x v="3315"/>
  </r>
  <r>
    <x v="0"/>
    <x v="104"/>
    <x v="168"/>
    <x v="0"/>
    <x v="0"/>
    <x v="5"/>
    <x v="269"/>
    <x v="7"/>
    <x v="579"/>
    <x v="299"/>
    <x v="0"/>
    <x v="0"/>
    <x v="569"/>
    <x v="0"/>
    <x v="0"/>
    <x v="7"/>
    <x v="0"/>
    <x v="0"/>
    <x v="10"/>
    <x v="7"/>
    <x v="9"/>
    <x v="9"/>
    <x v="3258"/>
    <x v="313"/>
    <x v="3316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0"/>
    <x v="0"/>
    <x v="3259"/>
    <x v="0"/>
    <x v="3317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1"/>
    <x v="1"/>
    <x v="3260"/>
    <x v="1786"/>
    <x v="3318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2"/>
    <x v="2"/>
    <x v="2"/>
    <x v="0"/>
    <x v="41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3"/>
    <x v="3"/>
    <x v="3261"/>
    <x v="0"/>
    <x v="3319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4"/>
    <x v="4"/>
    <x v="3262"/>
    <x v="52"/>
    <x v="3320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5"/>
    <x v="5"/>
    <x v="2"/>
    <x v="0"/>
    <x v="41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6"/>
    <x v="6"/>
    <x v="2"/>
    <x v="0"/>
    <x v="41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7"/>
    <x v="7"/>
    <x v="2"/>
    <x v="0"/>
    <x v="41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8"/>
    <x v="15"/>
    <x v="3263"/>
    <x v="1787"/>
    <x v="3321"/>
  </r>
  <r>
    <x v="0"/>
    <x v="11"/>
    <x v="169"/>
    <x v="0"/>
    <x v="0"/>
    <x v="2"/>
    <x v="270"/>
    <x v="7"/>
    <x v="580"/>
    <x v="300"/>
    <x v="0"/>
    <x v="0"/>
    <x v="570"/>
    <x v="0"/>
    <x v="0"/>
    <x v="7"/>
    <x v="0"/>
    <x v="0"/>
    <x v="11"/>
    <x v="7"/>
    <x v="9"/>
    <x v="9"/>
    <x v="3264"/>
    <x v="0"/>
    <x v="3322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0"/>
    <x v="0"/>
    <x v="3265"/>
    <x v="1788"/>
    <x v="3323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1"/>
    <x v="1"/>
    <x v="3266"/>
    <x v="1789"/>
    <x v="3324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2"/>
    <x v="2"/>
    <x v="529"/>
    <x v="313"/>
    <x v="2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3"/>
    <x v="3"/>
    <x v="3267"/>
    <x v="1790"/>
    <x v="3325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4"/>
    <x v="4"/>
    <x v="3268"/>
    <x v="1791"/>
    <x v="3326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5"/>
    <x v="5"/>
    <x v="3269"/>
    <x v="313"/>
    <x v="3327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6"/>
    <x v="6"/>
    <x v="529"/>
    <x v="313"/>
    <x v="2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7"/>
    <x v="7"/>
    <x v="529"/>
    <x v="313"/>
    <x v="2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8"/>
    <x v="15"/>
    <x v="3270"/>
    <x v="1792"/>
    <x v="3328"/>
  </r>
  <r>
    <x v="0"/>
    <x v="12"/>
    <x v="163"/>
    <x v="0"/>
    <x v="0"/>
    <x v="5"/>
    <x v="271"/>
    <x v="7"/>
    <x v="581"/>
    <x v="301"/>
    <x v="0"/>
    <x v="0"/>
    <x v="571"/>
    <x v="0"/>
    <x v="0"/>
    <x v="7"/>
    <x v="0"/>
    <x v="0"/>
    <x v="154"/>
    <x v="7"/>
    <x v="9"/>
    <x v="9"/>
    <x v="529"/>
    <x v="313"/>
    <x v="2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0"/>
    <x v="0"/>
    <x v="3271"/>
    <x v="0"/>
    <x v="3329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1"/>
    <x v="1"/>
    <x v="3272"/>
    <x v="1793"/>
    <x v="3330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2"/>
    <x v="2"/>
    <x v="2"/>
    <x v="0"/>
    <x v="41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3"/>
    <x v="3"/>
    <x v="3273"/>
    <x v="0"/>
    <x v="3331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4"/>
    <x v="4"/>
    <x v="3274"/>
    <x v="1794"/>
    <x v="3332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5"/>
    <x v="5"/>
    <x v="3275"/>
    <x v="1795"/>
    <x v="3333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6"/>
    <x v="6"/>
    <x v="2"/>
    <x v="0"/>
    <x v="41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7"/>
    <x v="7"/>
    <x v="2"/>
    <x v="0"/>
    <x v="41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8"/>
    <x v="15"/>
    <x v="3276"/>
    <x v="1796"/>
    <x v="3334"/>
  </r>
  <r>
    <x v="0"/>
    <x v="100"/>
    <x v="2"/>
    <x v="0"/>
    <x v="0"/>
    <x v="5"/>
    <x v="272"/>
    <x v="7"/>
    <x v="582"/>
    <x v="297"/>
    <x v="0"/>
    <x v="0"/>
    <x v="572"/>
    <x v="0"/>
    <x v="0"/>
    <x v="7"/>
    <x v="0"/>
    <x v="0"/>
    <x v="6"/>
    <x v="7"/>
    <x v="9"/>
    <x v="9"/>
    <x v="3277"/>
    <x v="0"/>
    <x v="3335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0"/>
    <x v="0"/>
    <x v="3278"/>
    <x v="313"/>
    <x v="3336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1"/>
    <x v="1"/>
    <x v="3279"/>
    <x v="1797"/>
    <x v="3337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2"/>
    <x v="2"/>
    <x v="3280"/>
    <x v="1798"/>
    <x v="3338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3"/>
    <x v="3"/>
    <x v="3281"/>
    <x v="313"/>
    <x v="3339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4"/>
    <x v="4"/>
    <x v="3282"/>
    <x v="1799"/>
    <x v="3340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5"/>
    <x v="5"/>
    <x v="529"/>
    <x v="313"/>
    <x v="2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6"/>
    <x v="6"/>
    <x v="529"/>
    <x v="313"/>
    <x v="2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7"/>
    <x v="7"/>
    <x v="529"/>
    <x v="313"/>
    <x v="2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8"/>
    <x v="15"/>
    <x v="3283"/>
    <x v="1800"/>
    <x v="3341"/>
  </r>
  <r>
    <x v="0"/>
    <x v="13"/>
    <x v="163"/>
    <x v="0"/>
    <x v="1"/>
    <x v="1"/>
    <x v="273"/>
    <x v="7"/>
    <x v="583"/>
    <x v="292"/>
    <x v="0"/>
    <x v="0"/>
    <x v="573"/>
    <x v="0"/>
    <x v="0"/>
    <x v="7"/>
    <x v="0"/>
    <x v="0"/>
    <x v="84"/>
    <x v="7"/>
    <x v="9"/>
    <x v="9"/>
    <x v="3284"/>
    <x v="313"/>
    <x v="3342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0"/>
    <x v="0"/>
    <x v="3285"/>
    <x v="0"/>
    <x v="3343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1"/>
    <x v="1"/>
    <x v="3286"/>
    <x v="1801"/>
    <x v="3344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2"/>
    <x v="2"/>
    <x v="3287"/>
    <x v="1802"/>
    <x v="3345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3"/>
    <x v="3"/>
    <x v="3288"/>
    <x v="0"/>
    <x v="3346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4"/>
    <x v="4"/>
    <x v="3289"/>
    <x v="1803"/>
    <x v="3347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5"/>
    <x v="5"/>
    <x v="3290"/>
    <x v="1804"/>
    <x v="3348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6"/>
    <x v="6"/>
    <x v="529"/>
    <x v="313"/>
    <x v="2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7"/>
    <x v="7"/>
    <x v="529"/>
    <x v="313"/>
    <x v="2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8"/>
    <x v="15"/>
    <x v="3291"/>
    <x v="1805"/>
    <x v="3349"/>
  </r>
  <r>
    <x v="0"/>
    <x v="14"/>
    <x v="163"/>
    <x v="0"/>
    <x v="0"/>
    <x v="3"/>
    <x v="274"/>
    <x v="7"/>
    <x v="584"/>
    <x v="302"/>
    <x v="0"/>
    <x v="0"/>
    <x v="574"/>
    <x v="0"/>
    <x v="0"/>
    <x v="7"/>
    <x v="0"/>
    <x v="0"/>
    <x v="14"/>
    <x v="7"/>
    <x v="9"/>
    <x v="9"/>
    <x v="3292"/>
    <x v="0"/>
    <x v="3350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0"/>
    <x v="0"/>
    <x v="3293"/>
    <x v="0"/>
    <x v="3351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1"/>
    <x v="1"/>
    <x v="3294"/>
    <x v="1806"/>
    <x v="3352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2"/>
    <x v="2"/>
    <x v="3295"/>
    <x v="1807"/>
    <x v="3353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3"/>
    <x v="3"/>
    <x v="3296"/>
    <x v="0"/>
    <x v="3354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4"/>
    <x v="4"/>
    <x v="3297"/>
    <x v="1808"/>
    <x v="3355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5"/>
    <x v="5"/>
    <x v="3298"/>
    <x v="0"/>
    <x v="3356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6"/>
    <x v="6"/>
    <x v="2"/>
    <x v="0"/>
    <x v="41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7"/>
    <x v="7"/>
    <x v="3299"/>
    <x v="1809"/>
    <x v="3357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8"/>
    <x v="15"/>
    <x v="3300"/>
    <x v="1810"/>
    <x v="3358"/>
  </r>
  <r>
    <x v="0"/>
    <x v="15"/>
    <x v="165"/>
    <x v="0"/>
    <x v="1"/>
    <x v="1"/>
    <x v="275"/>
    <x v="7"/>
    <x v="585"/>
    <x v="294"/>
    <x v="0"/>
    <x v="0"/>
    <x v="575"/>
    <x v="0"/>
    <x v="0"/>
    <x v="7"/>
    <x v="0"/>
    <x v="0"/>
    <x v="15"/>
    <x v="7"/>
    <x v="9"/>
    <x v="9"/>
    <x v="3301"/>
    <x v="0"/>
    <x v="3359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0"/>
    <x v="0"/>
    <x v="3302"/>
    <x v="313"/>
    <x v="3360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1"/>
    <x v="1"/>
    <x v="3303"/>
    <x v="1811"/>
    <x v="3361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2"/>
    <x v="2"/>
    <x v="529"/>
    <x v="313"/>
    <x v="2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3"/>
    <x v="3"/>
    <x v="3304"/>
    <x v="313"/>
    <x v="3362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4"/>
    <x v="4"/>
    <x v="3305"/>
    <x v="77"/>
    <x v="3363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5"/>
    <x v="5"/>
    <x v="3306"/>
    <x v="435"/>
    <x v="3364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6"/>
    <x v="6"/>
    <x v="529"/>
    <x v="313"/>
    <x v="2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7"/>
    <x v="7"/>
    <x v="529"/>
    <x v="313"/>
    <x v="2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8"/>
    <x v="15"/>
    <x v="3307"/>
    <x v="1812"/>
    <x v="3365"/>
  </r>
  <r>
    <x v="0"/>
    <x v="16"/>
    <x v="163"/>
    <x v="0"/>
    <x v="0"/>
    <x v="5"/>
    <x v="276"/>
    <x v="7"/>
    <x v="586"/>
    <x v="299"/>
    <x v="0"/>
    <x v="0"/>
    <x v="576"/>
    <x v="0"/>
    <x v="0"/>
    <x v="7"/>
    <x v="0"/>
    <x v="0"/>
    <x v="87"/>
    <x v="7"/>
    <x v="9"/>
    <x v="9"/>
    <x v="3308"/>
    <x v="313"/>
    <x v="3366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0"/>
    <x v="0"/>
    <x v="3309"/>
    <x v="0"/>
    <x v="3367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1"/>
    <x v="1"/>
    <x v="3310"/>
    <x v="1813"/>
    <x v="3368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2"/>
    <x v="2"/>
    <x v="2"/>
    <x v="0"/>
    <x v="41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3"/>
    <x v="3"/>
    <x v="3311"/>
    <x v="0"/>
    <x v="3369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4"/>
    <x v="4"/>
    <x v="3312"/>
    <x v="1814"/>
    <x v="3370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5"/>
    <x v="5"/>
    <x v="3313"/>
    <x v="917"/>
    <x v="3371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6"/>
    <x v="6"/>
    <x v="2"/>
    <x v="0"/>
    <x v="41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7"/>
    <x v="7"/>
    <x v="2"/>
    <x v="0"/>
    <x v="41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8"/>
    <x v="15"/>
    <x v="3314"/>
    <x v="1815"/>
    <x v="3372"/>
  </r>
  <r>
    <x v="0"/>
    <x v="17"/>
    <x v="163"/>
    <x v="0"/>
    <x v="1"/>
    <x v="1"/>
    <x v="277"/>
    <x v="7"/>
    <x v="587"/>
    <x v="292"/>
    <x v="0"/>
    <x v="0"/>
    <x v="577"/>
    <x v="0"/>
    <x v="0"/>
    <x v="7"/>
    <x v="0"/>
    <x v="0"/>
    <x v="17"/>
    <x v="7"/>
    <x v="9"/>
    <x v="9"/>
    <x v="3315"/>
    <x v="0"/>
    <x v="3373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0"/>
    <x v="0"/>
    <x v="3316"/>
    <x v="313"/>
    <x v="3374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1"/>
    <x v="1"/>
    <x v="3317"/>
    <x v="1816"/>
    <x v="3375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2"/>
    <x v="2"/>
    <x v="3318"/>
    <x v="1817"/>
    <x v="3376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3"/>
    <x v="3"/>
    <x v="3319"/>
    <x v="313"/>
    <x v="3377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4"/>
    <x v="4"/>
    <x v="3320"/>
    <x v="1818"/>
    <x v="3378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5"/>
    <x v="5"/>
    <x v="3321"/>
    <x v="1819"/>
    <x v="3379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6"/>
    <x v="6"/>
    <x v="529"/>
    <x v="313"/>
    <x v="2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7"/>
    <x v="7"/>
    <x v="529"/>
    <x v="313"/>
    <x v="2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8"/>
    <x v="15"/>
    <x v="3322"/>
    <x v="1820"/>
    <x v="3380"/>
  </r>
  <r>
    <x v="0"/>
    <x v="18"/>
    <x v="163"/>
    <x v="0"/>
    <x v="1"/>
    <x v="1"/>
    <x v="278"/>
    <x v="7"/>
    <x v="588"/>
    <x v="292"/>
    <x v="0"/>
    <x v="0"/>
    <x v="578"/>
    <x v="0"/>
    <x v="0"/>
    <x v="7"/>
    <x v="0"/>
    <x v="0"/>
    <x v="18"/>
    <x v="7"/>
    <x v="9"/>
    <x v="9"/>
    <x v="3323"/>
    <x v="313"/>
    <x v="3381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0"/>
    <x v="0"/>
    <x v="3324"/>
    <x v="313"/>
    <x v="3382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1"/>
    <x v="1"/>
    <x v="3325"/>
    <x v="1821"/>
    <x v="3383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2"/>
    <x v="2"/>
    <x v="529"/>
    <x v="313"/>
    <x v="2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3"/>
    <x v="3"/>
    <x v="3326"/>
    <x v="313"/>
    <x v="3384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4"/>
    <x v="4"/>
    <x v="3327"/>
    <x v="1072"/>
    <x v="3385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5"/>
    <x v="5"/>
    <x v="529"/>
    <x v="313"/>
    <x v="2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6"/>
    <x v="6"/>
    <x v="529"/>
    <x v="313"/>
    <x v="2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7"/>
    <x v="7"/>
    <x v="529"/>
    <x v="313"/>
    <x v="2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8"/>
    <x v="15"/>
    <x v="3328"/>
    <x v="1822"/>
    <x v="3386"/>
  </r>
  <r>
    <x v="0"/>
    <x v="19"/>
    <x v="168"/>
    <x v="0"/>
    <x v="1"/>
    <x v="1"/>
    <x v="279"/>
    <x v="7"/>
    <x v="589"/>
    <x v="300"/>
    <x v="0"/>
    <x v="0"/>
    <x v="579"/>
    <x v="0"/>
    <x v="0"/>
    <x v="7"/>
    <x v="0"/>
    <x v="0"/>
    <x v="19"/>
    <x v="7"/>
    <x v="9"/>
    <x v="9"/>
    <x v="3329"/>
    <x v="313"/>
    <x v="3387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0"/>
    <x v="0"/>
    <x v="3330"/>
    <x v="313"/>
    <x v="3388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1"/>
    <x v="1"/>
    <x v="3331"/>
    <x v="1823"/>
    <x v="3389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2"/>
    <x v="2"/>
    <x v="529"/>
    <x v="313"/>
    <x v="2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3"/>
    <x v="3"/>
    <x v="3332"/>
    <x v="313"/>
    <x v="3390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4"/>
    <x v="4"/>
    <x v="3333"/>
    <x v="1824"/>
    <x v="3391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5"/>
    <x v="5"/>
    <x v="3334"/>
    <x v="1825"/>
    <x v="3392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6"/>
    <x v="6"/>
    <x v="529"/>
    <x v="313"/>
    <x v="2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7"/>
    <x v="7"/>
    <x v="529"/>
    <x v="313"/>
    <x v="2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8"/>
    <x v="15"/>
    <x v="3335"/>
    <x v="1826"/>
    <x v="3393"/>
  </r>
  <r>
    <x v="0"/>
    <x v="20"/>
    <x v="163"/>
    <x v="0"/>
    <x v="1"/>
    <x v="1"/>
    <x v="280"/>
    <x v="7"/>
    <x v="590"/>
    <x v="292"/>
    <x v="0"/>
    <x v="0"/>
    <x v="580"/>
    <x v="0"/>
    <x v="0"/>
    <x v="7"/>
    <x v="0"/>
    <x v="0"/>
    <x v="20"/>
    <x v="7"/>
    <x v="9"/>
    <x v="9"/>
    <x v="3336"/>
    <x v="313"/>
    <x v="3394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0"/>
    <x v="0"/>
    <x v="3337"/>
    <x v="313"/>
    <x v="3395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1"/>
    <x v="1"/>
    <x v="3338"/>
    <x v="1827"/>
    <x v="3396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2"/>
    <x v="2"/>
    <x v="2"/>
    <x v="0"/>
    <x v="41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3"/>
    <x v="3"/>
    <x v="3339"/>
    <x v="313"/>
    <x v="3397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4"/>
    <x v="4"/>
    <x v="3340"/>
    <x v="1828"/>
    <x v="3398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5"/>
    <x v="5"/>
    <x v="2"/>
    <x v="0"/>
    <x v="41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6"/>
    <x v="6"/>
    <x v="2"/>
    <x v="0"/>
    <x v="41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7"/>
    <x v="7"/>
    <x v="2"/>
    <x v="0"/>
    <x v="3399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8"/>
    <x v="15"/>
    <x v="3341"/>
    <x v="1829"/>
    <x v="3400"/>
  </r>
  <r>
    <x v="0"/>
    <x v="21"/>
    <x v="163"/>
    <x v="0"/>
    <x v="1"/>
    <x v="1"/>
    <x v="281"/>
    <x v="7"/>
    <x v="591"/>
    <x v="292"/>
    <x v="0"/>
    <x v="0"/>
    <x v="581"/>
    <x v="0"/>
    <x v="0"/>
    <x v="7"/>
    <x v="0"/>
    <x v="0"/>
    <x v="21"/>
    <x v="7"/>
    <x v="9"/>
    <x v="9"/>
    <x v="3342"/>
    <x v="313"/>
    <x v="3401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0"/>
    <x v="0"/>
    <x v="3343"/>
    <x v="313"/>
    <x v="3402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1"/>
    <x v="1"/>
    <x v="3344"/>
    <x v="1830"/>
    <x v="3403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2"/>
    <x v="2"/>
    <x v="3345"/>
    <x v="1831"/>
    <x v="3404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3"/>
    <x v="3"/>
    <x v="3346"/>
    <x v="313"/>
    <x v="3405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4"/>
    <x v="4"/>
    <x v="3347"/>
    <x v="1832"/>
    <x v="3406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5"/>
    <x v="5"/>
    <x v="3348"/>
    <x v="1833"/>
    <x v="3407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6"/>
    <x v="6"/>
    <x v="529"/>
    <x v="313"/>
    <x v="2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7"/>
    <x v="7"/>
    <x v="529"/>
    <x v="313"/>
    <x v="2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8"/>
    <x v="15"/>
    <x v="3349"/>
    <x v="1834"/>
    <x v="3408"/>
  </r>
  <r>
    <x v="0"/>
    <x v="22"/>
    <x v="170"/>
    <x v="0"/>
    <x v="0"/>
    <x v="2"/>
    <x v="282"/>
    <x v="7"/>
    <x v="592"/>
    <x v="303"/>
    <x v="0"/>
    <x v="0"/>
    <x v="582"/>
    <x v="0"/>
    <x v="0"/>
    <x v="7"/>
    <x v="0"/>
    <x v="0"/>
    <x v="22"/>
    <x v="7"/>
    <x v="9"/>
    <x v="9"/>
    <x v="3350"/>
    <x v="313"/>
    <x v="3409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0"/>
    <x v="0"/>
    <x v="3351"/>
    <x v="313"/>
    <x v="3410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1"/>
    <x v="1"/>
    <x v="3352"/>
    <x v="1835"/>
    <x v="3411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2"/>
    <x v="2"/>
    <x v="529"/>
    <x v="313"/>
    <x v="2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3"/>
    <x v="3"/>
    <x v="3353"/>
    <x v="313"/>
    <x v="3412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4"/>
    <x v="4"/>
    <x v="3354"/>
    <x v="1836"/>
    <x v="3413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5"/>
    <x v="5"/>
    <x v="3355"/>
    <x v="1837"/>
    <x v="3414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6"/>
    <x v="6"/>
    <x v="529"/>
    <x v="313"/>
    <x v="2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7"/>
    <x v="7"/>
    <x v="3356"/>
    <x v="1838"/>
    <x v="3415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8"/>
    <x v="15"/>
    <x v="3357"/>
    <x v="1839"/>
    <x v="3416"/>
  </r>
  <r>
    <x v="0"/>
    <x v="83"/>
    <x v="163"/>
    <x v="0"/>
    <x v="1"/>
    <x v="1"/>
    <x v="283"/>
    <x v="7"/>
    <x v="593"/>
    <x v="292"/>
    <x v="0"/>
    <x v="0"/>
    <x v="583"/>
    <x v="0"/>
    <x v="0"/>
    <x v="7"/>
    <x v="0"/>
    <x v="0"/>
    <x v="93"/>
    <x v="7"/>
    <x v="9"/>
    <x v="9"/>
    <x v="3358"/>
    <x v="313"/>
    <x v="3417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0"/>
    <x v="0"/>
    <x v="3359"/>
    <x v="0"/>
    <x v="3418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1"/>
    <x v="1"/>
    <x v="3360"/>
    <x v="1840"/>
    <x v="3419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2"/>
    <x v="2"/>
    <x v="2"/>
    <x v="0"/>
    <x v="41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3"/>
    <x v="3"/>
    <x v="3361"/>
    <x v="0"/>
    <x v="3420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4"/>
    <x v="4"/>
    <x v="3362"/>
    <x v="1841"/>
    <x v="3421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5"/>
    <x v="5"/>
    <x v="3363"/>
    <x v="546"/>
    <x v="3422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6"/>
    <x v="6"/>
    <x v="2"/>
    <x v="0"/>
    <x v="41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7"/>
    <x v="7"/>
    <x v="2"/>
    <x v="0"/>
    <x v="41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8"/>
    <x v="15"/>
    <x v="3364"/>
    <x v="1842"/>
    <x v="3423"/>
  </r>
  <r>
    <x v="0"/>
    <x v="23"/>
    <x v="171"/>
    <x v="0"/>
    <x v="1"/>
    <x v="1"/>
    <x v="284"/>
    <x v="7"/>
    <x v="594"/>
    <x v="304"/>
    <x v="0"/>
    <x v="0"/>
    <x v="584"/>
    <x v="0"/>
    <x v="0"/>
    <x v="7"/>
    <x v="0"/>
    <x v="0"/>
    <x v="23"/>
    <x v="7"/>
    <x v="9"/>
    <x v="9"/>
    <x v="3365"/>
    <x v="0"/>
    <x v="3424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0"/>
    <x v="0"/>
    <x v="3366"/>
    <x v="313"/>
    <x v="3425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1"/>
    <x v="1"/>
    <x v="3367"/>
    <x v="1843"/>
    <x v="3426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2"/>
    <x v="2"/>
    <x v="529"/>
    <x v="313"/>
    <x v="2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3"/>
    <x v="3"/>
    <x v="3368"/>
    <x v="313"/>
    <x v="3427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4"/>
    <x v="4"/>
    <x v="3369"/>
    <x v="1844"/>
    <x v="3428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5"/>
    <x v="5"/>
    <x v="3370"/>
    <x v="435"/>
    <x v="3429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6"/>
    <x v="6"/>
    <x v="529"/>
    <x v="313"/>
    <x v="2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7"/>
    <x v="7"/>
    <x v="529"/>
    <x v="313"/>
    <x v="2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8"/>
    <x v="15"/>
    <x v="3371"/>
    <x v="1845"/>
    <x v="3430"/>
  </r>
  <r>
    <x v="0"/>
    <x v="24"/>
    <x v="165"/>
    <x v="0"/>
    <x v="0"/>
    <x v="8"/>
    <x v="285"/>
    <x v="7"/>
    <x v="595"/>
    <x v="301"/>
    <x v="0"/>
    <x v="0"/>
    <x v="585"/>
    <x v="0"/>
    <x v="0"/>
    <x v="7"/>
    <x v="0"/>
    <x v="0"/>
    <x v="172"/>
    <x v="7"/>
    <x v="9"/>
    <x v="9"/>
    <x v="529"/>
    <x v="313"/>
    <x v="2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0"/>
    <x v="0"/>
    <x v="3372"/>
    <x v="313"/>
    <x v="3431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1"/>
    <x v="1"/>
    <x v="3373"/>
    <x v="1846"/>
    <x v="3432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2"/>
    <x v="2"/>
    <x v="3374"/>
    <x v="1847"/>
    <x v="3433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3"/>
    <x v="3"/>
    <x v="3375"/>
    <x v="313"/>
    <x v="3434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4"/>
    <x v="4"/>
    <x v="3376"/>
    <x v="1848"/>
    <x v="3435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5"/>
    <x v="5"/>
    <x v="3377"/>
    <x v="1849"/>
    <x v="3436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6"/>
    <x v="6"/>
    <x v="529"/>
    <x v="313"/>
    <x v="2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7"/>
    <x v="7"/>
    <x v="529"/>
    <x v="313"/>
    <x v="2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8"/>
    <x v="17"/>
    <x v="3378"/>
    <x v="1850"/>
    <x v="3437"/>
  </r>
  <r>
    <x v="0"/>
    <x v="68"/>
    <x v="163"/>
    <x v="0"/>
    <x v="0"/>
    <x v="5"/>
    <x v="286"/>
    <x v="7"/>
    <x v="596"/>
    <x v="292"/>
    <x v="0"/>
    <x v="0"/>
    <x v="586"/>
    <x v="0"/>
    <x v="0"/>
    <x v="7"/>
    <x v="0"/>
    <x v="0"/>
    <x v="173"/>
    <x v="7"/>
    <x v="9"/>
    <x v="9"/>
    <x v="3379"/>
    <x v="313"/>
    <x v="3438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0"/>
    <x v="0"/>
    <x v="3380"/>
    <x v="313"/>
    <x v="3439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1"/>
    <x v="1"/>
    <x v="3381"/>
    <x v="1851"/>
    <x v="3440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2"/>
    <x v="2"/>
    <x v="529"/>
    <x v="313"/>
    <x v="2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3"/>
    <x v="3"/>
    <x v="3382"/>
    <x v="313"/>
    <x v="3441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4"/>
    <x v="4"/>
    <x v="3383"/>
    <x v="1852"/>
    <x v="3442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5"/>
    <x v="5"/>
    <x v="529"/>
    <x v="313"/>
    <x v="2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6"/>
    <x v="6"/>
    <x v="529"/>
    <x v="313"/>
    <x v="2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7"/>
    <x v="7"/>
    <x v="529"/>
    <x v="313"/>
    <x v="2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8"/>
    <x v="15"/>
    <x v="3384"/>
    <x v="1853"/>
    <x v="3443"/>
  </r>
  <r>
    <x v="0"/>
    <x v="25"/>
    <x v="172"/>
    <x v="0"/>
    <x v="1"/>
    <x v="1"/>
    <x v="287"/>
    <x v="7"/>
    <x v="597"/>
    <x v="303"/>
    <x v="0"/>
    <x v="0"/>
    <x v="587"/>
    <x v="0"/>
    <x v="0"/>
    <x v="7"/>
    <x v="0"/>
    <x v="0"/>
    <x v="25"/>
    <x v="7"/>
    <x v="9"/>
    <x v="9"/>
    <x v="3385"/>
    <x v="313"/>
    <x v="3444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0"/>
    <x v="0"/>
    <x v="3386"/>
    <x v="313"/>
    <x v="3445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1"/>
    <x v="1"/>
    <x v="3387"/>
    <x v="1854"/>
    <x v="3446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2"/>
    <x v="2"/>
    <x v="529"/>
    <x v="313"/>
    <x v="2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3"/>
    <x v="3"/>
    <x v="3388"/>
    <x v="313"/>
    <x v="3447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4"/>
    <x v="4"/>
    <x v="3389"/>
    <x v="1855"/>
    <x v="3448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5"/>
    <x v="5"/>
    <x v="3390"/>
    <x v="313"/>
    <x v="3449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6"/>
    <x v="6"/>
    <x v="529"/>
    <x v="313"/>
    <x v="2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7"/>
    <x v="7"/>
    <x v="529"/>
    <x v="313"/>
    <x v="2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8"/>
    <x v="15"/>
    <x v="3391"/>
    <x v="1856"/>
    <x v="3450"/>
  </r>
  <r>
    <x v="0"/>
    <x v="26"/>
    <x v="168"/>
    <x v="0"/>
    <x v="0"/>
    <x v="5"/>
    <x v="288"/>
    <x v="7"/>
    <x v="598"/>
    <x v="305"/>
    <x v="0"/>
    <x v="0"/>
    <x v="588"/>
    <x v="0"/>
    <x v="0"/>
    <x v="7"/>
    <x v="0"/>
    <x v="0"/>
    <x v="26"/>
    <x v="7"/>
    <x v="9"/>
    <x v="9"/>
    <x v="3392"/>
    <x v="313"/>
    <x v="3451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0"/>
    <x v="0"/>
    <x v="3393"/>
    <x v="313"/>
    <x v="3452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1"/>
    <x v="1"/>
    <x v="3394"/>
    <x v="1857"/>
    <x v="3453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2"/>
    <x v="2"/>
    <x v="3395"/>
    <x v="1858"/>
    <x v="3454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3"/>
    <x v="3"/>
    <x v="3396"/>
    <x v="313"/>
    <x v="3455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4"/>
    <x v="4"/>
    <x v="3397"/>
    <x v="1859"/>
    <x v="3456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5"/>
    <x v="5"/>
    <x v="529"/>
    <x v="313"/>
    <x v="2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6"/>
    <x v="6"/>
    <x v="529"/>
    <x v="313"/>
    <x v="2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7"/>
    <x v="7"/>
    <x v="529"/>
    <x v="313"/>
    <x v="2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8"/>
    <x v="15"/>
    <x v="3398"/>
    <x v="1860"/>
    <x v="3457"/>
  </r>
  <r>
    <x v="0"/>
    <x v="27"/>
    <x v="163"/>
    <x v="0"/>
    <x v="1"/>
    <x v="1"/>
    <x v="289"/>
    <x v="7"/>
    <x v="599"/>
    <x v="292"/>
    <x v="0"/>
    <x v="0"/>
    <x v="589"/>
    <x v="0"/>
    <x v="0"/>
    <x v="7"/>
    <x v="0"/>
    <x v="0"/>
    <x v="27"/>
    <x v="7"/>
    <x v="9"/>
    <x v="9"/>
    <x v="3399"/>
    <x v="313"/>
    <x v="3458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0"/>
    <x v="0"/>
    <x v="3400"/>
    <x v="0"/>
    <x v="3459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1"/>
    <x v="1"/>
    <x v="3401"/>
    <x v="1861"/>
    <x v="3460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2"/>
    <x v="2"/>
    <x v="529"/>
    <x v="313"/>
    <x v="2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3"/>
    <x v="3"/>
    <x v="3402"/>
    <x v="0"/>
    <x v="3461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4"/>
    <x v="4"/>
    <x v="3403"/>
    <x v="0"/>
    <x v="3462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5"/>
    <x v="5"/>
    <x v="3404"/>
    <x v="0"/>
    <x v="3463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6"/>
    <x v="6"/>
    <x v="3405"/>
    <x v="1862"/>
    <x v="3464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7"/>
    <x v="7"/>
    <x v="3406"/>
    <x v="1863"/>
    <x v="3465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8"/>
    <x v="15"/>
    <x v="3407"/>
    <x v="1864"/>
    <x v="3466"/>
  </r>
  <r>
    <x v="0"/>
    <x v="28"/>
    <x v="163"/>
    <x v="0"/>
    <x v="0"/>
    <x v="5"/>
    <x v="290"/>
    <x v="7"/>
    <x v="600"/>
    <x v="306"/>
    <x v="0"/>
    <x v="0"/>
    <x v="590"/>
    <x v="0"/>
    <x v="0"/>
    <x v="7"/>
    <x v="0"/>
    <x v="0"/>
    <x v="163"/>
    <x v="7"/>
    <x v="9"/>
    <x v="9"/>
    <x v="529"/>
    <x v="313"/>
    <x v="2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0"/>
    <x v="0"/>
    <x v="3408"/>
    <x v="0"/>
    <x v="3467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1"/>
    <x v="1"/>
    <x v="3409"/>
    <x v="1865"/>
    <x v="3468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2"/>
    <x v="2"/>
    <x v="3410"/>
    <x v="1866"/>
    <x v="3469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3"/>
    <x v="3"/>
    <x v="3411"/>
    <x v="0"/>
    <x v="3470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4"/>
    <x v="4"/>
    <x v="3412"/>
    <x v="1867"/>
    <x v="3471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5"/>
    <x v="5"/>
    <x v="3413"/>
    <x v="1868"/>
    <x v="3472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6"/>
    <x v="6"/>
    <x v="529"/>
    <x v="0"/>
    <x v="2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7"/>
    <x v="7"/>
    <x v="529"/>
    <x v="0"/>
    <x v="2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8"/>
    <x v="15"/>
    <x v="3414"/>
    <x v="1869"/>
    <x v="3473"/>
  </r>
  <r>
    <x v="0"/>
    <x v="29"/>
    <x v="168"/>
    <x v="0"/>
    <x v="0"/>
    <x v="5"/>
    <x v="291"/>
    <x v="7"/>
    <x v="601"/>
    <x v="299"/>
    <x v="0"/>
    <x v="0"/>
    <x v="591"/>
    <x v="0"/>
    <x v="0"/>
    <x v="7"/>
    <x v="0"/>
    <x v="0"/>
    <x v="174"/>
    <x v="7"/>
    <x v="9"/>
    <x v="9"/>
    <x v="3415"/>
    <x v="0"/>
    <x v="2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0"/>
    <x v="0"/>
    <x v="3416"/>
    <x v="0"/>
    <x v="3474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1"/>
    <x v="1"/>
    <x v="3417"/>
    <x v="1870"/>
    <x v="3475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2"/>
    <x v="2"/>
    <x v="2"/>
    <x v="0"/>
    <x v="41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3"/>
    <x v="3"/>
    <x v="3418"/>
    <x v="0"/>
    <x v="3476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4"/>
    <x v="4"/>
    <x v="1934"/>
    <x v="1871"/>
    <x v="3477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5"/>
    <x v="5"/>
    <x v="1934"/>
    <x v="1872"/>
    <x v="3478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6"/>
    <x v="6"/>
    <x v="2"/>
    <x v="0"/>
    <x v="41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7"/>
    <x v="7"/>
    <x v="2"/>
    <x v="0"/>
    <x v="41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8"/>
    <x v="15"/>
    <x v="3419"/>
    <x v="1873"/>
    <x v="3479"/>
  </r>
  <r>
    <x v="0"/>
    <x v="30"/>
    <x v="163"/>
    <x v="0"/>
    <x v="0"/>
    <x v="5"/>
    <x v="292"/>
    <x v="7"/>
    <x v="602"/>
    <x v="292"/>
    <x v="0"/>
    <x v="0"/>
    <x v="592"/>
    <x v="0"/>
    <x v="0"/>
    <x v="7"/>
    <x v="0"/>
    <x v="0"/>
    <x v="30"/>
    <x v="7"/>
    <x v="9"/>
    <x v="9"/>
    <x v="3420"/>
    <x v="0"/>
    <x v="2933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0"/>
    <x v="0"/>
    <x v="3421"/>
    <x v="313"/>
    <x v="3480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1"/>
    <x v="1"/>
    <x v="3422"/>
    <x v="1592"/>
    <x v="3481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2"/>
    <x v="2"/>
    <x v="529"/>
    <x v="313"/>
    <x v="2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3"/>
    <x v="3"/>
    <x v="3423"/>
    <x v="313"/>
    <x v="3482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4"/>
    <x v="4"/>
    <x v="3424"/>
    <x v="1593"/>
    <x v="3483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5"/>
    <x v="5"/>
    <x v="529"/>
    <x v="313"/>
    <x v="41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6"/>
    <x v="6"/>
    <x v="529"/>
    <x v="313"/>
    <x v="2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7"/>
    <x v="7"/>
    <x v="529"/>
    <x v="313"/>
    <x v="2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8"/>
    <x v="15"/>
    <x v="3425"/>
    <x v="1594"/>
    <x v="3484"/>
  </r>
  <r>
    <x v="0"/>
    <x v="31"/>
    <x v="168"/>
    <x v="0"/>
    <x v="0"/>
    <x v="5"/>
    <x v="293"/>
    <x v="7"/>
    <x v="603"/>
    <x v="307"/>
    <x v="0"/>
    <x v="0"/>
    <x v="593"/>
    <x v="0"/>
    <x v="0"/>
    <x v="7"/>
    <x v="0"/>
    <x v="0"/>
    <x v="31"/>
    <x v="7"/>
    <x v="9"/>
    <x v="9"/>
    <x v="3426"/>
    <x v="313"/>
    <x v="3485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0"/>
    <x v="0"/>
    <x v="3427"/>
    <x v="0"/>
    <x v="3486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1"/>
    <x v="1"/>
    <x v="3428"/>
    <x v="1874"/>
    <x v="3487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2"/>
    <x v="2"/>
    <x v="3429"/>
    <x v="1875"/>
    <x v="3488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3"/>
    <x v="3"/>
    <x v="3430"/>
    <x v="0"/>
    <x v="3489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4"/>
    <x v="4"/>
    <x v="3431"/>
    <x v="1876"/>
    <x v="3490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5"/>
    <x v="5"/>
    <x v="529"/>
    <x v="313"/>
    <x v="2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6"/>
    <x v="6"/>
    <x v="529"/>
    <x v="313"/>
    <x v="2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7"/>
    <x v="7"/>
    <x v="529"/>
    <x v="313"/>
    <x v="2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8"/>
    <x v="15"/>
    <x v="3432"/>
    <x v="1877"/>
    <x v="3491"/>
  </r>
  <r>
    <x v="0"/>
    <x v="32"/>
    <x v="163"/>
    <x v="0"/>
    <x v="1"/>
    <x v="1"/>
    <x v="294"/>
    <x v="7"/>
    <x v="604"/>
    <x v="292"/>
    <x v="0"/>
    <x v="0"/>
    <x v="594"/>
    <x v="0"/>
    <x v="0"/>
    <x v="7"/>
    <x v="0"/>
    <x v="0"/>
    <x v="146"/>
    <x v="7"/>
    <x v="9"/>
    <x v="9"/>
    <x v="3433"/>
    <x v="0"/>
    <x v="3492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0"/>
    <x v="0"/>
    <x v="3434"/>
    <x v="313"/>
    <x v="3493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1"/>
    <x v="1"/>
    <x v="3435"/>
    <x v="1878"/>
    <x v="3494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2"/>
    <x v="2"/>
    <x v="3436"/>
    <x v="1879"/>
    <x v="3495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3"/>
    <x v="3"/>
    <x v="3437"/>
    <x v="313"/>
    <x v="3496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4"/>
    <x v="4"/>
    <x v="3438"/>
    <x v="1880"/>
    <x v="3497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5"/>
    <x v="5"/>
    <x v="529"/>
    <x v="313"/>
    <x v="2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6"/>
    <x v="6"/>
    <x v="529"/>
    <x v="313"/>
    <x v="2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7"/>
    <x v="7"/>
    <x v="3439"/>
    <x v="1881"/>
    <x v="3498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8"/>
    <x v="15"/>
    <x v="3440"/>
    <x v="1882"/>
    <x v="3499"/>
  </r>
  <r>
    <x v="0"/>
    <x v="33"/>
    <x v="163"/>
    <x v="0"/>
    <x v="0"/>
    <x v="2"/>
    <x v="295"/>
    <x v="7"/>
    <x v="605"/>
    <x v="308"/>
    <x v="0"/>
    <x v="0"/>
    <x v="595"/>
    <x v="0"/>
    <x v="0"/>
    <x v="7"/>
    <x v="0"/>
    <x v="0"/>
    <x v="33"/>
    <x v="7"/>
    <x v="9"/>
    <x v="9"/>
    <x v="3441"/>
    <x v="313"/>
    <x v="3500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0"/>
    <x v="0"/>
    <x v="3442"/>
    <x v="313"/>
    <x v="3501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1"/>
    <x v="1"/>
    <x v="3443"/>
    <x v="313"/>
    <x v="3502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2"/>
    <x v="2"/>
    <x v="529"/>
    <x v="313"/>
    <x v="41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3"/>
    <x v="3"/>
    <x v="3444"/>
    <x v="313"/>
    <x v="3503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4"/>
    <x v="4"/>
    <x v="3445"/>
    <x v="313"/>
    <x v="3504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5"/>
    <x v="5"/>
    <x v="3446"/>
    <x v="313"/>
    <x v="3505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6"/>
    <x v="6"/>
    <x v="529"/>
    <x v="313"/>
    <x v="41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7"/>
    <x v="7"/>
    <x v="529"/>
    <x v="313"/>
    <x v="41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8"/>
    <x v="15"/>
    <x v="3447"/>
    <x v="0"/>
    <x v="3506"/>
  </r>
  <r>
    <x v="0"/>
    <x v="34"/>
    <x v="173"/>
    <x v="0"/>
    <x v="0"/>
    <x v="2"/>
    <x v="296"/>
    <x v="7"/>
    <x v="606"/>
    <x v="297"/>
    <x v="0"/>
    <x v="0"/>
    <x v="596"/>
    <x v="0"/>
    <x v="0"/>
    <x v="7"/>
    <x v="0"/>
    <x v="0"/>
    <x v="175"/>
    <x v="7"/>
    <x v="9"/>
    <x v="9"/>
    <x v="3448"/>
    <x v="313"/>
    <x v="3507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0"/>
    <x v="0"/>
    <x v="3449"/>
    <x v="0"/>
    <x v="3508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1"/>
    <x v="1"/>
    <x v="3450"/>
    <x v="1883"/>
    <x v="3509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2"/>
    <x v="2"/>
    <x v="2"/>
    <x v="0"/>
    <x v="41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3"/>
    <x v="3"/>
    <x v="3451"/>
    <x v="0"/>
    <x v="3510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4"/>
    <x v="4"/>
    <x v="3452"/>
    <x v="1603"/>
    <x v="3511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5"/>
    <x v="5"/>
    <x v="3453"/>
    <x v="34"/>
    <x v="3512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6"/>
    <x v="6"/>
    <x v="2"/>
    <x v="0"/>
    <x v="41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7"/>
    <x v="7"/>
    <x v="2"/>
    <x v="0"/>
    <x v="41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8"/>
    <x v="15"/>
    <x v="3454"/>
    <x v="1884"/>
    <x v="3513"/>
  </r>
  <r>
    <x v="0"/>
    <x v="35"/>
    <x v="163"/>
    <x v="0"/>
    <x v="0"/>
    <x v="2"/>
    <x v="297"/>
    <x v="7"/>
    <x v="607"/>
    <x v="292"/>
    <x v="0"/>
    <x v="0"/>
    <x v="597"/>
    <x v="0"/>
    <x v="0"/>
    <x v="7"/>
    <x v="0"/>
    <x v="0"/>
    <x v="35"/>
    <x v="7"/>
    <x v="9"/>
    <x v="9"/>
    <x v="3455"/>
    <x v="0"/>
    <x v="3514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0"/>
    <x v="0"/>
    <x v="3456"/>
    <x v="313"/>
    <x v="3515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1"/>
    <x v="1"/>
    <x v="3457"/>
    <x v="1885"/>
    <x v="3516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2"/>
    <x v="2"/>
    <x v="3458"/>
    <x v="1886"/>
    <x v="3517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3"/>
    <x v="3"/>
    <x v="3459"/>
    <x v="313"/>
    <x v="3518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4"/>
    <x v="4"/>
    <x v="3460"/>
    <x v="1887"/>
    <x v="3519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5"/>
    <x v="5"/>
    <x v="3461"/>
    <x v="1888"/>
    <x v="3520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6"/>
    <x v="6"/>
    <x v="529"/>
    <x v="313"/>
    <x v="2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7"/>
    <x v="7"/>
    <x v="529"/>
    <x v="313"/>
    <x v="2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8"/>
    <x v="15"/>
    <x v="3462"/>
    <x v="1889"/>
    <x v="3521"/>
  </r>
  <r>
    <x v="0"/>
    <x v="36"/>
    <x v="163"/>
    <x v="0"/>
    <x v="1"/>
    <x v="1"/>
    <x v="298"/>
    <x v="7"/>
    <x v="608"/>
    <x v="309"/>
    <x v="0"/>
    <x v="0"/>
    <x v="598"/>
    <x v="0"/>
    <x v="0"/>
    <x v="7"/>
    <x v="0"/>
    <x v="0"/>
    <x v="36"/>
    <x v="7"/>
    <x v="9"/>
    <x v="9"/>
    <x v="3463"/>
    <x v="313"/>
    <x v="3522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0"/>
    <x v="0"/>
    <x v="3464"/>
    <x v="0"/>
    <x v="3523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1"/>
    <x v="1"/>
    <x v="3465"/>
    <x v="1890"/>
    <x v="3524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2"/>
    <x v="2"/>
    <x v="3466"/>
    <x v="1891"/>
    <x v="3525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3"/>
    <x v="3"/>
    <x v="3467"/>
    <x v="0"/>
    <x v="3526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4"/>
    <x v="4"/>
    <x v="3468"/>
    <x v="1612"/>
    <x v="3527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5"/>
    <x v="5"/>
    <x v="3469"/>
    <x v="1354"/>
    <x v="3528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6"/>
    <x v="6"/>
    <x v="529"/>
    <x v="313"/>
    <x v="2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7"/>
    <x v="7"/>
    <x v="529"/>
    <x v="313"/>
    <x v="2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8"/>
    <x v="15"/>
    <x v="3470"/>
    <x v="1892"/>
    <x v="3529"/>
  </r>
  <r>
    <x v="0"/>
    <x v="86"/>
    <x v="163"/>
    <x v="0"/>
    <x v="1"/>
    <x v="1"/>
    <x v="299"/>
    <x v="7"/>
    <x v="609"/>
    <x v="292"/>
    <x v="0"/>
    <x v="0"/>
    <x v="599"/>
    <x v="0"/>
    <x v="0"/>
    <x v="7"/>
    <x v="0"/>
    <x v="0"/>
    <x v="169"/>
    <x v="7"/>
    <x v="9"/>
    <x v="9"/>
    <x v="3471"/>
    <x v="313"/>
    <x v="3530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0"/>
    <x v="0"/>
    <x v="3472"/>
    <x v="313"/>
    <x v="3531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1"/>
    <x v="1"/>
    <x v="3473"/>
    <x v="1893"/>
    <x v="3532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2"/>
    <x v="2"/>
    <x v="529"/>
    <x v="313"/>
    <x v="2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3"/>
    <x v="3"/>
    <x v="3474"/>
    <x v="313"/>
    <x v="3533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4"/>
    <x v="4"/>
    <x v="3475"/>
    <x v="1894"/>
    <x v="3534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5"/>
    <x v="5"/>
    <x v="529"/>
    <x v="313"/>
    <x v="2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6"/>
    <x v="6"/>
    <x v="529"/>
    <x v="313"/>
    <x v="2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7"/>
    <x v="7"/>
    <x v="529"/>
    <x v="313"/>
    <x v="2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8"/>
    <x v="17"/>
    <x v="3476"/>
    <x v="1895"/>
    <x v="3535"/>
  </r>
  <r>
    <x v="0"/>
    <x v="37"/>
    <x v="166"/>
    <x v="0"/>
    <x v="0"/>
    <x v="3"/>
    <x v="300"/>
    <x v="7"/>
    <x v="610"/>
    <x v="310"/>
    <x v="0"/>
    <x v="0"/>
    <x v="600"/>
    <x v="0"/>
    <x v="0"/>
    <x v="7"/>
    <x v="0"/>
    <x v="0"/>
    <x v="37"/>
    <x v="7"/>
    <x v="9"/>
    <x v="9"/>
    <x v="3477"/>
    <x v="313"/>
    <x v="3536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0"/>
    <x v="0"/>
    <x v="3478"/>
    <x v="313"/>
    <x v="3537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1"/>
    <x v="1"/>
    <x v="3479"/>
    <x v="1896"/>
    <x v="3538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2"/>
    <x v="2"/>
    <x v="3480"/>
    <x v="1897"/>
    <x v="3539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3"/>
    <x v="3"/>
    <x v="3481"/>
    <x v="313"/>
    <x v="3540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4"/>
    <x v="4"/>
    <x v="3482"/>
    <x v="1898"/>
    <x v="3541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5"/>
    <x v="5"/>
    <x v="3483"/>
    <x v="1899"/>
    <x v="3542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6"/>
    <x v="6"/>
    <x v="529"/>
    <x v="313"/>
    <x v="2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7"/>
    <x v="7"/>
    <x v="529"/>
    <x v="313"/>
    <x v="2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8"/>
    <x v="15"/>
    <x v="3484"/>
    <x v="1900"/>
    <x v="3543"/>
  </r>
  <r>
    <x v="0"/>
    <x v="38"/>
    <x v="174"/>
    <x v="0"/>
    <x v="1"/>
    <x v="1"/>
    <x v="301"/>
    <x v="7"/>
    <x v="611"/>
    <x v="311"/>
    <x v="0"/>
    <x v="0"/>
    <x v="601"/>
    <x v="0"/>
    <x v="0"/>
    <x v="7"/>
    <x v="0"/>
    <x v="0"/>
    <x v="38"/>
    <x v="7"/>
    <x v="9"/>
    <x v="9"/>
    <x v="3485"/>
    <x v="313"/>
    <x v="3544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0"/>
    <x v="0"/>
    <x v="3486"/>
    <x v="313"/>
    <x v="3545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1"/>
    <x v="1"/>
    <x v="3487"/>
    <x v="313"/>
    <x v="3546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2"/>
    <x v="2"/>
    <x v="529"/>
    <x v="313"/>
    <x v="2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3"/>
    <x v="3"/>
    <x v="3488"/>
    <x v="313"/>
    <x v="3547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4"/>
    <x v="4"/>
    <x v="3489"/>
    <x v="1901"/>
    <x v="3548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5"/>
    <x v="5"/>
    <x v="3490"/>
    <x v="1902"/>
    <x v="3549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6"/>
    <x v="6"/>
    <x v="529"/>
    <x v="313"/>
    <x v="2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7"/>
    <x v="7"/>
    <x v="529"/>
    <x v="313"/>
    <x v="2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8"/>
    <x v="15"/>
    <x v="3491"/>
    <x v="1903"/>
    <x v="3550"/>
  </r>
  <r>
    <x v="0"/>
    <x v="102"/>
    <x v="175"/>
    <x v="0"/>
    <x v="0"/>
    <x v="2"/>
    <x v="302"/>
    <x v="7"/>
    <x v="612"/>
    <x v="312"/>
    <x v="0"/>
    <x v="0"/>
    <x v="602"/>
    <x v="0"/>
    <x v="0"/>
    <x v="7"/>
    <x v="0"/>
    <x v="0"/>
    <x v="69"/>
    <x v="7"/>
    <x v="9"/>
    <x v="9"/>
    <x v="3492"/>
    <x v="313"/>
    <x v="3551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0"/>
    <x v="0"/>
    <x v="3493"/>
    <x v="313"/>
    <x v="3552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1"/>
    <x v="1"/>
    <x v="3494"/>
    <x v="1904"/>
    <x v="3553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2"/>
    <x v="2"/>
    <x v="529"/>
    <x v="313"/>
    <x v="2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3"/>
    <x v="3"/>
    <x v="3495"/>
    <x v="313"/>
    <x v="3554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4"/>
    <x v="4"/>
    <x v="3496"/>
    <x v="1905"/>
    <x v="3555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5"/>
    <x v="5"/>
    <x v="3497"/>
    <x v="1906"/>
    <x v="3556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6"/>
    <x v="6"/>
    <x v="529"/>
    <x v="313"/>
    <x v="2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7"/>
    <x v="7"/>
    <x v="529"/>
    <x v="313"/>
    <x v="2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8"/>
    <x v="15"/>
    <x v="3498"/>
    <x v="1907"/>
    <x v="3557"/>
  </r>
  <r>
    <x v="0"/>
    <x v="70"/>
    <x v="163"/>
    <x v="0"/>
    <x v="1"/>
    <x v="1"/>
    <x v="303"/>
    <x v="7"/>
    <x v="613"/>
    <x v="292"/>
    <x v="0"/>
    <x v="0"/>
    <x v="603"/>
    <x v="0"/>
    <x v="0"/>
    <x v="7"/>
    <x v="0"/>
    <x v="0"/>
    <x v="70"/>
    <x v="7"/>
    <x v="9"/>
    <x v="9"/>
    <x v="3499"/>
    <x v="313"/>
    <x v="3558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0"/>
    <x v="0"/>
    <x v="3500"/>
    <x v="313"/>
    <x v="3559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1"/>
    <x v="1"/>
    <x v="3501"/>
    <x v="1908"/>
    <x v="3560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2"/>
    <x v="2"/>
    <x v="2"/>
    <x v="313"/>
    <x v="41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3"/>
    <x v="3"/>
    <x v="3502"/>
    <x v="313"/>
    <x v="3561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4"/>
    <x v="4"/>
    <x v="3503"/>
    <x v="1909"/>
    <x v="3562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5"/>
    <x v="5"/>
    <x v="2"/>
    <x v="313"/>
    <x v="41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6"/>
    <x v="6"/>
    <x v="2"/>
    <x v="313"/>
    <x v="41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7"/>
    <x v="7"/>
    <x v="2"/>
    <x v="313"/>
    <x v="41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8"/>
    <x v="15"/>
    <x v="3504"/>
    <x v="1910"/>
    <x v="3563"/>
  </r>
  <r>
    <x v="0"/>
    <x v="39"/>
    <x v="163"/>
    <x v="0"/>
    <x v="0"/>
    <x v="5"/>
    <x v="304"/>
    <x v="7"/>
    <x v="614"/>
    <x v="313"/>
    <x v="0"/>
    <x v="0"/>
    <x v="604"/>
    <x v="0"/>
    <x v="0"/>
    <x v="7"/>
    <x v="0"/>
    <x v="0"/>
    <x v="39"/>
    <x v="7"/>
    <x v="9"/>
    <x v="9"/>
    <x v="3505"/>
    <x v="313"/>
    <x v="3564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0"/>
    <x v="0"/>
    <x v="3506"/>
    <x v="313"/>
    <x v="3565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1"/>
    <x v="1"/>
    <x v="3507"/>
    <x v="1911"/>
    <x v="3566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2"/>
    <x v="2"/>
    <x v="529"/>
    <x v="313"/>
    <x v="2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3"/>
    <x v="3"/>
    <x v="3508"/>
    <x v="313"/>
    <x v="3567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4"/>
    <x v="4"/>
    <x v="3509"/>
    <x v="1633"/>
    <x v="3568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5"/>
    <x v="5"/>
    <x v="3510"/>
    <x v="1912"/>
    <x v="3569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6"/>
    <x v="6"/>
    <x v="529"/>
    <x v="313"/>
    <x v="2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7"/>
    <x v="7"/>
    <x v="529"/>
    <x v="313"/>
    <x v="2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8"/>
    <x v="15"/>
    <x v="3511"/>
    <x v="1913"/>
    <x v="3570"/>
  </r>
  <r>
    <x v="0"/>
    <x v="40"/>
    <x v="163"/>
    <x v="0"/>
    <x v="0"/>
    <x v="3"/>
    <x v="305"/>
    <x v="7"/>
    <x v="615"/>
    <x v="314"/>
    <x v="0"/>
    <x v="0"/>
    <x v="605"/>
    <x v="0"/>
    <x v="0"/>
    <x v="7"/>
    <x v="0"/>
    <x v="0"/>
    <x v="40"/>
    <x v="7"/>
    <x v="9"/>
    <x v="9"/>
    <x v="3512"/>
    <x v="313"/>
    <x v="3571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0"/>
    <x v="0"/>
    <x v="3513"/>
    <x v="0"/>
    <x v="3572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1"/>
    <x v="1"/>
    <x v="3514"/>
    <x v="1914"/>
    <x v="3573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2"/>
    <x v="2"/>
    <x v="2"/>
    <x v="0"/>
    <x v="41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3"/>
    <x v="3"/>
    <x v="3515"/>
    <x v="0"/>
    <x v="3574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4"/>
    <x v="4"/>
    <x v="3516"/>
    <x v="1915"/>
    <x v="3575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5"/>
    <x v="5"/>
    <x v="3517"/>
    <x v="1825"/>
    <x v="3576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6"/>
    <x v="6"/>
    <x v="2"/>
    <x v="0"/>
    <x v="41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7"/>
    <x v="7"/>
    <x v="2"/>
    <x v="0"/>
    <x v="41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8"/>
    <x v="15"/>
    <x v="3518"/>
    <x v="1916"/>
    <x v="3577"/>
  </r>
  <r>
    <x v="0"/>
    <x v="41"/>
    <x v="163"/>
    <x v="0"/>
    <x v="1"/>
    <x v="1"/>
    <x v="306"/>
    <x v="7"/>
    <x v="616"/>
    <x v="315"/>
    <x v="0"/>
    <x v="0"/>
    <x v="606"/>
    <x v="0"/>
    <x v="0"/>
    <x v="7"/>
    <x v="0"/>
    <x v="0"/>
    <x v="171"/>
    <x v="7"/>
    <x v="9"/>
    <x v="9"/>
    <x v="3519"/>
    <x v="0"/>
    <x v="3578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0"/>
    <x v="0"/>
    <x v="3520"/>
    <x v="313"/>
    <x v="3579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1"/>
    <x v="1"/>
    <x v="3521"/>
    <x v="1917"/>
    <x v="3580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2"/>
    <x v="2"/>
    <x v="529"/>
    <x v="313"/>
    <x v="2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3"/>
    <x v="3"/>
    <x v="3522"/>
    <x v="313"/>
    <x v="3581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4"/>
    <x v="4"/>
    <x v="3523"/>
    <x v="689"/>
    <x v="3582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5"/>
    <x v="5"/>
    <x v="529"/>
    <x v="313"/>
    <x v="2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6"/>
    <x v="6"/>
    <x v="529"/>
    <x v="313"/>
    <x v="2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7"/>
    <x v="7"/>
    <x v="529"/>
    <x v="313"/>
    <x v="2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8"/>
    <x v="15"/>
    <x v="3524"/>
    <x v="1918"/>
    <x v="3583"/>
  </r>
  <r>
    <x v="0"/>
    <x v="42"/>
    <x v="176"/>
    <x v="0"/>
    <x v="1"/>
    <x v="1"/>
    <x v="307"/>
    <x v="7"/>
    <x v="617"/>
    <x v="316"/>
    <x v="0"/>
    <x v="0"/>
    <x v="607"/>
    <x v="0"/>
    <x v="0"/>
    <x v="7"/>
    <x v="0"/>
    <x v="0"/>
    <x v="164"/>
    <x v="7"/>
    <x v="9"/>
    <x v="9"/>
    <x v="3525"/>
    <x v="313"/>
    <x v="3584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0"/>
    <x v="0"/>
    <x v="3526"/>
    <x v="0"/>
    <x v="3585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1"/>
    <x v="1"/>
    <x v="3527"/>
    <x v="1919"/>
    <x v="3586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2"/>
    <x v="2"/>
    <x v="529"/>
    <x v="313"/>
    <x v="2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3"/>
    <x v="3"/>
    <x v="3528"/>
    <x v="313"/>
    <x v="3587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4"/>
    <x v="4"/>
    <x v="3529"/>
    <x v="1920"/>
    <x v="3588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5"/>
    <x v="5"/>
    <x v="3530"/>
    <x v="1921"/>
    <x v="3589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6"/>
    <x v="6"/>
    <x v="529"/>
    <x v="313"/>
    <x v="2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7"/>
    <x v="7"/>
    <x v="529"/>
    <x v="313"/>
    <x v="2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8"/>
    <x v="15"/>
    <x v="3531"/>
    <x v="1922"/>
    <x v="3590"/>
  </r>
  <r>
    <x v="0"/>
    <x v="43"/>
    <x v="163"/>
    <x v="0"/>
    <x v="0"/>
    <x v="5"/>
    <x v="308"/>
    <x v="7"/>
    <x v="618"/>
    <x v="317"/>
    <x v="0"/>
    <x v="0"/>
    <x v="608"/>
    <x v="0"/>
    <x v="0"/>
    <x v="7"/>
    <x v="0"/>
    <x v="0"/>
    <x v="43"/>
    <x v="7"/>
    <x v="9"/>
    <x v="9"/>
    <x v="3532"/>
    <x v="313"/>
    <x v="3591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0"/>
    <x v="0"/>
    <x v="3533"/>
    <x v="313"/>
    <x v="3592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1"/>
    <x v="1"/>
    <x v="3534"/>
    <x v="1923"/>
    <x v="3593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2"/>
    <x v="2"/>
    <x v="529"/>
    <x v="313"/>
    <x v="2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3"/>
    <x v="3"/>
    <x v="3535"/>
    <x v="313"/>
    <x v="3594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4"/>
    <x v="4"/>
    <x v="3536"/>
    <x v="1924"/>
    <x v="3595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5"/>
    <x v="5"/>
    <x v="3537"/>
    <x v="1925"/>
    <x v="3596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6"/>
    <x v="6"/>
    <x v="529"/>
    <x v="313"/>
    <x v="2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7"/>
    <x v="7"/>
    <x v="529"/>
    <x v="313"/>
    <x v="2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8"/>
    <x v="15"/>
    <x v="3538"/>
    <x v="1926"/>
    <x v="3597"/>
  </r>
  <r>
    <x v="0"/>
    <x v="44"/>
    <x v="163"/>
    <x v="0"/>
    <x v="0"/>
    <x v="10"/>
    <x v="309"/>
    <x v="7"/>
    <x v="619"/>
    <x v="318"/>
    <x v="0"/>
    <x v="0"/>
    <x v="609"/>
    <x v="0"/>
    <x v="0"/>
    <x v="7"/>
    <x v="0"/>
    <x v="0"/>
    <x v="44"/>
    <x v="7"/>
    <x v="9"/>
    <x v="9"/>
    <x v="3539"/>
    <x v="313"/>
    <x v="3598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0"/>
    <x v="0"/>
    <x v="3540"/>
    <x v="313"/>
    <x v="3599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1"/>
    <x v="1"/>
    <x v="3541"/>
    <x v="1927"/>
    <x v="3600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2"/>
    <x v="2"/>
    <x v="529"/>
    <x v="313"/>
    <x v="2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3"/>
    <x v="3"/>
    <x v="3542"/>
    <x v="313"/>
    <x v="3601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4"/>
    <x v="4"/>
    <x v="3543"/>
    <x v="1928"/>
    <x v="3602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5"/>
    <x v="5"/>
    <x v="3544"/>
    <x v="1929"/>
    <x v="3603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6"/>
    <x v="6"/>
    <x v="529"/>
    <x v="313"/>
    <x v="2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7"/>
    <x v="7"/>
    <x v="529"/>
    <x v="313"/>
    <x v="2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8"/>
    <x v="15"/>
    <x v="3545"/>
    <x v="1930"/>
    <x v="3604"/>
  </r>
  <r>
    <x v="0"/>
    <x v="45"/>
    <x v="163"/>
    <x v="0"/>
    <x v="1"/>
    <x v="1"/>
    <x v="310"/>
    <x v="7"/>
    <x v="620"/>
    <x v="292"/>
    <x v="0"/>
    <x v="0"/>
    <x v="610"/>
    <x v="0"/>
    <x v="0"/>
    <x v="7"/>
    <x v="0"/>
    <x v="0"/>
    <x v="45"/>
    <x v="7"/>
    <x v="9"/>
    <x v="9"/>
    <x v="3546"/>
    <x v="313"/>
    <x v="3605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0"/>
    <x v="0"/>
    <x v="3547"/>
    <x v="313"/>
    <x v="3606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1"/>
    <x v="1"/>
    <x v="3548"/>
    <x v="1931"/>
    <x v="3607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2"/>
    <x v="2"/>
    <x v="3549"/>
    <x v="1932"/>
    <x v="3608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3"/>
    <x v="3"/>
    <x v="3550"/>
    <x v="313"/>
    <x v="3609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4"/>
    <x v="4"/>
    <x v="3551"/>
    <x v="1933"/>
    <x v="3610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5"/>
    <x v="5"/>
    <x v="529"/>
    <x v="313"/>
    <x v="2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6"/>
    <x v="6"/>
    <x v="529"/>
    <x v="313"/>
    <x v="2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7"/>
    <x v="7"/>
    <x v="529"/>
    <x v="313"/>
    <x v="2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8"/>
    <x v="15"/>
    <x v="3552"/>
    <x v="1934"/>
    <x v="3611"/>
  </r>
  <r>
    <x v="0"/>
    <x v="46"/>
    <x v="177"/>
    <x v="0"/>
    <x v="1"/>
    <x v="1"/>
    <x v="311"/>
    <x v="7"/>
    <x v="621"/>
    <x v="295"/>
    <x v="0"/>
    <x v="0"/>
    <x v="611"/>
    <x v="0"/>
    <x v="0"/>
    <x v="7"/>
    <x v="0"/>
    <x v="0"/>
    <x v="176"/>
    <x v="7"/>
    <x v="9"/>
    <x v="9"/>
    <x v="3553"/>
    <x v="313"/>
    <x v="3612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0"/>
    <x v="0"/>
    <x v="3554"/>
    <x v="0"/>
    <x v="3613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1"/>
    <x v="1"/>
    <x v="3555"/>
    <x v="1935"/>
    <x v="3614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2"/>
    <x v="2"/>
    <x v="2"/>
    <x v="0"/>
    <x v="41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3"/>
    <x v="3"/>
    <x v="3556"/>
    <x v="0"/>
    <x v="3615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4"/>
    <x v="4"/>
    <x v="3557"/>
    <x v="1936"/>
    <x v="3616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5"/>
    <x v="5"/>
    <x v="3558"/>
    <x v="1937"/>
    <x v="3617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6"/>
    <x v="6"/>
    <x v="2"/>
    <x v="0"/>
    <x v="41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7"/>
    <x v="7"/>
    <x v="2"/>
    <x v="0"/>
    <x v="41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8"/>
    <x v="15"/>
    <x v="3559"/>
    <x v="1938"/>
    <x v="3618"/>
  </r>
  <r>
    <x v="0"/>
    <x v="47"/>
    <x v="163"/>
    <x v="0"/>
    <x v="1"/>
    <x v="1"/>
    <x v="312"/>
    <x v="7"/>
    <x v="622"/>
    <x v="292"/>
    <x v="0"/>
    <x v="0"/>
    <x v="612"/>
    <x v="0"/>
    <x v="0"/>
    <x v="7"/>
    <x v="0"/>
    <x v="0"/>
    <x v="47"/>
    <x v="7"/>
    <x v="9"/>
    <x v="9"/>
    <x v="3560"/>
    <x v="0"/>
    <x v="3619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0"/>
    <x v="0"/>
    <x v="3561"/>
    <x v="313"/>
    <x v="3620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1"/>
    <x v="1"/>
    <x v="3562"/>
    <x v="1939"/>
    <x v="3621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2"/>
    <x v="2"/>
    <x v="529"/>
    <x v="313"/>
    <x v="2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3"/>
    <x v="3"/>
    <x v="3563"/>
    <x v="313"/>
    <x v="3622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4"/>
    <x v="4"/>
    <x v="3564"/>
    <x v="313"/>
    <x v="3623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5"/>
    <x v="5"/>
    <x v="3565"/>
    <x v="313"/>
    <x v="3624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6"/>
    <x v="6"/>
    <x v="529"/>
    <x v="313"/>
    <x v="2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7"/>
    <x v="7"/>
    <x v="529"/>
    <x v="313"/>
    <x v="2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8"/>
    <x v="15"/>
    <x v="3566"/>
    <x v="1939"/>
    <x v="3625"/>
  </r>
  <r>
    <x v="0"/>
    <x v="48"/>
    <x v="163"/>
    <x v="0"/>
    <x v="0"/>
    <x v="2"/>
    <x v="313"/>
    <x v="7"/>
    <x v="623"/>
    <x v="292"/>
    <x v="0"/>
    <x v="0"/>
    <x v="613"/>
    <x v="0"/>
    <x v="0"/>
    <x v="7"/>
    <x v="0"/>
    <x v="0"/>
    <x v="48"/>
    <x v="7"/>
    <x v="9"/>
    <x v="9"/>
    <x v="3567"/>
    <x v="313"/>
    <x v="3626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0"/>
    <x v="0"/>
    <x v="3568"/>
    <x v="0"/>
    <x v="3627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1"/>
    <x v="1"/>
    <x v="3569"/>
    <x v="1940"/>
    <x v="3628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2"/>
    <x v="2"/>
    <x v="3570"/>
    <x v="1941"/>
    <x v="3629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3"/>
    <x v="3"/>
    <x v="3571"/>
    <x v="0"/>
    <x v="3630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4"/>
    <x v="4"/>
    <x v="3572"/>
    <x v="1942"/>
    <x v="3631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5"/>
    <x v="5"/>
    <x v="3573"/>
    <x v="1943"/>
    <x v="3632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6"/>
    <x v="6"/>
    <x v="529"/>
    <x v="313"/>
    <x v="2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7"/>
    <x v="7"/>
    <x v="529"/>
    <x v="313"/>
    <x v="2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8"/>
    <x v="15"/>
    <x v="3574"/>
    <x v="1944"/>
    <x v="3633"/>
  </r>
  <r>
    <x v="0"/>
    <x v="49"/>
    <x v="168"/>
    <x v="0"/>
    <x v="1"/>
    <x v="1"/>
    <x v="314"/>
    <x v="7"/>
    <x v="624"/>
    <x v="299"/>
    <x v="0"/>
    <x v="0"/>
    <x v="614"/>
    <x v="0"/>
    <x v="0"/>
    <x v="7"/>
    <x v="0"/>
    <x v="0"/>
    <x v="49"/>
    <x v="7"/>
    <x v="9"/>
    <x v="9"/>
    <x v="3575"/>
    <x v="313"/>
    <x v="3634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0"/>
    <x v="0"/>
    <x v="3576"/>
    <x v="0"/>
    <x v="3635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1"/>
    <x v="1"/>
    <x v="3577"/>
    <x v="1945"/>
    <x v="3636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2"/>
    <x v="2"/>
    <x v="2"/>
    <x v="0"/>
    <x v="41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3"/>
    <x v="3"/>
    <x v="3578"/>
    <x v="0"/>
    <x v="3637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4"/>
    <x v="4"/>
    <x v="3579"/>
    <x v="1946"/>
    <x v="3638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5"/>
    <x v="5"/>
    <x v="3580"/>
    <x v="1175"/>
    <x v="3639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6"/>
    <x v="6"/>
    <x v="2"/>
    <x v="0"/>
    <x v="41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7"/>
    <x v="7"/>
    <x v="2"/>
    <x v="0"/>
    <x v="41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8"/>
    <x v="15"/>
    <x v="3581"/>
    <x v="1947"/>
    <x v="3640"/>
  </r>
  <r>
    <x v="0"/>
    <x v="91"/>
    <x v="163"/>
    <x v="0"/>
    <x v="0"/>
    <x v="5"/>
    <x v="315"/>
    <x v="7"/>
    <x v="625"/>
    <x v="297"/>
    <x v="0"/>
    <x v="0"/>
    <x v="615"/>
    <x v="0"/>
    <x v="0"/>
    <x v="7"/>
    <x v="0"/>
    <x v="0"/>
    <x v="6"/>
    <x v="7"/>
    <x v="9"/>
    <x v="9"/>
    <x v="3582"/>
    <x v="0"/>
    <x v="3641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0"/>
    <x v="0"/>
    <x v="3583"/>
    <x v="0"/>
    <x v="3642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1"/>
    <x v="1"/>
    <x v="3584"/>
    <x v="1948"/>
    <x v="3643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2"/>
    <x v="2"/>
    <x v="3585"/>
    <x v="1949"/>
    <x v="3644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3"/>
    <x v="3"/>
    <x v="3586"/>
    <x v="0"/>
    <x v="3645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4"/>
    <x v="4"/>
    <x v="3587"/>
    <x v="1950"/>
    <x v="3646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5"/>
    <x v="5"/>
    <x v="3588"/>
    <x v="1951"/>
    <x v="3647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6"/>
    <x v="6"/>
    <x v="2"/>
    <x v="0"/>
    <x v="41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7"/>
    <x v="7"/>
    <x v="2"/>
    <x v="0"/>
    <x v="41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8"/>
    <x v="15"/>
    <x v="3589"/>
    <x v="1952"/>
    <x v="3648"/>
  </r>
  <r>
    <x v="0"/>
    <x v="50"/>
    <x v="163"/>
    <x v="0"/>
    <x v="0"/>
    <x v="5"/>
    <x v="316"/>
    <x v="7"/>
    <x v="626"/>
    <x v="319"/>
    <x v="0"/>
    <x v="0"/>
    <x v="616"/>
    <x v="0"/>
    <x v="0"/>
    <x v="7"/>
    <x v="0"/>
    <x v="0"/>
    <x v="177"/>
    <x v="7"/>
    <x v="9"/>
    <x v="9"/>
    <x v="3590"/>
    <x v="0"/>
    <x v="3342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0"/>
    <x v="0"/>
    <x v="3591"/>
    <x v="313"/>
    <x v="3649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1"/>
    <x v="1"/>
    <x v="3592"/>
    <x v="1953"/>
    <x v="3650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2"/>
    <x v="2"/>
    <x v="529"/>
    <x v="313"/>
    <x v="2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3"/>
    <x v="3"/>
    <x v="3593"/>
    <x v="313"/>
    <x v="3651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4"/>
    <x v="4"/>
    <x v="3594"/>
    <x v="1954"/>
    <x v="3652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5"/>
    <x v="5"/>
    <x v="3595"/>
    <x v="1955"/>
    <x v="3653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6"/>
    <x v="6"/>
    <x v="529"/>
    <x v="313"/>
    <x v="2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7"/>
    <x v="7"/>
    <x v="529"/>
    <x v="313"/>
    <x v="2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8"/>
    <x v="15"/>
    <x v="3596"/>
    <x v="1956"/>
    <x v="3654"/>
  </r>
  <r>
    <x v="0"/>
    <x v="51"/>
    <x v="168"/>
    <x v="0"/>
    <x v="1"/>
    <x v="1"/>
    <x v="317"/>
    <x v="7"/>
    <x v="627"/>
    <x v="299"/>
    <x v="0"/>
    <x v="0"/>
    <x v="617"/>
    <x v="0"/>
    <x v="0"/>
    <x v="7"/>
    <x v="0"/>
    <x v="0"/>
    <x v="116"/>
    <x v="7"/>
    <x v="9"/>
    <x v="9"/>
    <x v="3597"/>
    <x v="313"/>
    <x v="3655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0"/>
    <x v="0"/>
    <x v="3598"/>
    <x v="313"/>
    <x v="3656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1"/>
    <x v="1"/>
    <x v="3599"/>
    <x v="1957"/>
    <x v="3657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2"/>
    <x v="2"/>
    <x v="529"/>
    <x v="313"/>
    <x v="2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3"/>
    <x v="3"/>
    <x v="3600"/>
    <x v="313"/>
    <x v="3658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4"/>
    <x v="4"/>
    <x v="3601"/>
    <x v="1958"/>
    <x v="3659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5"/>
    <x v="5"/>
    <x v="529"/>
    <x v="313"/>
    <x v="2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6"/>
    <x v="6"/>
    <x v="529"/>
    <x v="313"/>
    <x v="2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7"/>
    <x v="7"/>
    <x v="529"/>
    <x v="313"/>
    <x v="2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8"/>
    <x v="15"/>
    <x v="3602"/>
    <x v="1959"/>
    <x v="3660"/>
  </r>
  <r>
    <x v="0"/>
    <x v="52"/>
    <x v="163"/>
    <x v="0"/>
    <x v="1"/>
    <x v="1"/>
    <x v="318"/>
    <x v="7"/>
    <x v="628"/>
    <x v="292"/>
    <x v="0"/>
    <x v="0"/>
    <x v="618"/>
    <x v="0"/>
    <x v="0"/>
    <x v="7"/>
    <x v="0"/>
    <x v="0"/>
    <x v="117"/>
    <x v="7"/>
    <x v="9"/>
    <x v="9"/>
    <x v="3603"/>
    <x v="313"/>
    <x v="3661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0"/>
    <x v="0"/>
    <x v="3604"/>
    <x v="313"/>
    <x v="3662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1"/>
    <x v="1"/>
    <x v="3605"/>
    <x v="1960"/>
    <x v="3663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2"/>
    <x v="2"/>
    <x v="529"/>
    <x v="313"/>
    <x v="2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3"/>
    <x v="3"/>
    <x v="3606"/>
    <x v="313"/>
    <x v="3664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4"/>
    <x v="4"/>
    <x v="3607"/>
    <x v="1961"/>
    <x v="3665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5"/>
    <x v="5"/>
    <x v="3608"/>
    <x v="783"/>
    <x v="3666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6"/>
    <x v="6"/>
    <x v="529"/>
    <x v="313"/>
    <x v="2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7"/>
    <x v="7"/>
    <x v="529"/>
    <x v="313"/>
    <x v="2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8"/>
    <x v="15"/>
    <x v="3609"/>
    <x v="1962"/>
    <x v="3667"/>
  </r>
  <r>
    <x v="0"/>
    <x v="53"/>
    <x v="178"/>
    <x v="0"/>
    <x v="1"/>
    <x v="1"/>
    <x v="319"/>
    <x v="7"/>
    <x v="629"/>
    <x v="320"/>
    <x v="0"/>
    <x v="0"/>
    <x v="619"/>
    <x v="0"/>
    <x v="0"/>
    <x v="7"/>
    <x v="0"/>
    <x v="0"/>
    <x v="118"/>
    <x v="7"/>
    <x v="9"/>
    <x v="9"/>
    <x v="3610"/>
    <x v="313"/>
    <x v="3668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0"/>
    <x v="0"/>
    <x v="3611"/>
    <x v="313"/>
    <x v="3669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1"/>
    <x v="1"/>
    <x v="3612"/>
    <x v="1963"/>
    <x v="3670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2"/>
    <x v="2"/>
    <x v="529"/>
    <x v="313"/>
    <x v="2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3"/>
    <x v="3"/>
    <x v="3613"/>
    <x v="313"/>
    <x v="3671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4"/>
    <x v="4"/>
    <x v="3614"/>
    <x v="1964"/>
    <x v="3672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5"/>
    <x v="5"/>
    <x v="529"/>
    <x v="313"/>
    <x v="2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6"/>
    <x v="6"/>
    <x v="529"/>
    <x v="313"/>
    <x v="2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7"/>
    <x v="7"/>
    <x v="529"/>
    <x v="313"/>
    <x v="2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8"/>
    <x v="15"/>
    <x v="3615"/>
    <x v="1965"/>
    <x v="3673"/>
  </r>
  <r>
    <x v="0"/>
    <x v="54"/>
    <x v="167"/>
    <x v="0"/>
    <x v="0"/>
    <x v="5"/>
    <x v="320"/>
    <x v="7"/>
    <x v="630"/>
    <x v="295"/>
    <x v="0"/>
    <x v="0"/>
    <x v="620"/>
    <x v="0"/>
    <x v="0"/>
    <x v="7"/>
    <x v="0"/>
    <x v="0"/>
    <x v="54"/>
    <x v="7"/>
    <x v="9"/>
    <x v="9"/>
    <x v="3616"/>
    <x v="313"/>
    <x v="3674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0"/>
    <x v="0"/>
    <x v="3617"/>
    <x v="313"/>
    <x v="3675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1"/>
    <x v="1"/>
    <x v="3618"/>
    <x v="1966"/>
    <x v="3676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2"/>
    <x v="2"/>
    <x v="529"/>
    <x v="313"/>
    <x v="2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3"/>
    <x v="3"/>
    <x v="3619"/>
    <x v="313"/>
    <x v="3677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4"/>
    <x v="4"/>
    <x v="3620"/>
    <x v="1967"/>
    <x v="3678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5"/>
    <x v="5"/>
    <x v="3621"/>
    <x v="1693"/>
    <x v="3679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6"/>
    <x v="6"/>
    <x v="529"/>
    <x v="313"/>
    <x v="2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7"/>
    <x v="7"/>
    <x v="529"/>
    <x v="313"/>
    <x v="2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8"/>
    <x v="15"/>
    <x v="3622"/>
    <x v="1968"/>
    <x v="3680"/>
  </r>
  <r>
    <x v="0"/>
    <x v="55"/>
    <x v="171"/>
    <x v="0"/>
    <x v="1"/>
    <x v="1"/>
    <x v="321"/>
    <x v="7"/>
    <x v="631"/>
    <x v="321"/>
    <x v="0"/>
    <x v="0"/>
    <x v="621"/>
    <x v="0"/>
    <x v="0"/>
    <x v="7"/>
    <x v="0"/>
    <x v="0"/>
    <x v="55"/>
    <x v="7"/>
    <x v="9"/>
    <x v="9"/>
    <x v="2"/>
    <x v="313"/>
    <x v="41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0"/>
    <x v="0"/>
    <x v="3623"/>
    <x v="313"/>
    <x v="3681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1"/>
    <x v="1"/>
    <x v="3624"/>
    <x v="1969"/>
    <x v="3682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2"/>
    <x v="2"/>
    <x v="529"/>
    <x v="313"/>
    <x v="2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3"/>
    <x v="3"/>
    <x v="3625"/>
    <x v="313"/>
    <x v="3683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4"/>
    <x v="4"/>
    <x v="3626"/>
    <x v="1970"/>
    <x v="3684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5"/>
    <x v="5"/>
    <x v="3627"/>
    <x v="923"/>
    <x v="3685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6"/>
    <x v="6"/>
    <x v="529"/>
    <x v="313"/>
    <x v="2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7"/>
    <x v="7"/>
    <x v="529"/>
    <x v="313"/>
    <x v="2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8"/>
    <x v="15"/>
    <x v="3628"/>
    <x v="1971"/>
    <x v="3686"/>
  </r>
  <r>
    <x v="0"/>
    <x v="56"/>
    <x v="163"/>
    <x v="0"/>
    <x v="0"/>
    <x v="3"/>
    <x v="322"/>
    <x v="7"/>
    <x v="632"/>
    <x v="322"/>
    <x v="0"/>
    <x v="0"/>
    <x v="622"/>
    <x v="0"/>
    <x v="0"/>
    <x v="7"/>
    <x v="0"/>
    <x v="0"/>
    <x v="56"/>
    <x v="7"/>
    <x v="9"/>
    <x v="9"/>
    <x v="3629"/>
    <x v="313"/>
    <x v="3687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0"/>
    <x v="0"/>
    <x v="3630"/>
    <x v="0"/>
    <x v="3688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1"/>
    <x v="1"/>
    <x v="3631"/>
    <x v="1972"/>
    <x v="3689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2"/>
    <x v="2"/>
    <x v="529"/>
    <x v="313"/>
    <x v="2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3"/>
    <x v="3"/>
    <x v="3632"/>
    <x v="313"/>
    <x v="3690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4"/>
    <x v="4"/>
    <x v="3633"/>
    <x v="251"/>
    <x v="3691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5"/>
    <x v="5"/>
    <x v="3634"/>
    <x v="1973"/>
    <x v="3692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6"/>
    <x v="6"/>
    <x v="529"/>
    <x v="313"/>
    <x v="2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7"/>
    <x v="7"/>
    <x v="529"/>
    <x v="313"/>
    <x v="2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8"/>
    <x v="15"/>
    <x v="3635"/>
    <x v="1974"/>
    <x v="3693"/>
  </r>
  <r>
    <x v="0"/>
    <x v="57"/>
    <x v="179"/>
    <x v="0"/>
    <x v="0"/>
    <x v="2"/>
    <x v="323"/>
    <x v="7"/>
    <x v="633"/>
    <x v="320"/>
    <x v="0"/>
    <x v="0"/>
    <x v="623"/>
    <x v="0"/>
    <x v="0"/>
    <x v="7"/>
    <x v="0"/>
    <x v="0"/>
    <x v="122"/>
    <x v="7"/>
    <x v="9"/>
    <x v="9"/>
    <x v="3636"/>
    <x v="313"/>
    <x v="3694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0"/>
    <x v="0"/>
    <x v="3637"/>
    <x v="0"/>
    <x v="3695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1"/>
    <x v="1"/>
    <x v="3638"/>
    <x v="1975"/>
    <x v="3696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2"/>
    <x v="2"/>
    <x v="3639"/>
    <x v="1976"/>
    <x v="3697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3"/>
    <x v="3"/>
    <x v="3640"/>
    <x v="0"/>
    <x v="3698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4"/>
    <x v="4"/>
    <x v="3641"/>
    <x v="1977"/>
    <x v="3699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5"/>
    <x v="5"/>
    <x v="2"/>
    <x v="0"/>
    <x v="41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6"/>
    <x v="6"/>
    <x v="2"/>
    <x v="0"/>
    <x v="41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7"/>
    <x v="7"/>
    <x v="2"/>
    <x v="0"/>
    <x v="41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8"/>
    <x v="17"/>
    <x v="3642"/>
    <x v="1978"/>
    <x v="3700"/>
  </r>
  <r>
    <x v="0"/>
    <x v="58"/>
    <x v="163"/>
    <x v="0"/>
    <x v="0"/>
    <x v="2"/>
    <x v="324"/>
    <x v="7"/>
    <x v="634"/>
    <x v="323"/>
    <x v="0"/>
    <x v="0"/>
    <x v="624"/>
    <x v="0"/>
    <x v="0"/>
    <x v="7"/>
    <x v="0"/>
    <x v="0"/>
    <x v="58"/>
    <x v="7"/>
    <x v="9"/>
    <x v="9"/>
    <x v="3643"/>
    <x v="0"/>
    <x v="3701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0"/>
    <x v="0"/>
    <x v="3644"/>
    <x v="0"/>
    <x v="3702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1"/>
    <x v="1"/>
    <x v="3645"/>
    <x v="1979"/>
    <x v="3703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2"/>
    <x v="2"/>
    <x v="3646"/>
    <x v="1980"/>
    <x v="3704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3"/>
    <x v="3"/>
    <x v="3647"/>
    <x v="0"/>
    <x v="3705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4"/>
    <x v="4"/>
    <x v="3648"/>
    <x v="1981"/>
    <x v="3706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5"/>
    <x v="5"/>
    <x v="3649"/>
    <x v="1982"/>
    <x v="3707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6"/>
    <x v="6"/>
    <x v="2"/>
    <x v="0"/>
    <x v="41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7"/>
    <x v="7"/>
    <x v="2"/>
    <x v="0"/>
    <x v="41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8"/>
    <x v="15"/>
    <x v="3650"/>
    <x v="1983"/>
    <x v="3708"/>
  </r>
  <r>
    <x v="0"/>
    <x v="59"/>
    <x v="163"/>
    <x v="0"/>
    <x v="1"/>
    <x v="1"/>
    <x v="325"/>
    <x v="7"/>
    <x v="635"/>
    <x v="292"/>
    <x v="19"/>
    <x v="0"/>
    <x v="625"/>
    <x v="0"/>
    <x v="0"/>
    <x v="7"/>
    <x v="0"/>
    <x v="0"/>
    <x v="59"/>
    <x v="7"/>
    <x v="9"/>
    <x v="9"/>
    <x v="3651"/>
    <x v="0"/>
    <x v="3709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0"/>
    <x v="0"/>
    <x v="3652"/>
    <x v="313"/>
    <x v="3710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1"/>
    <x v="1"/>
    <x v="3653"/>
    <x v="1984"/>
    <x v="3711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2"/>
    <x v="2"/>
    <x v="529"/>
    <x v="313"/>
    <x v="2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3"/>
    <x v="3"/>
    <x v="3654"/>
    <x v="313"/>
    <x v="3712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4"/>
    <x v="4"/>
    <x v="3655"/>
    <x v="928"/>
    <x v="3713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5"/>
    <x v="5"/>
    <x v="529"/>
    <x v="313"/>
    <x v="2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6"/>
    <x v="6"/>
    <x v="529"/>
    <x v="313"/>
    <x v="2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7"/>
    <x v="7"/>
    <x v="529"/>
    <x v="313"/>
    <x v="2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8"/>
    <x v="15"/>
    <x v="3656"/>
    <x v="1985"/>
    <x v="3714"/>
  </r>
  <r>
    <x v="0"/>
    <x v="60"/>
    <x v="163"/>
    <x v="0"/>
    <x v="0"/>
    <x v="5"/>
    <x v="326"/>
    <x v="7"/>
    <x v="636"/>
    <x v="292"/>
    <x v="0"/>
    <x v="0"/>
    <x v="626"/>
    <x v="0"/>
    <x v="0"/>
    <x v="7"/>
    <x v="0"/>
    <x v="0"/>
    <x v="60"/>
    <x v="7"/>
    <x v="9"/>
    <x v="9"/>
    <x v="3657"/>
    <x v="313"/>
    <x v="3715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0"/>
    <x v="0"/>
    <x v="3658"/>
    <x v="313"/>
    <x v="3716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1"/>
    <x v="1"/>
    <x v="3659"/>
    <x v="1986"/>
    <x v="3717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2"/>
    <x v="2"/>
    <x v="3660"/>
    <x v="1987"/>
    <x v="3718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3"/>
    <x v="3"/>
    <x v="3661"/>
    <x v="313"/>
    <x v="3719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4"/>
    <x v="4"/>
    <x v="3662"/>
    <x v="1988"/>
    <x v="3720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5"/>
    <x v="5"/>
    <x v="529"/>
    <x v="313"/>
    <x v="2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6"/>
    <x v="6"/>
    <x v="529"/>
    <x v="313"/>
    <x v="2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7"/>
    <x v="7"/>
    <x v="3663"/>
    <x v="1989"/>
    <x v="3721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8"/>
    <x v="15"/>
    <x v="3664"/>
    <x v="1990"/>
    <x v="3722"/>
  </r>
  <r>
    <x v="0"/>
    <x v="61"/>
    <x v="166"/>
    <x v="0"/>
    <x v="1"/>
    <x v="1"/>
    <x v="327"/>
    <x v="7"/>
    <x v="637"/>
    <x v="310"/>
    <x v="0"/>
    <x v="0"/>
    <x v="627"/>
    <x v="0"/>
    <x v="0"/>
    <x v="7"/>
    <x v="0"/>
    <x v="0"/>
    <x v="61"/>
    <x v="7"/>
    <x v="9"/>
    <x v="9"/>
    <x v="3665"/>
    <x v="313"/>
    <x v="3723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0"/>
    <x v="0"/>
    <x v="3666"/>
    <x v="313"/>
    <x v="3724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1"/>
    <x v="1"/>
    <x v="3667"/>
    <x v="1991"/>
    <x v="3725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2"/>
    <x v="2"/>
    <x v="3668"/>
    <x v="1992"/>
    <x v="3726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3"/>
    <x v="3"/>
    <x v="3669"/>
    <x v="313"/>
    <x v="3727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4"/>
    <x v="4"/>
    <x v="3670"/>
    <x v="1993"/>
    <x v="3728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5"/>
    <x v="5"/>
    <x v="3671"/>
    <x v="1994"/>
    <x v="3729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6"/>
    <x v="6"/>
    <x v="529"/>
    <x v="313"/>
    <x v="2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7"/>
    <x v="7"/>
    <x v="529"/>
    <x v="313"/>
    <x v="2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8"/>
    <x v="17"/>
    <x v="3672"/>
    <x v="1995"/>
    <x v="3730"/>
  </r>
  <r>
    <x v="0"/>
    <x v="62"/>
    <x v="163"/>
    <x v="0"/>
    <x v="0"/>
    <x v="5"/>
    <x v="328"/>
    <x v="7"/>
    <x v="638"/>
    <x v="324"/>
    <x v="0"/>
    <x v="0"/>
    <x v="628"/>
    <x v="0"/>
    <x v="0"/>
    <x v="7"/>
    <x v="0"/>
    <x v="0"/>
    <x v="62"/>
    <x v="7"/>
    <x v="9"/>
    <x v="9"/>
    <x v="3673"/>
    <x v="313"/>
    <x v="3731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0"/>
    <x v="0"/>
    <x v="3674"/>
    <x v="313"/>
    <x v="3732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1"/>
    <x v="1"/>
    <x v="3675"/>
    <x v="1996"/>
    <x v="3733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2"/>
    <x v="2"/>
    <x v="529"/>
    <x v="313"/>
    <x v="2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3"/>
    <x v="3"/>
    <x v="3676"/>
    <x v="313"/>
    <x v="3734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4"/>
    <x v="4"/>
    <x v="3677"/>
    <x v="1997"/>
    <x v="3735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5"/>
    <x v="5"/>
    <x v="3678"/>
    <x v="1998"/>
    <x v="3736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6"/>
    <x v="6"/>
    <x v="529"/>
    <x v="313"/>
    <x v="2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7"/>
    <x v="7"/>
    <x v="529"/>
    <x v="313"/>
    <x v="2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8"/>
    <x v="15"/>
    <x v="3679"/>
    <x v="1999"/>
    <x v="3737"/>
  </r>
  <r>
    <x v="0"/>
    <x v="63"/>
    <x v="163"/>
    <x v="0"/>
    <x v="0"/>
    <x v="5"/>
    <x v="329"/>
    <x v="7"/>
    <x v="639"/>
    <x v="295"/>
    <x v="0"/>
    <x v="0"/>
    <x v="629"/>
    <x v="0"/>
    <x v="0"/>
    <x v="7"/>
    <x v="0"/>
    <x v="0"/>
    <x v="63"/>
    <x v="7"/>
    <x v="9"/>
    <x v="9"/>
    <x v="3680"/>
    <x v="313"/>
    <x v="3738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0"/>
    <x v="0"/>
    <x v="3681"/>
    <x v="313"/>
    <x v="3739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1"/>
    <x v="1"/>
    <x v="3682"/>
    <x v="2000"/>
    <x v="3740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2"/>
    <x v="2"/>
    <x v="3683"/>
    <x v="2001"/>
    <x v="3741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3"/>
    <x v="3"/>
    <x v="3684"/>
    <x v="313"/>
    <x v="3742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4"/>
    <x v="4"/>
    <x v="3685"/>
    <x v="492"/>
    <x v="3743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5"/>
    <x v="5"/>
    <x v="3686"/>
    <x v="313"/>
    <x v="3744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6"/>
    <x v="6"/>
    <x v="529"/>
    <x v="313"/>
    <x v="2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7"/>
    <x v="7"/>
    <x v="529"/>
    <x v="313"/>
    <x v="2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8"/>
    <x v="15"/>
    <x v="3687"/>
    <x v="2002"/>
    <x v="3745"/>
  </r>
  <r>
    <x v="0"/>
    <x v="64"/>
    <x v="178"/>
    <x v="1"/>
    <x v="1"/>
    <x v="1"/>
    <x v="330"/>
    <x v="7"/>
    <x v="640"/>
    <x v="325"/>
    <x v="20"/>
    <x v="0"/>
    <x v="630"/>
    <x v="0"/>
    <x v="0"/>
    <x v="7"/>
    <x v="0"/>
    <x v="0"/>
    <x v="129"/>
    <x v="7"/>
    <x v="9"/>
    <x v="9"/>
    <x v="3150"/>
    <x v="313"/>
    <x v="3746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0"/>
    <x v="0"/>
    <x v="3688"/>
    <x v="0"/>
    <x v="3747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1"/>
    <x v="1"/>
    <x v="3689"/>
    <x v="2003"/>
    <x v="3748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2"/>
    <x v="2"/>
    <x v="2"/>
    <x v="0"/>
    <x v="41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3"/>
    <x v="3"/>
    <x v="3690"/>
    <x v="0"/>
    <x v="3749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4"/>
    <x v="4"/>
    <x v="3691"/>
    <x v="2004"/>
    <x v="3750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5"/>
    <x v="5"/>
    <x v="3692"/>
    <x v="2005"/>
    <x v="3751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6"/>
    <x v="6"/>
    <x v="2"/>
    <x v="0"/>
    <x v="41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7"/>
    <x v="7"/>
    <x v="2"/>
    <x v="0"/>
    <x v="41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8"/>
    <x v="15"/>
    <x v="3693"/>
    <x v="2006"/>
    <x v="3752"/>
  </r>
  <r>
    <x v="0"/>
    <x v="65"/>
    <x v="163"/>
    <x v="0"/>
    <x v="1"/>
    <x v="1"/>
    <x v="331"/>
    <x v="7"/>
    <x v="641"/>
    <x v="292"/>
    <x v="0"/>
    <x v="0"/>
    <x v="631"/>
    <x v="0"/>
    <x v="0"/>
    <x v="7"/>
    <x v="0"/>
    <x v="0"/>
    <x v="143"/>
    <x v="7"/>
    <x v="9"/>
    <x v="9"/>
    <x v="3694"/>
    <x v="0"/>
    <x v="3753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0"/>
    <x v="0"/>
    <x v="3695"/>
    <x v="313"/>
    <x v="3754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1"/>
    <x v="1"/>
    <x v="3696"/>
    <x v="2007"/>
    <x v="3755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2"/>
    <x v="2"/>
    <x v="529"/>
    <x v="313"/>
    <x v="2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3"/>
    <x v="3"/>
    <x v="3697"/>
    <x v="313"/>
    <x v="3756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4"/>
    <x v="4"/>
    <x v="3698"/>
    <x v="2008"/>
    <x v="3757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5"/>
    <x v="5"/>
    <x v="3699"/>
    <x v="2009"/>
    <x v="3758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6"/>
    <x v="6"/>
    <x v="529"/>
    <x v="313"/>
    <x v="2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7"/>
    <x v="7"/>
    <x v="529"/>
    <x v="313"/>
    <x v="2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8"/>
    <x v="15"/>
    <x v="3700"/>
    <x v="2010"/>
    <x v="3759"/>
  </r>
  <r>
    <x v="0"/>
    <x v="66"/>
    <x v="180"/>
    <x v="0"/>
    <x v="0"/>
    <x v="5"/>
    <x v="332"/>
    <x v="7"/>
    <x v="642"/>
    <x v="292"/>
    <x v="0"/>
    <x v="0"/>
    <x v="632"/>
    <x v="0"/>
    <x v="0"/>
    <x v="7"/>
    <x v="0"/>
    <x v="0"/>
    <x v="66"/>
    <x v="7"/>
    <x v="9"/>
    <x v="9"/>
    <x v="3701"/>
    <x v="313"/>
    <x v="3760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0"/>
    <x v="0"/>
    <x v="3702"/>
    <x v="313"/>
    <x v="3761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1"/>
    <x v="1"/>
    <x v="3703"/>
    <x v="2011"/>
    <x v="3762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2"/>
    <x v="2"/>
    <x v="529"/>
    <x v="313"/>
    <x v="2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3"/>
    <x v="3"/>
    <x v="3704"/>
    <x v="313"/>
    <x v="3763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4"/>
    <x v="4"/>
    <x v="3705"/>
    <x v="2012"/>
    <x v="3764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5"/>
    <x v="5"/>
    <x v="529"/>
    <x v="313"/>
    <x v="2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6"/>
    <x v="6"/>
    <x v="529"/>
    <x v="313"/>
    <x v="2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7"/>
    <x v="7"/>
    <x v="529"/>
    <x v="313"/>
    <x v="2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8"/>
    <x v="15"/>
    <x v="3706"/>
    <x v="2013"/>
    <x v="3765"/>
  </r>
  <r>
    <x v="0"/>
    <x v="67"/>
    <x v="163"/>
    <x v="0"/>
    <x v="1"/>
    <x v="1"/>
    <x v="333"/>
    <x v="7"/>
    <x v="643"/>
    <x v="292"/>
    <x v="0"/>
    <x v="0"/>
    <x v="633"/>
    <x v="0"/>
    <x v="0"/>
    <x v="7"/>
    <x v="0"/>
    <x v="0"/>
    <x v="67"/>
    <x v="7"/>
    <x v="9"/>
    <x v="9"/>
    <x v="3707"/>
    <x v="313"/>
    <x v="3766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0"/>
    <x v="0"/>
    <x v="3708"/>
    <x v="0"/>
    <x v="3767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1"/>
    <x v="1"/>
    <x v="3709"/>
    <x v="2014"/>
    <x v="3768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2"/>
    <x v="2"/>
    <x v="529"/>
    <x v="0"/>
    <x v="2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3"/>
    <x v="3"/>
    <x v="3710"/>
    <x v="0"/>
    <x v="3769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4"/>
    <x v="4"/>
    <x v="3711"/>
    <x v="2"/>
    <x v="3770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5"/>
    <x v="5"/>
    <x v="529"/>
    <x v="313"/>
    <x v="2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6"/>
    <x v="6"/>
    <x v="529"/>
    <x v="0"/>
    <x v="2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7"/>
    <x v="7"/>
    <x v="529"/>
    <x v="0"/>
    <x v="2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8"/>
    <x v="15"/>
    <x v="3712"/>
    <x v="2015"/>
    <x v="3771"/>
  </r>
  <r>
    <x v="0"/>
    <x v="0"/>
    <x v="181"/>
    <x v="0"/>
    <x v="0"/>
    <x v="2"/>
    <x v="334"/>
    <x v="8"/>
    <x v="644"/>
    <x v="326"/>
    <x v="0"/>
    <x v="0"/>
    <x v="634"/>
    <x v="0"/>
    <x v="0"/>
    <x v="8"/>
    <x v="0"/>
    <x v="0"/>
    <x v="0"/>
    <x v="0"/>
    <x v="9"/>
    <x v="9"/>
    <x v="529"/>
    <x v="313"/>
    <x v="2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0"/>
    <x v="0"/>
    <x v="3713"/>
    <x v="313"/>
    <x v="3772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1"/>
    <x v="1"/>
    <x v="3714"/>
    <x v="2016"/>
    <x v="3773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2"/>
    <x v="2"/>
    <x v="3715"/>
    <x v="2017"/>
    <x v="3774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3"/>
    <x v="3"/>
    <x v="3716"/>
    <x v="313"/>
    <x v="3775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4"/>
    <x v="4"/>
    <x v="3717"/>
    <x v="2018"/>
    <x v="3776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5"/>
    <x v="5"/>
    <x v="3718"/>
    <x v="2019"/>
    <x v="3777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6"/>
    <x v="6"/>
    <x v="529"/>
    <x v="313"/>
    <x v="2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7"/>
    <x v="7"/>
    <x v="529"/>
    <x v="313"/>
    <x v="2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8"/>
    <x v="15"/>
    <x v="3719"/>
    <x v="2020"/>
    <x v="3778"/>
  </r>
  <r>
    <x v="0"/>
    <x v="1"/>
    <x v="182"/>
    <x v="0"/>
    <x v="1"/>
    <x v="1"/>
    <x v="335"/>
    <x v="8"/>
    <x v="645"/>
    <x v="327"/>
    <x v="0"/>
    <x v="0"/>
    <x v="635"/>
    <x v="0"/>
    <x v="0"/>
    <x v="8"/>
    <x v="0"/>
    <x v="0"/>
    <x v="1"/>
    <x v="0"/>
    <x v="9"/>
    <x v="9"/>
    <x v="3720"/>
    <x v="313"/>
    <x v="3779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0"/>
    <x v="0"/>
    <x v="3721"/>
    <x v="0"/>
    <x v="3780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1"/>
    <x v="1"/>
    <x v="3722"/>
    <x v="2021"/>
    <x v="3781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2"/>
    <x v="2"/>
    <x v="529"/>
    <x v="313"/>
    <x v="2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3"/>
    <x v="3"/>
    <x v="3723"/>
    <x v="0"/>
    <x v="3782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4"/>
    <x v="4"/>
    <x v="3724"/>
    <x v="2022"/>
    <x v="3783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5"/>
    <x v="5"/>
    <x v="3725"/>
    <x v="1467"/>
    <x v="3784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6"/>
    <x v="6"/>
    <x v="529"/>
    <x v="313"/>
    <x v="2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7"/>
    <x v="7"/>
    <x v="529"/>
    <x v="313"/>
    <x v="2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8"/>
    <x v="15"/>
    <x v="3726"/>
    <x v="2023"/>
    <x v="3785"/>
  </r>
  <r>
    <x v="0"/>
    <x v="2"/>
    <x v="183"/>
    <x v="0"/>
    <x v="0"/>
    <x v="5"/>
    <x v="336"/>
    <x v="8"/>
    <x v="646"/>
    <x v="326"/>
    <x v="0"/>
    <x v="0"/>
    <x v="636"/>
    <x v="0"/>
    <x v="0"/>
    <x v="8"/>
    <x v="0"/>
    <x v="0"/>
    <x v="2"/>
    <x v="0"/>
    <x v="9"/>
    <x v="9"/>
    <x v="21"/>
    <x v="0"/>
    <x v="3786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0"/>
    <x v="0"/>
    <x v="3727"/>
    <x v="2024"/>
    <x v="3787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1"/>
    <x v="1"/>
    <x v="3728"/>
    <x v="2025"/>
    <x v="3788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2"/>
    <x v="2"/>
    <x v="3729"/>
    <x v="0"/>
    <x v="41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3"/>
    <x v="3"/>
    <x v="3730"/>
    <x v="0"/>
    <x v="3789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4"/>
    <x v="4"/>
    <x v="3731"/>
    <x v="2026"/>
    <x v="3790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5"/>
    <x v="5"/>
    <x v="3732"/>
    <x v="0"/>
    <x v="3791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6"/>
    <x v="6"/>
    <x v="3729"/>
    <x v="0"/>
    <x v="41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7"/>
    <x v="7"/>
    <x v="3729"/>
    <x v="2027"/>
    <x v="3792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8"/>
    <x v="15"/>
    <x v="3733"/>
    <x v="2028"/>
    <x v="3793"/>
  </r>
  <r>
    <x v="0"/>
    <x v="3"/>
    <x v="184"/>
    <x v="0"/>
    <x v="0"/>
    <x v="5"/>
    <x v="337"/>
    <x v="8"/>
    <x v="647"/>
    <x v="328"/>
    <x v="0"/>
    <x v="0"/>
    <x v="637"/>
    <x v="0"/>
    <x v="0"/>
    <x v="8"/>
    <x v="0"/>
    <x v="0"/>
    <x v="74"/>
    <x v="0"/>
    <x v="9"/>
    <x v="9"/>
    <x v="3734"/>
    <x v="0"/>
    <x v="3794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0"/>
    <x v="0"/>
    <x v="3735"/>
    <x v="313"/>
    <x v="3795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1"/>
    <x v="1"/>
    <x v="3736"/>
    <x v="2029"/>
    <x v="3796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2"/>
    <x v="2"/>
    <x v="529"/>
    <x v="313"/>
    <x v="2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3"/>
    <x v="3"/>
    <x v="3737"/>
    <x v="313"/>
    <x v="3797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4"/>
    <x v="4"/>
    <x v="3738"/>
    <x v="2030"/>
    <x v="3798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5"/>
    <x v="5"/>
    <x v="529"/>
    <x v="313"/>
    <x v="2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6"/>
    <x v="6"/>
    <x v="529"/>
    <x v="313"/>
    <x v="2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7"/>
    <x v="7"/>
    <x v="529"/>
    <x v="313"/>
    <x v="2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8"/>
    <x v="15"/>
    <x v="3739"/>
    <x v="2031"/>
    <x v="3799"/>
  </r>
  <r>
    <x v="0"/>
    <x v="4"/>
    <x v="181"/>
    <x v="0"/>
    <x v="1"/>
    <x v="1"/>
    <x v="338"/>
    <x v="8"/>
    <x v="648"/>
    <x v="329"/>
    <x v="0"/>
    <x v="0"/>
    <x v="638"/>
    <x v="0"/>
    <x v="0"/>
    <x v="8"/>
    <x v="0"/>
    <x v="0"/>
    <x v="4"/>
    <x v="0"/>
    <x v="9"/>
    <x v="9"/>
    <x v="3740"/>
    <x v="313"/>
    <x v="3800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0"/>
    <x v="0"/>
    <x v="3741"/>
    <x v="0"/>
    <x v="3801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1"/>
    <x v="1"/>
    <x v="3742"/>
    <x v="2032"/>
    <x v="3802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2"/>
    <x v="2"/>
    <x v="3743"/>
    <x v="2033"/>
    <x v="3803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3"/>
    <x v="3"/>
    <x v="3744"/>
    <x v="0"/>
    <x v="3804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4"/>
    <x v="4"/>
    <x v="3745"/>
    <x v="2034"/>
    <x v="3805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5"/>
    <x v="5"/>
    <x v="2"/>
    <x v="0"/>
    <x v="41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6"/>
    <x v="6"/>
    <x v="2"/>
    <x v="0"/>
    <x v="41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7"/>
    <x v="7"/>
    <x v="1934"/>
    <x v="2035"/>
    <x v="3806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8"/>
    <x v="15"/>
    <x v="3746"/>
    <x v="2036"/>
    <x v="3807"/>
  </r>
  <r>
    <x v="0"/>
    <x v="5"/>
    <x v="185"/>
    <x v="0"/>
    <x v="1"/>
    <x v="1"/>
    <x v="339"/>
    <x v="8"/>
    <x v="649"/>
    <x v="328"/>
    <x v="0"/>
    <x v="0"/>
    <x v="639"/>
    <x v="0"/>
    <x v="0"/>
    <x v="8"/>
    <x v="0"/>
    <x v="0"/>
    <x v="5"/>
    <x v="0"/>
    <x v="9"/>
    <x v="9"/>
    <x v="3747"/>
    <x v="313"/>
    <x v="3808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0"/>
    <x v="0"/>
    <x v="3748"/>
    <x v="313"/>
    <x v="3809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1"/>
    <x v="1"/>
    <x v="3749"/>
    <x v="2037"/>
    <x v="3810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2"/>
    <x v="2"/>
    <x v="529"/>
    <x v="313"/>
    <x v="2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3"/>
    <x v="3"/>
    <x v="3750"/>
    <x v="313"/>
    <x v="3811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4"/>
    <x v="4"/>
    <x v="3751"/>
    <x v="2038"/>
    <x v="3812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5"/>
    <x v="5"/>
    <x v="3752"/>
    <x v="598"/>
    <x v="3813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6"/>
    <x v="6"/>
    <x v="529"/>
    <x v="313"/>
    <x v="2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7"/>
    <x v="7"/>
    <x v="529"/>
    <x v="313"/>
    <x v="2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8"/>
    <x v="15"/>
    <x v="3753"/>
    <x v="2039"/>
    <x v="3814"/>
  </r>
  <r>
    <x v="0"/>
    <x v="6"/>
    <x v="183"/>
    <x v="0"/>
    <x v="1"/>
    <x v="1"/>
    <x v="340"/>
    <x v="8"/>
    <x v="650"/>
    <x v="328"/>
    <x v="0"/>
    <x v="0"/>
    <x v="640"/>
    <x v="0"/>
    <x v="0"/>
    <x v="8"/>
    <x v="0"/>
    <x v="0"/>
    <x v="6"/>
    <x v="0"/>
    <x v="9"/>
    <x v="9"/>
    <x v="3754"/>
    <x v="313"/>
    <x v="3815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0"/>
    <x v="0"/>
    <x v="3755"/>
    <x v="0"/>
    <x v="3816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1"/>
    <x v="1"/>
    <x v="3756"/>
    <x v="2040"/>
    <x v="3817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2"/>
    <x v="2"/>
    <x v="2"/>
    <x v="0"/>
    <x v="41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3"/>
    <x v="3"/>
    <x v="3757"/>
    <x v="0"/>
    <x v="3818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4"/>
    <x v="4"/>
    <x v="3758"/>
    <x v="2041"/>
    <x v="3819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5"/>
    <x v="5"/>
    <x v="3759"/>
    <x v="556"/>
    <x v="3820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6"/>
    <x v="6"/>
    <x v="2"/>
    <x v="0"/>
    <x v="41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7"/>
    <x v="7"/>
    <x v="2"/>
    <x v="0"/>
    <x v="41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8"/>
    <x v="15"/>
    <x v="3760"/>
    <x v="2042"/>
    <x v="3821"/>
  </r>
  <r>
    <x v="0"/>
    <x v="7"/>
    <x v="181"/>
    <x v="0"/>
    <x v="1"/>
    <x v="1"/>
    <x v="341"/>
    <x v="8"/>
    <x v="651"/>
    <x v="328"/>
    <x v="0"/>
    <x v="0"/>
    <x v="641"/>
    <x v="0"/>
    <x v="0"/>
    <x v="8"/>
    <x v="0"/>
    <x v="0"/>
    <x v="77"/>
    <x v="0"/>
    <x v="9"/>
    <x v="9"/>
    <x v="3761"/>
    <x v="0"/>
    <x v="3822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0"/>
    <x v="0"/>
    <x v="3762"/>
    <x v="313"/>
    <x v="3823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1"/>
    <x v="1"/>
    <x v="3763"/>
    <x v="2043"/>
    <x v="3824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2"/>
    <x v="2"/>
    <x v="529"/>
    <x v="313"/>
    <x v="2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3"/>
    <x v="3"/>
    <x v="3764"/>
    <x v="313"/>
    <x v="3825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4"/>
    <x v="4"/>
    <x v="3765"/>
    <x v="2044"/>
    <x v="3826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5"/>
    <x v="5"/>
    <x v="3766"/>
    <x v="2045"/>
    <x v="3827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6"/>
    <x v="6"/>
    <x v="529"/>
    <x v="313"/>
    <x v="2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7"/>
    <x v="7"/>
    <x v="529"/>
    <x v="313"/>
    <x v="2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8"/>
    <x v="15"/>
    <x v="3767"/>
    <x v="2046"/>
    <x v="3828"/>
  </r>
  <r>
    <x v="0"/>
    <x v="8"/>
    <x v="186"/>
    <x v="0"/>
    <x v="0"/>
    <x v="5"/>
    <x v="342"/>
    <x v="8"/>
    <x v="652"/>
    <x v="330"/>
    <x v="0"/>
    <x v="0"/>
    <x v="642"/>
    <x v="0"/>
    <x v="0"/>
    <x v="8"/>
    <x v="0"/>
    <x v="0"/>
    <x v="8"/>
    <x v="0"/>
    <x v="9"/>
    <x v="9"/>
    <x v="3768"/>
    <x v="313"/>
    <x v="3829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0"/>
    <x v="0"/>
    <x v="3769"/>
    <x v="313"/>
    <x v="3830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1"/>
    <x v="1"/>
    <x v="3770"/>
    <x v="2047"/>
    <x v="3831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2"/>
    <x v="2"/>
    <x v="3771"/>
    <x v="2048"/>
    <x v="3832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3"/>
    <x v="3"/>
    <x v="3772"/>
    <x v="313"/>
    <x v="3833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4"/>
    <x v="4"/>
    <x v="3773"/>
    <x v="2049"/>
    <x v="3834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5"/>
    <x v="5"/>
    <x v="3774"/>
    <x v="2050"/>
    <x v="3835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6"/>
    <x v="6"/>
    <x v="2"/>
    <x v="0"/>
    <x v="41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7"/>
    <x v="7"/>
    <x v="2"/>
    <x v="0"/>
    <x v="41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8"/>
    <x v="15"/>
    <x v="3775"/>
    <x v="2051"/>
    <x v="3836"/>
  </r>
  <r>
    <x v="0"/>
    <x v="9"/>
    <x v="187"/>
    <x v="0"/>
    <x v="1"/>
    <x v="1"/>
    <x v="343"/>
    <x v="8"/>
    <x v="653"/>
    <x v="328"/>
    <x v="0"/>
    <x v="0"/>
    <x v="643"/>
    <x v="0"/>
    <x v="0"/>
    <x v="8"/>
    <x v="0"/>
    <x v="0"/>
    <x v="9"/>
    <x v="0"/>
    <x v="9"/>
    <x v="9"/>
    <x v="3776"/>
    <x v="0"/>
    <x v="3837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0"/>
    <x v="0"/>
    <x v="3777"/>
    <x v="313"/>
    <x v="3838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1"/>
    <x v="1"/>
    <x v="3778"/>
    <x v="2052"/>
    <x v="3839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2"/>
    <x v="2"/>
    <x v="529"/>
    <x v="313"/>
    <x v="2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3"/>
    <x v="3"/>
    <x v="3779"/>
    <x v="313"/>
    <x v="3840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4"/>
    <x v="4"/>
    <x v="3780"/>
    <x v="2053"/>
    <x v="3841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5"/>
    <x v="5"/>
    <x v="529"/>
    <x v="313"/>
    <x v="2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6"/>
    <x v="6"/>
    <x v="529"/>
    <x v="313"/>
    <x v="2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7"/>
    <x v="7"/>
    <x v="529"/>
    <x v="313"/>
    <x v="2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8"/>
    <x v="15"/>
    <x v="3781"/>
    <x v="2054"/>
    <x v="3842"/>
  </r>
  <r>
    <x v="0"/>
    <x v="10"/>
    <x v="188"/>
    <x v="0"/>
    <x v="0"/>
    <x v="2"/>
    <x v="344"/>
    <x v="8"/>
    <x v="654"/>
    <x v="331"/>
    <x v="0"/>
    <x v="0"/>
    <x v="644"/>
    <x v="0"/>
    <x v="0"/>
    <x v="8"/>
    <x v="0"/>
    <x v="0"/>
    <x v="10"/>
    <x v="0"/>
    <x v="9"/>
    <x v="9"/>
    <x v="3782"/>
    <x v="313"/>
    <x v="3843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0"/>
    <x v="0"/>
    <x v="3783"/>
    <x v="0"/>
    <x v="3844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1"/>
    <x v="1"/>
    <x v="3784"/>
    <x v="2055"/>
    <x v="3845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2"/>
    <x v="2"/>
    <x v="2"/>
    <x v="0"/>
    <x v="41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3"/>
    <x v="3"/>
    <x v="3785"/>
    <x v="0"/>
    <x v="3846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4"/>
    <x v="4"/>
    <x v="3786"/>
    <x v="2056"/>
    <x v="3847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5"/>
    <x v="5"/>
    <x v="2"/>
    <x v="0"/>
    <x v="41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6"/>
    <x v="6"/>
    <x v="2"/>
    <x v="0"/>
    <x v="41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7"/>
    <x v="7"/>
    <x v="2"/>
    <x v="0"/>
    <x v="41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8"/>
    <x v="15"/>
    <x v="3787"/>
    <x v="2057"/>
    <x v="3848"/>
  </r>
  <r>
    <x v="0"/>
    <x v="11"/>
    <x v="189"/>
    <x v="0"/>
    <x v="0"/>
    <x v="5"/>
    <x v="345"/>
    <x v="8"/>
    <x v="655"/>
    <x v="332"/>
    <x v="0"/>
    <x v="0"/>
    <x v="645"/>
    <x v="0"/>
    <x v="0"/>
    <x v="8"/>
    <x v="0"/>
    <x v="0"/>
    <x v="11"/>
    <x v="0"/>
    <x v="9"/>
    <x v="9"/>
    <x v="3788"/>
    <x v="0"/>
    <x v="3849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0"/>
    <x v="0"/>
    <x v="3789"/>
    <x v="313"/>
    <x v="3850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1"/>
    <x v="1"/>
    <x v="3790"/>
    <x v="2058"/>
    <x v="3851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2"/>
    <x v="2"/>
    <x v="529"/>
    <x v="313"/>
    <x v="2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3"/>
    <x v="3"/>
    <x v="3791"/>
    <x v="313"/>
    <x v="3852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4"/>
    <x v="4"/>
    <x v="3792"/>
    <x v="2059"/>
    <x v="3853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5"/>
    <x v="5"/>
    <x v="3793"/>
    <x v="313"/>
    <x v="3854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6"/>
    <x v="6"/>
    <x v="529"/>
    <x v="313"/>
    <x v="2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7"/>
    <x v="7"/>
    <x v="529"/>
    <x v="313"/>
    <x v="2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8"/>
    <x v="15"/>
    <x v="3794"/>
    <x v="2060"/>
    <x v="3855"/>
  </r>
  <r>
    <x v="0"/>
    <x v="12"/>
    <x v="190"/>
    <x v="0"/>
    <x v="0"/>
    <x v="5"/>
    <x v="346"/>
    <x v="8"/>
    <x v="656"/>
    <x v="333"/>
    <x v="0"/>
    <x v="0"/>
    <x v="646"/>
    <x v="0"/>
    <x v="0"/>
    <x v="8"/>
    <x v="0"/>
    <x v="0"/>
    <x v="154"/>
    <x v="0"/>
    <x v="9"/>
    <x v="9"/>
    <x v="529"/>
    <x v="313"/>
    <x v="2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0"/>
    <x v="0"/>
    <x v="3795"/>
    <x v="313"/>
    <x v="3856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1"/>
    <x v="1"/>
    <x v="3796"/>
    <x v="2061"/>
    <x v="3857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2"/>
    <x v="2"/>
    <x v="3797"/>
    <x v="2062"/>
    <x v="3858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3"/>
    <x v="3"/>
    <x v="3798"/>
    <x v="313"/>
    <x v="3859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4"/>
    <x v="4"/>
    <x v="3799"/>
    <x v="2063"/>
    <x v="3860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5"/>
    <x v="5"/>
    <x v="529"/>
    <x v="313"/>
    <x v="2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6"/>
    <x v="6"/>
    <x v="529"/>
    <x v="313"/>
    <x v="2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7"/>
    <x v="7"/>
    <x v="529"/>
    <x v="313"/>
    <x v="2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8"/>
    <x v="15"/>
    <x v="3800"/>
    <x v="2064"/>
    <x v="3861"/>
  </r>
  <r>
    <x v="0"/>
    <x v="13"/>
    <x v="191"/>
    <x v="0"/>
    <x v="1"/>
    <x v="1"/>
    <x v="347"/>
    <x v="8"/>
    <x v="657"/>
    <x v="328"/>
    <x v="0"/>
    <x v="0"/>
    <x v="647"/>
    <x v="0"/>
    <x v="0"/>
    <x v="8"/>
    <x v="0"/>
    <x v="0"/>
    <x v="84"/>
    <x v="0"/>
    <x v="9"/>
    <x v="9"/>
    <x v="3801"/>
    <x v="313"/>
    <x v="3862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0"/>
    <x v="0"/>
    <x v="3802"/>
    <x v="0"/>
    <x v="3863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1"/>
    <x v="1"/>
    <x v="3803"/>
    <x v="2065"/>
    <x v="3864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2"/>
    <x v="2"/>
    <x v="3804"/>
    <x v="2066"/>
    <x v="3865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3"/>
    <x v="3"/>
    <x v="3805"/>
    <x v="0"/>
    <x v="3866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4"/>
    <x v="4"/>
    <x v="3806"/>
    <x v="2067"/>
    <x v="3867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5"/>
    <x v="5"/>
    <x v="3807"/>
    <x v="972"/>
    <x v="3868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6"/>
    <x v="6"/>
    <x v="2"/>
    <x v="0"/>
    <x v="41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7"/>
    <x v="7"/>
    <x v="2"/>
    <x v="0"/>
    <x v="41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8"/>
    <x v="15"/>
    <x v="3808"/>
    <x v="2068"/>
    <x v="3869"/>
  </r>
  <r>
    <x v="0"/>
    <x v="14"/>
    <x v="192"/>
    <x v="0"/>
    <x v="1"/>
    <x v="1"/>
    <x v="348"/>
    <x v="8"/>
    <x v="658"/>
    <x v="328"/>
    <x v="0"/>
    <x v="0"/>
    <x v="648"/>
    <x v="0"/>
    <x v="0"/>
    <x v="8"/>
    <x v="0"/>
    <x v="0"/>
    <x v="14"/>
    <x v="0"/>
    <x v="9"/>
    <x v="9"/>
    <x v="3809"/>
    <x v="0"/>
    <x v="3870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0"/>
    <x v="0"/>
    <x v="3810"/>
    <x v="313"/>
    <x v="3871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1"/>
    <x v="1"/>
    <x v="3811"/>
    <x v="2069"/>
    <x v="3872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2"/>
    <x v="2"/>
    <x v="3812"/>
    <x v="2070"/>
    <x v="3873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3"/>
    <x v="3"/>
    <x v="3813"/>
    <x v="313"/>
    <x v="3874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4"/>
    <x v="4"/>
    <x v="3814"/>
    <x v="2071"/>
    <x v="3875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5"/>
    <x v="5"/>
    <x v="3815"/>
    <x v="2072"/>
    <x v="3876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6"/>
    <x v="6"/>
    <x v="529"/>
    <x v="313"/>
    <x v="2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7"/>
    <x v="7"/>
    <x v="3816"/>
    <x v="2073"/>
    <x v="3877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8"/>
    <x v="15"/>
    <x v="3817"/>
    <x v="2074"/>
    <x v="3878"/>
  </r>
  <r>
    <x v="0"/>
    <x v="15"/>
    <x v="185"/>
    <x v="0"/>
    <x v="1"/>
    <x v="1"/>
    <x v="349"/>
    <x v="8"/>
    <x v="659"/>
    <x v="332"/>
    <x v="0"/>
    <x v="0"/>
    <x v="649"/>
    <x v="0"/>
    <x v="0"/>
    <x v="8"/>
    <x v="0"/>
    <x v="0"/>
    <x v="15"/>
    <x v="0"/>
    <x v="9"/>
    <x v="9"/>
    <x v="3818"/>
    <x v="313"/>
    <x v="3879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0"/>
    <x v="0"/>
    <x v="3819"/>
    <x v="313"/>
    <x v="3880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1"/>
    <x v="1"/>
    <x v="3820"/>
    <x v="2075"/>
    <x v="3881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2"/>
    <x v="2"/>
    <x v="529"/>
    <x v="313"/>
    <x v="2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3"/>
    <x v="3"/>
    <x v="3821"/>
    <x v="313"/>
    <x v="3882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4"/>
    <x v="4"/>
    <x v="3822"/>
    <x v="77"/>
    <x v="3883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5"/>
    <x v="5"/>
    <x v="3823"/>
    <x v="435"/>
    <x v="3884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6"/>
    <x v="6"/>
    <x v="529"/>
    <x v="313"/>
    <x v="2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7"/>
    <x v="7"/>
    <x v="529"/>
    <x v="313"/>
    <x v="2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8"/>
    <x v="15"/>
    <x v="3824"/>
    <x v="2076"/>
    <x v="3885"/>
  </r>
  <r>
    <x v="0"/>
    <x v="16"/>
    <x v="184"/>
    <x v="0"/>
    <x v="1"/>
    <x v="1"/>
    <x v="350"/>
    <x v="8"/>
    <x v="660"/>
    <x v="334"/>
    <x v="0"/>
    <x v="0"/>
    <x v="650"/>
    <x v="0"/>
    <x v="0"/>
    <x v="8"/>
    <x v="0"/>
    <x v="0"/>
    <x v="16"/>
    <x v="0"/>
    <x v="9"/>
    <x v="9"/>
    <x v="3825"/>
    <x v="313"/>
    <x v="3886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0"/>
    <x v="0"/>
    <x v="3826"/>
    <x v="313"/>
    <x v="3887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1"/>
    <x v="1"/>
    <x v="3827"/>
    <x v="2077"/>
    <x v="3888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2"/>
    <x v="2"/>
    <x v="529"/>
    <x v="313"/>
    <x v="2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3"/>
    <x v="3"/>
    <x v="3828"/>
    <x v="313"/>
    <x v="3889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4"/>
    <x v="4"/>
    <x v="3829"/>
    <x v="2078"/>
    <x v="3890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5"/>
    <x v="5"/>
    <x v="3830"/>
    <x v="2079"/>
    <x v="3891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6"/>
    <x v="6"/>
    <x v="529"/>
    <x v="313"/>
    <x v="2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7"/>
    <x v="7"/>
    <x v="529"/>
    <x v="313"/>
    <x v="2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8"/>
    <x v="15"/>
    <x v="3831"/>
    <x v="2080"/>
    <x v="3892"/>
  </r>
  <r>
    <x v="0"/>
    <x v="17"/>
    <x v="183"/>
    <x v="0"/>
    <x v="1"/>
    <x v="1"/>
    <x v="351"/>
    <x v="8"/>
    <x v="661"/>
    <x v="328"/>
    <x v="0"/>
    <x v="0"/>
    <x v="651"/>
    <x v="0"/>
    <x v="0"/>
    <x v="8"/>
    <x v="0"/>
    <x v="0"/>
    <x v="17"/>
    <x v="0"/>
    <x v="9"/>
    <x v="9"/>
    <x v="3832"/>
    <x v="313"/>
    <x v="3893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0"/>
    <x v="0"/>
    <x v="3833"/>
    <x v="0"/>
    <x v="3894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1"/>
    <x v="1"/>
    <x v="3834"/>
    <x v="2081"/>
    <x v="3895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2"/>
    <x v="2"/>
    <x v="3835"/>
    <x v="2082"/>
    <x v="3896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3"/>
    <x v="3"/>
    <x v="3836"/>
    <x v="0"/>
    <x v="3897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4"/>
    <x v="4"/>
    <x v="3837"/>
    <x v="2083"/>
    <x v="3898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5"/>
    <x v="5"/>
    <x v="3838"/>
    <x v="2084"/>
    <x v="3899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6"/>
    <x v="6"/>
    <x v="2"/>
    <x v="0"/>
    <x v="41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7"/>
    <x v="7"/>
    <x v="2"/>
    <x v="0"/>
    <x v="41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8"/>
    <x v="15"/>
    <x v="3839"/>
    <x v="2085"/>
    <x v="3900"/>
  </r>
  <r>
    <x v="0"/>
    <x v="18"/>
    <x v="183"/>
    <x v="0"/>
    <x v="1"/>
    <x v="1"/>
    <x v="352"/>
    <x v="8"/>
    <x v="662"/>
    <x v="328"/>
    <x v="0"/>
    <x v="0"/>
    <x v="652"/>
    <x v="0"/>
    <x v="0"/>
    <x v="8"/>
    <x v="0"/>
    <x v="0"/>
    <x v="18"/>
    <x v="0"/>
    <x v="9"/>
    <x v="9"/>
    <x v="3840"/>
    <x v="0"/>
    <x v="3901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0"/>
    <x v="0"/>
    <x v="3841"/>
    <x v="313"/>
    <x v="3902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1"/>
    <x v="1"/>
    <x v="3842"/>
    <x v="2086"/>
    <x v="3903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2"/>
    <x v="2"/>
    <x v="529"/>
    <x v="313"/>
    <x v="2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3"/>
    <x v="3"/>
    <x v="3843"/>
    <x v="313"/>
    <x v="3904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4"/>
    <x v="4"/>
    <x v="3844"/>
    <x v="1072"/>
    <x v="3905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5"/>
    <x v="5"/>
    <x v="529"/>
    <x v="313"/>
    <x v="2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6"/>
    <x v="6"/>
    <x v="529"/>
    <x v="313"/>
    <x v="2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7"/>
    <x v="7"/>
    <x v="529"/>
    <x v="313"/>
    <x v="2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8"/>
    <x v="15"/>
    <x v="3845"/>
    <x v="2087"/>
    <x v="3906"/>
  </r>
  <r>
    <x v="0"/>
    <x v="19"/>
    <x v="193"/>
    <x v="0"/>
    <x v="1"/>
    <x v="1"/>
    <x v="353"/>
    <x v="8"/>
    <x v="663"/>
    <x v="332"/>
    <x v="0"/>
    <x v="0"/>
    <x v="653"/>
    <x v="0"/>
    <x v="0"/>
    <x v="8"/>
    <x v="0"/>
    <x v="0"/>
    <x v="19"/>
    <x v="0"/>
    <x v="9"/>
    <x v="9"/>
    <x v="3846"/>
    <x v="313"/>
    <x v="3907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0"/>
    <x v="0"/>
    <x v="3847"/>
    <x v="313"/>
    <x v="3908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1"/>
    <x v="1"/>
    <x v="3848"/>
    <x v="2088"/>
    <x v="3909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2"/>
    <x v="2"/>
    <x v="2"/>
    <x v="0"/>
    <x v="41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3"/>
    <x v="3"/>
    <x v="3849"/>
    <x v="313"/>
    <x v="3910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4"/>
    <x v="4"/>
    <x v="3850"/>
    <x v="2089"/>
    <x v="3911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5"/>
    <x v="5"/>
    <x v="3851"/>
    <x v="2090"/>
    <x v="3912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6"/>
    <x v="6"/>
    <x v="2"/>
    <x v="0"/>
    <x v="41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7"/>
    <x v="7"/>
    <x v="2"/>
    <x v="0"/>
    <x v="41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8"/>
    <x v="15"/>
    <x v="3852"/>
    <x v="2091"/>
    <x v="3913"/>
  </r>
  <r>
    <x v="0"/>
    <x v="20"/>
    <x v="183"/>
    <x v="0"/>
    <x v="1"/>
    <x v="1"/>
    <x v="354"/>
    <x v="8"/>
    <x v="664"/>
    <x v="328"/>
    <x v="0"/>
    <x v="0"/>
    <x v="654"/>
    <x v="0"/>
    <x v="0"/>
    <x v="8"/>
    <x v="1"/>
    <x v="0"/>
    <x v="20"/>
    <x v="0"/>
    <x v="9"/>
    <x v="9"/>
    <x v="3853"/>
    <x v="313"/>
    <x v="3914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0"/>
    <x v="0"/>
    <x v="3854"/>
    <x v="313"/>
    <x v="3915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1"/>
    <x v="1"/>
    <x v="3855"/>
    <x v="2092"/>
    <x v="3916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2"/>
    <x v="2"/>
    <x v="529"/>
    <x v="313"/>
    <x v="2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3"/>
    <x v="3"/>
    <x v="3856"/>
    <x v="313"/>
    <x v="3917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4"/>
    <x v="4"/>
    <x v="3857"/>
    <x v="2093"/>
    <x v="3918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5"/>
    <x v="5"/>
    <x v="529"/>
    <x v="313"/>
    <x v="2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6"/>
    <x v="6"/>
    <x v="529"/>
    <x v="313"/>
    <x v="2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7"/>
    <x v="7"/>
    <x v="529"/>
    <x v="313"/>
    <x v="3919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8"/>
    <x v="15"/>
    <x v="3858"/>
    <x v="2094"/>
    <x v="3920"/>
  </r>
  <r>
    <x v="0"/>
    <x v="21"/>
    <x v="181"/>
    <x v="0"/>
    <x v="0"/>
    <x v="5"/>
    <x v="355"/>
    <x v="8"/>
    <x v="665"/>
    <x v="335"/>
    <x v="0"/>
    <x v="0"/>
    <x v="655"/>
    <x v="0"/>
    <x v="0"/>
    <x v="8"/>
    <x v="0"/>
    <x v="0"/>
    <x v="21"/>
    <x v="0"/>
    <x v="9"/>
    <x v="9"/>
    <x v="3859"/>
    <x v="313"/>
    <x v="3921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0"/>
    <x v="0"/>
    <x v="3860"/>
    <x v="0"/>
    <x v="3922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1"/>
    <x v="1"/>
    <x v="3861"/>
    <x v="2095"/>
    <x v="3923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2"/>
    <x v="2"/>
    <x v="3862"/>
    <x v="2096"/>
    <x v="3924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3"/>
    <x v="3"/>
    <x v="3863"/>
    <x v="0"/>
    <x v="3925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4"/>
    <x v="4"/>
    <x v="3864"/>
    <x v="2097"/>
    <x v="3926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5"/>
    <x v="5"/>
    <x v="3865"/>
    <x v="2098"/>
    <x v="3927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6"/>
    <x v="6"/>
    <x v="2"/>
    <x v="0"/>
    <x v="41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7"/>
    <x v="7"/>
    <x v="2"/>
    <x v="0"/>
    <x v="41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8"/>
    <x v="17"/>
    <x v="3866"/>
    <x v="2099"/>
    <x v="3928"/>
  </r>
  <r>
    <x v="0"/>
    <x v="22"/>
    <x v="187"/>
    <x v="0"/>
    <x v="0"/>
    <x v="2"/>
    <x v="356"/>
    <x v="8"/>
    <x v="666"/>
    <x v="336"/>
    <x v="0"/>
    <x v="0"/>
    <x v="656"/>
    <x v="0"/>
    <x v="0"/>
    <x v="8"/>
    <x v="0"/>
    <x v="0"/>
    <x v="22"/>
    <x v="0"/>
    <x v="9"/>
    <x v="9"/>
    <x v="3867"/>
    <x v="0"/>
    <x v="3929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0"/>
    <x v="0"/>
    <x v="3868"/>
    <x v="313"/>
    <x v="3930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1"/>
    <x v="1"/>
    <x v="3869"/>
    <x v="2100"/>
    <x v="3931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2"/>
    <x v="2"/>
    <x v="529"/>
    <x v="313"/>
    <x v="2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3"/>
    <x v="3"/>
    <x v="3870"/>
    <x v="313"/>
    <x v="3932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4"/>
    <x v="4"/>
    <x v="3871"/>
    <x v="2101"/>
    <x v="3933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5"/>
    <x v="5"/>
    <x v="3872"/>
    <x v="52"/>
    <x v="3934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6"/>
    <x v="6"/>
    <x v="529"/>
    <x v="313"/>
    <x v="2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7"/>
    <x v="7"/>
    <x v="3873"/>
    <x v="2102"/>
    <x v="3935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8"/>
    <x v="15"/>
    <x v="3874"/>
    <x v="2103"/>
    <x v="3936"/>
  </r>
  <r>
    <x v="0"/>
    <x v="83"/>
    <x v="187"/>
    <x v="0"/>
    <x v="0"/>
    <x v="5"/>
    <x v="357"/>
    <x v="8"/>
    <x v="667"/>
    <x v="328"/>
    <x v="0"/>
    <x v="0"/>
    <x v="657"/>
    <x v="0"/>
    <x v="0"/>
    <x v="8"/>
    <x v="0"/>
    <x v="0"/>
    <x v="93"/>
    <x v="0"/>
    <x v="9"/>
    <x v="9"/>
    <x v="3875"/>
    <x v="313"/>
    <x v="3937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0"/>
    <x v="0"/>
    <x v="3876"/>
    <x v="0"/>
    <x v="3938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1"/>
    <x v="1"/>
    <x v="3877"/>
    <x v="2104"/>
    <x v="3939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2"/>
    <x v="2"/>
    <x v="2"/>
    <x v="0"/>
    <x v="41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3"/>
    <x v="3"/>
    <x v="3878"/>
    <x v="0"/>
    <x v="3940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4"/>
    <x v="4"/>
    <x v="3879"/>
    <x v="2105"/>
    <x v="3941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5"/>
    <x v="5"/>
    <x v="3880"/>
    <x v="2106"/>
    <x v="3942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6"/>
    <x v="6"/>
    <x v="2"/>
    <x v="0"/>
    <x v="41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7"/>
    <x v="7"/>
    <x v="2"/>
    <x v="0"/>
    <x v="41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8"/>
    <x v="15"/>
    <x v="3881"/>
    <x v="2107"/>
    <x v="3943"/>
  </r>
  <r>
    <x v="0"/>
    <x v="23"/>
    <x v="183"/>
    <x v="0"/>
    <x v="0"/>
    <x v="2"/>
    <x v="358"/>
    <x v="8"/>
    <x v="668"/>
    <x v="337"/>
    <x v="0"/>
    <x v="0"/>
    <x v="658"/>
    <x v="0"/>
    <x v="0"/>
    <x v="8"/>
    <x v="1"/>
    <x v="0"/>
    <x v="23"/>
    <x v="0"/>
    <x v="9"/>
    <x v="9"/>
    <x v="3882"/>
    <x v="0"/>
    <x v="3944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0"/>
    <x v="0"/>
    <x v="3883"/>
    <x v="313"/>
    <x v="3945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1"/>
    <x v="1"/>
    <x v="3884"/>
    <x v="2108"/>
    <x v="3946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2"/>
    <x v="2"/>
    <x v="529"/>
    <x v="313"/>
    <x v="2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3"/>
    <x v="3"/>
    <x v="3885"/>
    <x v="313"/>
    <x v="3947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4"/>
    <x v="4"/>
    <x v="3886"/>
    <x v="2109"/>
    <x v="3948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5"/>
    <x v="5"/>
    <x v="3887"/>
    <x v="435"/>
    <x v="3949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6"/>
    <x v="6"/>
    <x v="529"/>
    <x v="313"/>
    <x v="2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7"/>
    <x v="7"/>
    <x v="529"/>
    <x v="313"/>
    <x v="2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8"/>
    <x v="15"/>
    <x v="3888"/>
    <x v="2110"/>
    <x v="3950"/>
  </r>
  <r>
    <x v="0"/>
    <x v="24"/>
    <x v="184"/>
    <x v="0"/>
    <x v="1"/>
    <x v="1"/>
    <x v="359"/>
    <x v="8"/>
    <x v="669"/>
    <x v="334"/>
    <x v="0"/>
    <x v="0"/>
    <x v="659"/>
    <x v="0"/>
    <x v="0"/>
    <x v="8"/>
    <x v="0"/>
    <x v="0"/>
    <x v="172"/>
    <x v="0"/>
    <x v="9"/>
    <x v="9"/>
    <x v="529"/>
    <x v="313"/>
    <x v="2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0"/>
    <x v="0"/>
    <x v="3889"/>
    <x v="0"/>
    <x v="3951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1"/>
    <x v="1"/>
    <x v="3890"/>
    <x v="2111"/>
    <x v="3952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2"/>
    <x v="2"/>
    <x v="2"/>
    <x v="0"/>
    <x v="41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3"/>
    <x v="3"/>
    <x v="3891"/>
    <x v="0"/>
    <x v="3953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4"/>
    <x v="4"/>
    <x v="3892"/>
    <x v="1852"/>
    <x v="3954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5"/>
    <x v="5"/>
    <x v="2"/>
    <x v="0"/>
    <x v="41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6"/>
    <x v="6"/>
    <x v="2"/>
    <x v="0"/>
    <x v="41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7"/>
    <x v="7"/>
    <x v="2"/>
    <x v="0"/>
    <x v="41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8"/>
    <x v="15"/>
    <x v="3893"/>
    <x v="2112"/>
    <x v="3955"/>
  </r>
  <r>
    <x v="0"/>
    <x v="25"/>
    <x v="185"/>
    <x v="0"/>
    <x v="0"/>
    <x v="2"/>
    <x v="360"/>
    <x v="8"/>
    <x v="670"/>
    <x v="338"/>
    <x v="0"/>
    <x v="0"/>
    <x v="660"/>
    <x v="0"/>
    <x v="0"/>
    <x v="8"/>
    <x v="0"/>
    <x v="0"/>
    <x v="25"/>
    <x v="0"/>
    <x v="9"/>
    <x v="9"/>
    <x v="3894"/>
    <x v="0"/>
    <x v="3956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0"/>
    <x v="0"/>
    <x v="3895"/>
    <x v="0"/>
    <x v="3957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1"/>
    <x v="1"/>
    <x v="3896"/>
    <x v="2113"/>
    <x v="3958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2"/>
    <x v="2"/>
    <x v="529"/>
    <x v="313"/>
    <x v="2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3"/>
    <x v="3"/>
    <x v="3897"/>
    <x v="0"/>
    <x v="3959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4"/>
    <x v="4"/>
    <x v="3898"/>
    <x v="2114"/>
    <x v="3960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5"/>
    <x v="5"/>
    <x v="3899"/>
    <x v="942"/>
    <x v="3961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6"/>
    <x v="6"/>
    <x v="529"/>
    <x v="313"/>
    <x v="2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7"/>
    <x v="7"/>
    <x v="529"/>
    <x v="313"/>
    <x v="2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8"/>
    <x v="15"/>
    <x v="3900"/>
    <x v="2115"/>
    <x v="3962"/>
  </r>
  <r>
    <x v="0"/>
    <x v="26"/>
    <x v="188"/>
    <x v="0"/>
    <x v="1"/>
    <x v="1"/>
    <x v="361"/>
    <x v="8"/>
    <x v="671"/>
    <x v="339"/>
    <x v="0"/>
    <x v="0"/>
    <x v="661"/>
    <x v="0"/>
    <x v="0"/>
    <x v="8"/>
    <x v="0"/>
    <x v="0"/>
    <x v="26"/>
    <x v="0"/>
    <x v="9"/>
    <x v="9"/>
    <x v="3901"/>
    <x v="0"/>
    <x v="3963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0"/>
    <x v="0"/>
    <x v="3902"/>
    <x v="313"/>
    <x v="3964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1"/>
    <x v="1"/>
    <x v="3903"/>
    <x v="2116"/>
    <x v="3965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2"/>
    <x v="2"/>
    <x v="3904"/>
    <x v="2117"/>
    <x v="3966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3"/>
    <x v="3"/>
    <x v="3905"/>
    <x v="313"/>
    <x v="3967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4"/>
    <x v="4"/>
    <x v="3906"/>
    <x v="2118"/>
    <x v="3968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5"/>
    <x v="5"/>
    <x v="529"/>
    <x v="313"/>
    <x v="2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6"/>
    <x v="6"/>
    <x v="529"/>
    <x v="313"/>
    <x v="2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7"/>
    <x v="7"/>
    <x v="529"/>
    <x v="313"/>
    <x v="2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8"/>
    <x v="15"/>
    <x v="3907"/>
    <x v="2119"/>
    <x v="3969"/>
  </r>
  <r>
    <x v="0"/>
    <x v="27"/>
    <x v="183"/>
    <x v="0"/>
    <x v="1"/>
    <x v="1"/>
    <x v="362"/>
    <x v="8"/>
    <x v="672"/>
    <x v="328"/>
    <x v="0"/>
    <x v="0"/>
    <x v="662"/>
    <x v="0"/>
    <x v="0"/>
    <x v="8"/>
    <x v="0"/>
    <x v="0"/>
    <x v="27"/>
    <x v="0"/>
    <x v="9"/>
    <x v="9"/>
    <x v="3908"/>
    <x v="313"/>
    <x v="3970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0"/>
    <x v="0"/>
    <x v="3909"/>
    <x v="0"/>
    <x v="3971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1"/>
    <x v="1"/>
    <x v="3910"/>
    <x v="2120"/>
    <x v="3972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2"/>
    <x v="2"/>
    <x v="529"/>
    <x v="313"/>
    <x v="2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3"/>
    <x v="3"/>
    <x v="3911"/>
    <x v="0"/>
    <x v="3973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4"/>
    <x v="4"/>
    <x v="3912"/>
    <x v="0"/>
    <x v="3974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5"/>
    <x v="5"/>
    <x v="3913"/>
    <x v="0"/>
    <x v="3975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6"/>
    <x v="6"/>
    <x v="3914"/>
    <x v="2121"/>
    <x v="3976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7"/>
    <x v="7"/>
    <x v="3915"/>
    <x v="2122"/>
    <x v="3977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8"/>
    <x v="15"/>
    <x v="3916"/>
    <x v="2123"/>
    <x v="3978"/>
  </r>
  <r>
    <x v="0"/>
    <x v="28"/>
    <x v="183"/>
    <x v="0"/>
    <x v="1"/>
    <x v="1"/>
    <x v="363"/>
    <x v="8"/>
    <x v="673"/>
    <x v="328"/>
    <x v="0"/>
    <x v="0"/>
    <x v="663"/>
    <x v="0"/>
    <x v="0"/>
    <x v="8"/>
    <x v="0"/>
    <x v="0"/>
    <x v="178"/>
    <x v="0"/>
    <x v="9"/>
    <x v="9"/>
    <x v="2"/>
    <x v="0"/>
    <x v="41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0"/>
    <x v="0"/>
    <x v="3917"/>
    <x v="0"/>
    <x v="3979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1"/>
    <x v="1"/>
    <x v="3918"/>
    <x v="2124"/>
    <x v="3980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2"/>
    <x v="2"/>
    <x v="3919"/>
    <x v="2125"/>
    <x v="3981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3"/>
    <x v="3"/>
    <x v="3920"/>
    <x v="0"/>
    <x v="3982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4"/>
    <x v="4"/>
    <x v="3921"/>
    <x v="2126"/>
    <x v="3983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5"/>
    <x v="5"/>
    <x v="3922"/>
    <x v="2127"/>
    <x v="3984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6"/>
    <x v="6"/>
    <x v="529"/>
    <x v="0"/>
    <x v="2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7"/>
    <x v="7"/>
    <x v="529"/>
    <x v="0"/>
    <x v="2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8"/>
    <x v="15"/>
    <x v="3923"/>
    <x v="2128"/>
    <x v="3985"/>
  </r>
  <r>
    <x v="0"/>
    <x v="29"/>
    <x v="183"/>
    <x v="0"/>
    <x v="1"/>
    <x v="1"/>
    <x v="364"/>
    <x v="8"/>
    <x v="674"/>
    <x v="328"/>
    <x v="0"/>
    <x v="0"/>
    <x v="664"/>
    <x v="0"/>
    <x v="0"/>
    <x v="8"/>
    <x v="0"/>
    <x v="0"/>
    <x v="29"/>
    <x v="0"/>
    <x v="9"/>
    <x v="9"/>
    <x v="3924"/>
    <x v="313"/>
    <x v="3986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0"/>
    <x v="0"/>
    <x v="3925"/>
    <x v="0"/>
    <x v="3987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1"/>
    <x v="1"/>
    <x v="3926"/>
    <x v="2129"/>
    <x v="3988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2"/>
    <x v="2"/>
    <x v="2"/>
    <x v="0"/>
    <x v="41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3"/>
    <x v="3"/>
    <x v="3927"/>
    <x v="0"/>
    <x v="3989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4"/>
    <x v="4"/>
    <x v="1934"/>
    <x v="2130"/>
    <x v="3990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5"/>
    <x v="5"/>
    <x v="1934"/>
    <x v="2131"/>
    <x v="3991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6"/>
    <x v="6"/>
    <x v="2"/>
    <x v="0"/>
    <x v="41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7"/>
    <x v="7"/>
    <x v="2"/>
    <x v="0"/>
    <x v="41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8"/>
    <x v="15"/>
    <x v="3928"/>
    <x v="2132"/>
    <x v="3992"/>
  </r>
  <r>
    <x v="0"/>
    <x v="30"/>
    <x v="183"/>
    <x v="0"/>
    <x v="1"/>
    <x v="1"/>
    <x v="365"/>
    <x v="8"/>
    <x v="675"/>
    <x v="328"/>
    <x v="0"/>
    <x v="0"/>
    <x v="665"/>
    <x v="0"/>
    <x v="0"/>
    <x v="8"/>
    <x v="0"/>
    <x v="0"/>
    <x v="30"/>
    <x v="0"/>
    <x v="9"/>
    <x v="9"/>
    <x v="3929"/>
    <x v="0"/>
    <x v="3993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0"/>
    <x v="0"/>
    <x v="3930"/>
    <x v="313"/>
    <x v="3994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1"/>
    <x v="1"/>
    <x v="3931"/>
    <x v="2133"/>
    <x v="3995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2"/>
    <x v="2"/>
    <x v="529"/>
    <x v="313"/>
    <x v="2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3"/>
    <x v="3"/>
    <x v="3932"/>
    <x v="313"/>
    <x v="3996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4"/>
    <x v="4"/>
    <x v="3933"/>
    <x v="140"/>
    <x v="3997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5"/>
    <x v="5"/>
    <x v="529"/>
    <x v="313"/>
    <x v="2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6"/>
    <x v="6"/>
    <x v="529"/>
    <x v="313"/>
    <x v="2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7"/>
    <x v="7"/>
    <x v="529"/>
    <x v="313"/>
    <x v="2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8"/>
    <x v="15"/>
    <x v="3934"/>
    <x v="2134"/>
    <x v="3998"/>
  </r>
  <r>
    <x v="0"/>
    <x v="31"/>
    <x v="185"/>
    <x v="0"/>
    <x v="0"/>
    <x v="5"/>
    <x v="366"/>
    <x v="8"/>
    <x v="676"/>
    <x v="332"/>
    <x v="0"/>
    <x v="0"/>
    <x v="666"/>
    <x v="0"/>
    <x v="0"/>
    <x v="8"/>
    <x v="0"/>
    <x v="0"/>
    <x v="31"/>
    <x v="0"/>
    <x v="9"/>
    <x v="9"/>
    <x v="3935"/>
    <x v="313"/>
    <x v="3999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0"/>
    <x v="0"/>
    <x v="3936"/>
    <x v="313"/>
    <x v="4000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1"/>
    <x v="1"/>
    <x v="3937"/>
    <x v="2135"/>
    <x v="4001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2"/>
    <x v="2"/>
    <x v="3938"/>
    <x v="2136"/>
    <x v="4002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3"/>
    <x v="3"/>
    <x v="3939"/>
    <x v="313"/>
    <x v="4003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4"/>
    <x v="4"/>
    <x v="3940"/>
    <x v="2137"/>
    <x v="4004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5"/>
    <x v="5"/>
    <x v="529"/>
    <x v="313"/>
    <x v="2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6"/>
    <x v="6"/>
    <x v="529"/>
    <x v="313"/>
    <x v="2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7"/>
    <x v="7"/>
    <x v="529"/>
    <x v="313"/>
    <x v="2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8"/>
    <x v="15"/>
    <x v="3941"/>
    <x v="2138"/>
    <x v="4005"/>
  </r>
  <r>
    <x v="0"/>
    <x v="32"/>
    <x v="183"/>
    <x v="0"/>
    <x v="1"/>
    <x v="1"/>
    <x v="367"/>
    <x v="8"/>
    <x v="677"/>
    <x v="328"/>
    <x v="0"/>
    <x v="0"/>
    <x v="667"/>
    <x v="0"/>
    <x v="0"/>
    <x v="8"/>
    <x v="0"/>
    <x v="0"/>
    <x v="146"/>
    <x v="0"/>
    <x v="9"/>
    <x v="9"/>
    <x v="3942"/>
    <x v="313"/>
    <x v="4006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0"/>
    <x v="0"/>
    <x v="3943"/>
    <x v="313"/>
    <x v="4007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1"/>
    <x v="1"/>
    <x v="3944"/>
    <x v="2139"/>
    <x v="4008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2"/>
    <x v="2"/>
    <x v="3945"/>
    <x v="2140"/>
    <x v="4009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3"/>
    <x v="3"/>
    <x v="3946"/>
    <x v="313"/>
    <x v="4010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4"/>
    <x v="4"/>
    <x v="3947"/>
    <x v="2141"/>
    <x v="4011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5"/>
    <x v="5"/>
    <x v="529"/>
    <x v="313"/>
    <x v="2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6"/>
    <x v="6"/>
    <x v="529"/>
    <x v="313"/>
    <x v="2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7"/>
    <x v="7"/>
    <x v="3948"/>
    <x v="2142"/>
    <x v="4012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8"/>
    <x v="15"/>
    <x v="3949"/>
    <x v="2143"/>
    <x v="4013"/>
  </r>
  <r>
    <x v="0"/>
    <x v="33"/>
    <x v="181"/>
    <x v="0"/>
    <x v="0"/>
    <x v="5"/>
    <x v="368"/>
    <x v="8"/>
    <x v="678"/>
    <x v="340"/>
    <x v="0"/>
    <x v="0"/>
    <x v="668"/>
    <x v="0"/>
    <x v="0"/>
    <x v="8"/>
    <x v="0"/>
    <x v="0"/>
    <x v="33"/>
    <x v="0"/>
    <x v="9"/>
    <x v="9"/>
    <x v="3950"/>
    <x v="313"/>
    <x v="4014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0"/>
    <x v="0"/>
    <x v="3951"/>
    <x v="2144"/>
    <x v="4015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1"/>
    <x v="1"/>
    <x v="3952"/>
    <x v="2145"/>
    <x v="4016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2"/>
    <x v="2"/>
    <x v="2"/>
    <x v="0"/>
    <x v="41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3"/>
    <x v="3"/>
    <x v="3953"/>
    <x v="0"/>
    <x v="4017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4"/>
    <x v="4"/>
    <x v="3954"/>
    <x v="2146"/>
    <x v="4018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5"/>
    <x v="5"/>
    <x v="3955"/>
    <x v="556"/>
    <x v="4019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6"/>
    <x v="6"/>
    <x v="2"/>
    <x v="0"/>
    <x v="41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7"/>
    <x v="7"/>
    <x v="2"/>
    <x v="0"/>
    <x v="41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8"/>
    <x v="15"/>
    <x v="3956"/>
    <x v="2147"/>
    <x v="4020"/>
  </r>
  <r>
    <x v="0"/>
    <x v="34"/>
    <x v="183"/>
    <x v="0"/>
    <x v="0"/>
    <x v="2"/>
    <x v="369"/>
    <x v="8"/>
    <x v="679"/>
    <x v="341"/>
    <x v="0"/>
    <x v="0"/>
    <x v="669"/>
    <x v="0"/>
    <x v="0"/>
    <x v="8"/>
    <x v="0"/>
    <x v="0"/>
    <x v="34"/>
    <x v="0"/>
    <x v="9"/>
    <x v="9"/>
    <x v="3957"/>
    <x v="0"/>
    <x v="4021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0"/>
    <x v="0"/>
    <x v="3958"/>
    <x v="0"/>
    <x v="4022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1"/>
    <x v="1"/>
    <x v="3959"/>
    <x v="2148"/>
    <x v="4023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2"/>
    <x v="2"/>
    <x v="2"/>
    <x v="0"/>
    <x v="41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3"/>
    <x v="3"/>
    <x v="3960"/>
    <x v="0"/>
    <x v="4024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4"/>
    <x v="4"/>
    <x v="3961"/>
    <x v="2149"/>
    <x v="4025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5"/>
    <x v="5"/>
    <x v="3962"/>
    <x v="549"/>
    <x v="4026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6"/>
    <x v="6"/>
    <x v="2"/>
    <x v="0"/>
    <x v="41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7"/>
    <x v="7"/>
    <x v="2"/>
    <x v="0"/>
    <x v="41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8"/>
    <x v="15"/>
    <x v="3963"/>
    <x v="2150"/>
    <x v="4027"/>
  </r>
  <r>
    <x v="0"/>
    <x v="35"/>
    <x v="185"/>
    <x v="0"/>
    <x v="1"/>
    <x v="1"/>
    <x v="370"/>
    <x v="8"/>
    <x v="680"/>
    <x v="332"/>
    <x v="0"/>
    <x v="0"/>
    <x v="670"/>
    <x v="0"/>
    <x v="0"/>
    <x v="8"/>
    <x v="0"/>
    <x v="0"/>
    <x v="35"/>
    <x v="0"/>
    <x v="9"/>
    <x v="9"/>
    <x v="3964"/>
    <x v="0"/>
    <x v="4028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0"/>
    <x v="0"/>
    <x v="3965"/>
    <x v="313"/>
    <x v="4029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1"/>
    <x v="1"/>
    <x v="3966"/>
    <x v="2151"/>
    <x v="4030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2"/>
    <x v="2"/>
    <x v="3967"/>
    <x v="2152"/>
    <x v="4031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3"/>
    <x v="3"/>
    <x v="3968"/>
    <x v="313"/>
    <x v="4032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4"/>
    <x v="4"/>
    <x v="3969"/>
    <x v="2153"/>
    <x v="4033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5"/>
    <x v="5"/>
    <x v="3970"/>
    <x v="2154"/>
    <x v="4034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6"/>
    <x v="6"/>
    <x v="529"/>
    <x v="313"/>
    <x v="2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7"/>
    <x v="7"/>
    <x v="529"/>
    <x v="313"/>
    <x v="2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8"/>
    <x v="15"/>
    <x v="3971"/>
    <x v="2155"/>
    <x v="4035"/>
  </r>
  <r>
    <x v="0"/>
    <x v="36"/>
    <x v="183"/>
    <x v="0"/>
    <x v="1"/>
    <x v="1"/>
    <x v="371"/>
    <x v="8"/>
    <x v="681"/>
    <x v="328"/>
    <x v="0"/>
    <x v="0"/>
    <x v="671"/>
    <x v="0"/>
    <x v="0"/>
    <x v="8"/>
    <x v="0"/>
    <x v="0"/>
    <x v="36"/>
    <x v="0"/>
    <x v="9"/>
    <x v="9"/>
    <x v="3972"/>
    <x v="313"/>
    <x v="4036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0"/>
    <x v="0"/>
    <x v="3973"/>
    <x v="313"/>
    <x v="4037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1"/>
    <x v="1"/>
    <x v="3974"/>
    <x v="2156"/>
    <x v="4038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2"/>
    <x v="2"/>
    <x v="529"/>
    <x v="313"/>
    <x v="2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3"/>
    <x v="3"/>
    <x v="3975"/>
    <x v="313"/>
    <x v="4039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4"/>
    <x v="4"/>
    <x v="3976"/>
    <x v="2157"/>
    <x v="4040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5"/>
    <x v="5"/>
    <x v="529"/>
    <x v="313"/>
    <x v="2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6"/>
    <x v="6"/>
    <x v="529"/>
    <x v="313"/>
    <x v="2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7"/>
    <x v="7"/>
    <x v="529"/>
    <x v="313"/>
    <x v="2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8"/>
    <x v="17"/>
    <x v="3977"/>
    <x v="2158"/>
    <x v="4041"/>
  </r>
  <r>
    <x v="0"/>
    <x v="37"/>
    <x v="194"/>
    <x v="0"/>
    <x v="0"/>
    <x v="3"/>
    <x v="372"/>
    <x v="8"/>
    <x v="682"/>
    <x v="342"/>
    <x v="0"/>
    <x v="0"/>
    <x v="672"/>
    <x v="0"/>
    <x v="0"/>
    <x v="8"/>
    <x v="0"/>
    <x v="0"/>
    <x v="37"/>
    <x v="0"/>
    <x v="9"/>
    <x v="9"/>
    <x v="3978"/>
    <x v="313"/>
    <x v="4042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0"/>
    <x v="0"/>
    <x v="3979"/>
    <x v="313"/>
    <x v="4043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1"/>
    <x v="1"/>
    <x v="3980"/>
    <x v="2159"/>
    <x v="4044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2"/>
    <x v="2"/>
    <x v="3981"/>
    <x v="2160"/>
    <x v="4045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3"/>
    <x v="3"/>
    <x v="3982"/>
    <x v="313"/>
    <x v="4046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4"/>
    <x v="4"/>
    <x v="3983"/>
    <x v="2161"/>
    <x v="4047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5"/>
    <x v="5"/>
    <x v="3984"/>
    <x v="2162"/>
    <x v="4048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6"/>
    <x v="6"/>
    <x v="529"/>
    <x v="313"/>
    <x v="2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7"/>
    <x v="7"/>
    <x v="529"/>
    <x v="313"/>
    <x v="2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8"/>
    <x v="15"/>
    <x v="3985"/>
    <x v="2163"/>
    <x v="4049"/>
  </r>
  <r>
    <x v="0"/>
    <x v="38"/>
    <x v="181"/>
    <x v="0"/>
    <x v="1"/>
    <x v="1"/>
    <x v="373"/>
    <x v="8"/>
    <x v="683"/>
    <x v="329"/>
    <x v="0"/>
    <x v="0"/>
    <x v="673"/>
    <x v="0"/>
    <x v="0"/>
    <x v="8"/>
    <x v="0"/>
    <x v="0"/>
    <x v="38"/>
    <x v="0"/>
    <x v="9"/>
    <x v="9"/>
    <x v="3986"/>
    <x v="313"/>
    <x v="4050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0"/>
    <x v="0"/>
    <x v="3987"/>
    <x v="313"/>
    <x v="4051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1"/>
    <x v="1"/>
    <x v="3988"/>
    <x v="2164"/>
    <x v="4052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2"/>
    <x v="2"/>
    <x v="529"/>
    <x v="313"/>
    <x v="2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3"/>
    <x v="3"/>
    <x v="3989"/>
    <x v="313"/>
    <x v="4053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4"/>
    <x v="4"/>
    <x v="3990"/>
    <x v="178"/>
    <x v="4054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5"/>
    <x v="5"/>
    <x v="529"/>
    <x v="313"/>
    <x v="2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6"/>
    <x v="6"/>
    <x v="529"/>
    <x v="313"/>
    <x v="2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7"/>
    <x v="7"/>
    <x v="529"/>
    <x v="313"/>
    <x v="2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8"/>
    <x v="15"/>
    <x v="3991"/>
    <x v="2165"/>
    <x v="4055"/>
  </r>
  <r>
    <x v="0"/>
    <x v="39"/>
    <x v="185"/>
    <x v="0"/>
    <x v="1"/>
    <x v="1"/>
    <x v="374"/>
    <x v="8"/>
    <x v="684"/>
    <x v="329"/>
    <x v="0"/>
    <x v="0"/>
    <x v="674"/>
    <x v="0"/>
    <x v="0"/>
    <x v="8"/>
    <x v="0"/>
    <x v="0"/>
    <x v="39"/>
    <x v="0"/>
    <x v="9"/>
    <x v="9"/>
    <x v="3992"/>
    <x v="313"/>
    <x v="4056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0"/>
    <x v="0"/>
    <x v="3993"/>
    <x v="313"/>
    <x v="4057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1"/>
    <x v="1"/>
    <x v="3994"/>
    <x v="2166"/>
    <x v="4058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2"/>
    <x v="2"/>
    <x v="529"/>
    <x v="313"/>
    <x v="2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3"/>
    <x v="3"/>
    <x v="3995"/>
    <x v="313"/>
    <x v="4059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4"/>
    <x v="4"/>
    <x v="3996"/>
    <x v="2167"/>
    <x v="4060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5"/>
    <x v="5"/>
    <x v="3997"/>
    <x v="2168"/>
    <x v="4061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6"/>
    <x v="6"/>
    <x v="529"/>
    <x v="313"/>
    <x v="2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7"/>
    <x v="7"/>
    <x v="3998"/>
    <x v="313"/>
    <x v="4062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8"/>
    <x v="15"/>
    <x v="3999"/>
    <x v="2169"/>
    <x v="4063"/>
  </r>
  <r>
    <x v="0"/>
    <x v="40"/>
    <x v="181"/>
    <x v="0"/>
    <x v="0"/>
    <x v="4"/>
    <x v="375"/>
    <x v="8"/>
    <x v="685"/>
    <x v="337"/>
    <x v="0"/>
    <x v="0"/>
    <x v="675"/>
    <x v="0"/>
    <x v="0"/>
    <x v="8"/>
    <x v="0"/>
    <x v="0"/>
    <x v="40"/>
    <x v="0"/>
    <x v="9"/>
    <x v="9"/>
    <x v="4000"/>
    <x v="313"/>
    <x v="4064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0"/>
    <x v="0"/>
    <x v="4001"/>
    <x v="313"/>
    <x v="4065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1"/>
    <x v="1"/>
    <x v="4002"/>
    <x v="2170"/>
    <x v="4066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2"/>
    <x v="2"/>
    <x v="529"/>
    <x v="313"/>
    <x v="2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3"/>
    <x v="3"/>
    <x v="4003"/>
    <x v="313"/>
    <x v="4067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4"/>
    <x v="4"/>
    <x v="4004"/>
    <x v="2171"/>
    <x v="4068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5"/>
    <x v="5"/>
    <x v="4005"/>
    <x v="2172"/>
    <x v="4069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6"/>
    <x v="6"/>
    <x v="529"/>
    <x v="313"/>
    <x v="2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7"/>
    <x v="7"/>
    <x v="529"/>
    <x v="313"/>
    <x v="2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8"/>
    <x v="15"/>
    <x v="4006"/>
    <x v="2173"/>
    <x v="4070"/>
  </r>
  <r>
    <x v="0"/>
    <x v="41"/>
    <x v="183"/>
    <x v="0"/>
    <x v="1"/>
    <x v="1"/>
    <x v="376"/>
    <x v="8"/>
    <x v="686"/>
    <x v="328"/>
    <x v="0"/>
    <x v="0"/>
    <x v="676"/>
    <x v="0"/>
    <x v="0"/>
    <x v="8"/>
    <x v="0"/>
    <x v="0"/>
    <x v="41"/>
    <x v="0"/>
    <x v="9"/>
    <x v="9"/>
    <x v="4007"/>
    <x v="313"/>
    <x v="4071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0"/>
    <x v="0"/>
    <x v="4008"/>
    <x v="313"/>
    <x v="4072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1"/>
    <x v="1"/>
    <x v="4009"/>
    <x v="2174"/>
    <x v="4073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2"/>
    <x v="2"/>
    <x v="529"/>
    <x v="313"/>
    <x v="2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3"/>
    <x v="3"/>
    <x v="4010"/>
    <x v="313"/>
    <x v="4074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4"/>
    <x v="4"/>
    <x v="4011"/>
    <x v="2175"/>
    <x v="4075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5"/>
    <x v="5"/>
    <x v="529"/>
    <x v="313"/>
    <x v="2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6"/>
    <x v="6"/>
    <x v="529"/>
    <x v="313"/>
    <x v="2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7"/>
    <x v="7"/>
    <x v="529"/>
    <x v="313"/>
    <x v="2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8"/>
    <x v="15"/>
    <x v="4012"/>
    <x v="2176"/>
    <x v="4076"/>
  </r>
  <r>
    <x v="0"/>
    <x v="42"/>
    <x v="183"/>
    <x v="0"/>
    <x v="1"/>
    <x v="1"/>
    <x v="377"/>
    <x v="8"/>
    <x v="687"/>
    <x v="328"/>
    <x v="0"/>
    <x v="0"/>
    <x v="677"/>
    <x v="0"/>
    <x v="0"/>
    <x v="8"/>
    <x v="0"/>
    <x v="0"/>
    <x v="164"/>
    <x v="0"/>
    <x v="9"/>
    <x v="9"/>
    <x v="4013"/>
    <x v="313"/>
    <x v="4077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0"/>
    <x v="0"/>
    <x v="4014"/>
    <x v="313"/>
    <x v="4078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1"/>
    <x v="1"/>
    <x v="4015"/>
    <x v="2177"/>
    <x v="4079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2"/>
    <x v="2"/>
    <x v="529"/>
    <x v="313"/>
    <x v="2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3"/>
    <x v="3"/>
    <x v="4016"/>
    <x v="313"/>
    <x v="4080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4"/>
    <x v="4"/>
    <x v="4017"/>
    <x v="2178"/>
    <x v="4081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5"/>
    <x v="5"/>
    <x v="4018"/>
    <x v="313"/>
    <x v="4082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6"/>
    <x v="6"/>
    <x v="529"/>
    <x v="313"/>
    <x v="2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7"/>
    <x v="7"/>
    <x v="529"/>
    <x v="313"/>
    <x v="2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8"/>
    <x v="15"/>
    <x v="4019"/>
    <x v="2179"/>
    <x v="4083"/>
  </r>
  <r>
    <x v="0"/>
    <x v="43"/>
    <x v="183"/>
    <x v="0"/>
    <x v="0"/>
    <x v="5"/>
    <x v="378"/>
    <x v="8"/>
    <x v="688"/>
    <x v="328"/>
    <x v="0"/>
    <x v="0"/>
    <x v="678"/>
    <x v="0"/>
    <x v="0"/>
    <x v="8"/>
    <x v="0"/>
    <x v="0"/>
    <x v="43"/>
    <x v="0"/>
    <x v="9"/>
    <x v="9"/>
    <x v="4020"/>
    <x v="313"/>
    <x v="4084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0"/>
    <x v="0"/>
    <x v="4021"/>
    <x v="313"/>
    <x v="4085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1"/>
    <x v="1"/>
    <x v="4022"/>
    <x v="2180"/>
    <x v="4086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2"/>
    <x v="2"/>
    <x v="529"/>
    <x v="313"/>
    <x v="2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3"/>
    <x v="3"/>
    <x v="4023"/>
    <x v="313"/>
    <x v="4087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4"/>
    <x v="4"/>
    <x v="4024"/>
    <x v="2181"/>
    <x v="4088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5"/>
    <x v="5"/>
    <x v="4025"/>
    <x v="2182"/>
    <x v="4089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6"/>
    <x v="6"/>
    <x v="529"/>
    <x v="313"/>
    <x v="2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7"/>
    <x v="7"/>
    <x v="529"/>
    <x v="313"/>
    <x v="2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8"/>
    <x v="15"/>
    <x v="4026"/>
    <x v="2183"/>
    <x v="4090"/>
  </r>
  <r>
    <x v="0"/>
    <x v="44"/>
    <x v="194"/>
    <x v="0"/>
    <x v="0"/>
    <x v="5"/>
    <x v="379"/>
    <x v="8"/>
    <x v="689"/>
    <x v="328"/>
    <x v="0"/>
    <x v="0"/>
    <x v="679"/>
    <x v="0"/>
    <x v="0"/>
    <x v="8"/>
    <x v="0"/>
    <x v="0"/>
    <x v="44"/>
    <x v="0"/>
    <x v="9"/>
    <x v="9"/>
    <x v="4027"/>
    <x v="313"/>
    <x v="4091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0"/>
    <x v="0"/>
    <x v="4028"/>
    <x v="313"/>
    <x v="4092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1"/>
    <x v="1"/>
    <x v="4029"/>
    <x v="2184"/>
    <x v="4093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2"/>
    <x v="2"/>
    <x v="529"/>
    <x v="313"/>
    <x v="2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3"/>
    <x v="3"/>
    <x v="4030"/>
    <x v="313"/>
    <x v="4094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4"/>
    <x v="4"/>
    <x v="4031"/>
    <x v="2185"/>
    <x v="4095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5"/>
    <x v="5"/>
    <x v="4032"/>
    <x v="2186"/>
    <x v="4096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6"/>
    <x v="6"/>
    <x v="529"/>
    <x v="313"/>
    <x v="2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7"/>
    <x v="7"/>
    <x v="529"/>
    <x v="313"/>
    <x v="2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8"/>
    <x v="15"/>
    <x v="4033"/>
    <x v="2187"/>
    <x v="4097"/>
  </r>
  <r>
    <x v="0"/>
    <x v="45"/>
    <x v="181"/>
    <x v="0"/>
    <x v="1"/>
    <x v="1"/>
    <x v="380"/>
    <x v="8"/>
    <x v="690"/>
    <x v="328"/>
    <x v="0"/>
    <x v="0"/>
    <x v="680"/>
    <x v="0"/>
    <x v="0"/>
    <x v="8"/>
    <x v="0"/>
    <x v="0"/>
    <x v="45"/>
    <x v="0"/>
    <x v="9"/>
    <x v="9"/>
    <x v="4034"/>
    <x v="313"/>
    <x v="4098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0"/>
    <x v="0"/>
    <x v="4035"/>
    <x v="313"/>
    <x v="4099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1"/>
    <x v="1"/>
    <x v="4036"/>
    <x v="2188"/>
    <x v="4100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2"/>
    <x v="2"/>
    <x v="4037"/>
    <x v="2189"/>
    <x v="4101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3"/>
    <x v="3"/>
    <x v="4038"/>
    <x v="313"/>
    <x v="4102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4"/>
    <x v="4"/>
    <x v="4039"/>
    <x v="2190"/>
    <x v="4103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5"/>
    <x v="5"/>
    <x v="529"/>
    <x v="313"/>
    <x v="2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6"/>
    <x v="6"/>
    <x v="529"/>
    <x v="313"/>
    <x v="2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7"/>
    <x v="7"/>
    <x v="529"/>
    <x v="313"/>
    <x v="2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8"/>
    <x v="15"/>
    <x v="4040"/>
    <x v="2191"/>
    <x v="4104"/>
  </r>
  <r>
    <x v="0"/>
    <x v="46"/>
    <x v="183"/>
    <x v="0"/>
    <x v="0"/>
    <x v="5"/>
    <x v="381"/>
    <x v="8"/>
    <x v="691"/>
    <x v="343"/>
    <x v="0"/>
    <x v="0"/>
    <x v="681"/>
    <x v="0"/>
    <x v="0"/>
    <x v="8"/>
    <x v="0"/>
    <x v="0"/>
    <x v="176"/>
    <x v="0"/>
    <x v="9"/>
    <x v="9"/>
    <x v="4041"/>
    <x v="313"/>
    <x v="4105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0"/>
    <x v="0"/>
    <x v="4042"/>
    <x v="0"/>
    <x v="4106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1"/>
    <x v="1"/>
    <x v="4043"/>
    <x v="1935"/>
    <x v="4107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2"/>
    <x v="2"/>
    <x v="529"/>
    <x v="313"/>
    <x v="2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3"/>
    <x v="3"/>
    <x v="4044"/>
    <x v="0"/>
    <x v="4108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4"/>
    <x v="4"/>
    <x v="4045"/>
    <x v="1936"/>
    <x v="4109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5"/>
    <x v="5"/>
    <x v="4046"/>
    <x v="1937"/>
    <x v="4110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6"/>
    <x v="6"/>
    <x v="529"/>
    <x v="313"/>
    <x v="2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7"/>
    <x v="7"/>
    <x v="529"/>
    <x v="313"/>
    <x v="2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8"/>
    <x v="15"/>
    <x v="4047"/>
    <x v="1938"/>
    <x v="4111"/>
  </r>
  <r>
    <x v="0"/>
    <x v="47"/>
    <x v="183"/>
    <x v="0"/>
    <x v="0"/>
    <x v="5"/>
    <x v="382"/>
    <x v="8"/>
    <x v="692"/>
    <x v="344"/>
    <x v="0"/>
    <x v="0"/>
    <x v="682"/>
    <x v="0"/>
    <x v="0"/>
    <x v="8"/>
    <x v="0"/>
    <x v="0"/>
    <x v="47"/>
    <x v="0"/>
    <x v="9"/>
    <x v="9"/>
    <x v="4048"/>
    <x v="0"/>
    <x v="4112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0"/>
    <x v="0"/>
    <x v="4049"/>
    <x v="313"/>
    <x v="4113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1"/>
    <x v="1"/>
    <x v="4050"/>
    <x v="1939"/>
    <x v="4114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2"/>
    <x v="2"/>
    <x v="529"/>
    <x v="313"/>
    <x v="2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3"/>
    <x v="3"/>
    <x v="4051"/>
    <x v="313"/>
    <x v="4115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4"/>
    <x v="4"/>
    <x v="4052"/>
    <x v="2192"/>
    <x v="4116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5"/>
    <x v="5"/>
    <x v="4053"/>
    <x v="2193"/>
    <x v="4117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6"/>
    <x v="6"/>
    <x v="529"/>
    <x v="313"/>
    <x v="2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7"/>
    <x v="7"/>
    <x v="529"/>
    <x v="313"/>
    <x v="2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8"/>
    <x v="15"/>
    <x v="4054"/>
    <x v="2194"/>
    <x v="4118"/>
  </r>
  <r>
    <x v="0"/>
    <x v="48"/>
    <x v="183"/>
    <x v="0"/>
    <x v="0"/>
    <x v="2"/>
    <x v="383"/>
    <x v="8"/>
    <x v="693"/>
    <x v="345"/>
    <x v="0"/>
    <x v="0"/>
    <x v="683"/>
    <x v="0"/>
    <x v="0"/>
    <x v="8"/>
    <x v="0"/>
    <x v="0"/>
    <x v="48"/>
    <x v="0"/>
    <x v="9"/>
    <x v="9"/>
    <x v="4055"/>
    <x v="313"/>
    <x v="4119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0"/>
    <x v="0"/>
    <x v="4056"/>
    <x v="313"/>
    <x v="4120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1"/>
    <x v="1"/>
    <x v="4057"/>
    <x v="2195"/>
    <x v="4121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2"/>
    <x v="2"/>
    <x v="4058"/>
    <x v="2196"/>
    <x v="4122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3"/>
    <x v="3"/>
    <x v="4059"/>
    <x v="313"/>
    <x v="4123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4"/>
    <x v="4"/>
    <x v="4060"/>
    <x v="2197"/>
    <x v="4124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5"/>
    <x v="5"/>
    <x v="4061"/>
    <x v="2198"/>
    <x v="4125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6"/>
    <x v="6"/>
    <x v="529"/>
    <x v="313"/>
    <x v="2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7"/>
    <x v="7"/>
    <x v="529"/>
    <x v="313"/>
    <x v="2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8"/>
    <x v="15"/>
    <x v="4062"/>
    <x v="2199"/>
    <x v="4126"/>
  </r>
  <r>
    <x v="0"/>
    <x v="49"/>
    <x v="194"/>
    <x v="0"/>
    <x v="1"/>
    <x v="1"/>
    <x v="384"/>
    <x v="8"/>
    <x v="694"/>
    <x v="327"/>
    <x v="0"/>
    <x v="0"/>
    <x v="684"/>
    <x v="0"/>
    <x v="0"/>
    <x v="8"/>
    <x v="0"/>
    <x v="0"/>
    <x v="49"/>
    <x v="0"/>
    <x v="9"/>
    <x v="9"/>
    <x v="4063"/>
    <x v="313"/>
    <x v="4127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0"/>
    <x v="0"/>
    <x v="4064"/>
    <x v="0"/>
    <x v="4128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1"/>
    <x v="1"/>
    <x v="4065"/>
    <x v="2200"/>
    <x v="4129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2"/>
    <x v="2"/>
    <x v="4066"/>
    <x v="2201"/>
    <x v="4130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3"/>
    <x v="3"/>
    <x v="4067"/>
    <x v="0"/>
    <x v="4131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4"/>
    <x v="4"/>
    <x v="4068"/>
    <x v="2202"/>
    <x v="4132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5"/>
    <x v="5"/>
    <x v="4069"/>
    <x v="1067"/>
    <x v="4133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6"/>
    <x v="6"/>
    <x v="529"/>
    <x v="313"/>
    <x v="2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7"/>
    <x v="7"/>
    <x v="529"/>
    <x v="313"/>
    <x v="2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8"/>
    <x v="15"/>
    <x v="4070"/>
    <x v="2203"/>
    <x v="4134"/>
  </r>
  <r>
    <x v="0"/>
    <x v="50"/>
    <x v="187"/>
    <x v="0"/>
    <x v="0"/>
    <x v="2"/>
    <x v="385"/>
    <x v="8"/>
    <x v="695"/>
    <x v="346"/>
    <x v="0"/>
    <x v="0"/>
    <x v="685"/>
    <x v="0"/>
    <x v="0"/>
    <x v="8"/>
    <x v="0"/>
    <x v="0"/>
    <x v="179"/>
    <x v="0"/>
    <x v="9"/>
    <x v="9"/>
    <x v="4071"/>
    <x v="0"/>
    <x v="4135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0"/>
    <x v="0"/>
    <x v="4072"/>
    <x v="313"/>
    <x v="4136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1"/>
    <x v="1"/>
    <x v="4073"/>
    <x v="2204"/>
    <x v="4137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2"/>
    <x v="2"/>
    <x v="529"/>
    <x v="313"/>
    <x v="2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3"/>
    <x v="3"/>
    <x v="4074"/>
    <x v="313"/>
    <x v="4138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4"/>
    <x v="4"/>
    <x v="4075"/>
    <x v="2205"/>
    <x v="4139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5"/>
    <x v="5"/>
    <x v="4076"/>
    <x v="2206"/>
    <x v="4140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6"/>
    <x v="6"/>
    <x v="529"/>
    <x v="313"/>
    <x v="2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7"/>
    <x v="7"/>
    <x v="529"/>
    <x v="313"/>
    <x v="2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8"/>
    <x v="15"/>
    <x v="4077"/>
    <x v="2207"/>
    <x v="4141"/>
  </r>
  <r>
    <x v="0"/>
    <x v="51"/>
    <x v="195"/>
    <x v="0"/>
    <x v="1"/>
    <x v="1"/>
    <x v="386"/>
    <x v="8"/>
    <x v="696"/>
    <x v="328"/>
    <x v="0"/>
    <x v="0"/>
    <x v="686"/>
    <x v="0"/>
    <x v="0"/>
    <x v="8"/>
    <x v="0"/>
    <x v="0"/>
    <x v="116"/>
    <x v="0"/>
    <x v="9"/>
    <x v="9"/>
    <x v="4078"/>
    <x v="313"/>
    <x v="4142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0"/>
    <x v="0"/>
    <x v="4079"/>
    <x v="0"/>
    <x v="4143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1"/>
    <x v="1"/>
    <x v="4080"/>
    <x v="2208"/>
    <x v="4144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2"/>
    <x v="2"/>
    <x v="2"/>
    <x v="0"/>
    <x v="41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3"/>
    <x v="3"/>
    <x v="4081"/>
    <x v="0"/>
    <x v="4145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4"/>
    <x v="4"/>
    <x v="4082"/>
    <x v="1184"/>
    <x v="4146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5"/>
    <x v="5"/>
    <x v="2"/>
    <x v="0"/>
    <x v="41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6"/>
    <x v="6"/>
    <x v="2"/>
    <x v="0"/>
    <x v="41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7"/>
    <x v="7"/>
    <x v="2"/>
    <x v="0"/>
    <x v="41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8"/>
    <x v="15"/>
    <x v="4083"/>
    <x v="2209"/>
    <x v="4147"/>
  </r>
  <r>
    <x v="0"/>
    <x v="52"/>
    <x v="195"/>
    <x v="0"/>
    <x v="0"/>
    <x v="5"/>
    <x v="387"/>
    <x v="8"/>
    <x v="697"/>
    <x v="334"/>
    <x v="0"/>
    <x v="0"/>
    <x v="687"/>
    <x v="0"/>
    <x v="0"/>
    <x v="8"/>
    <x v="0"/>
    <x v="0"/>
    <x v="52"/>
    <x v="0"/>
    <x v="9"/>
    <x v="9"/>
    <x v="4084"/>
    <x v="0"/>
    <x v="4148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0"/>
    <x v="0"/>
    <x v="4085"/>
    <x v="313"/>
    <x v="4149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1"/>
    <x v="1"/>
    <x v="4086"/>
    <x v="2210"/>
    <x v="4150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2"/>
    <x v="2"/>
    <x v="529"/>
    <x v="313"/>
    <x v="2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3"/>
    <x v="3"/>
    <x v="4087"/>
    <x v="313"/>
    <x v="4151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4"/>
    <x v="4"/>
    <x v="4088"/>
    <x v="2211"/>
    <x v="4152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5"/>
    <x v="5"/>
    <x v="4089"/>
    <x v="238"/>
    <x v="4153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6"/>
    <x v="6"/>
    <x v="529"/>
    <x v="313"/>
    <x v="2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7"/>
    <x v="7"/>
    <x v="529"/>
    <x v="313"/>
    <x v="2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8"/>
    <x v="15"/>
    <x v="4090"/>
    <x v="2212"/>
    <x v="4154"/>
  </r>
  <r>
    <x v="0"/>
    <x v="53"/>
    <x v="185"/>
    <x v="0"/>
    <x v="0"/>
    <x v="5"/>
    <x v="388"/>
    <x v="8"/>
    <x v="698"/>
    <x v="332"/>
    <x v="0"/>
    <x v="0"/>
    <x v="688"/>
    <x v="0"/>
    <x v="0"/>
    <x v="8"/>
    <x v="0"/>
    <x v="0"/>
    <x v="118"/>
    <x v="0"/>
    <x v="9"/>
    <x v="9"/>
    <x v="4091"/>
    <x v="313"/>
    <x v="4155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0"/>
    <x v="0"/>
    <x v="4092"/>
    <x v="313"/>
    <x v="4156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1"/>
    <x v="1"/>
    <x v="4093"/>
    <x v="2213"/>
    <x v="4157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2"/>
    <x v="2"/>
    <x v="529"/>
    <x v="313"/>
    <x v="2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3"/>
    <x v="3"/>
    <x v="4094"/>
    <x v="313"/>
    <x v="4158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4"/>
    <x v="4"/>
    <x v="4095"/>
    <x v="1964"/>
    <x v="4159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5"/>
    <x v="5"/>
    <x v="529"/>
    <x v="313"/>
    <x v="2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6"/>
    <x v="6"/>
    <x v="529"/>
    <x v="313"/>
    <x v="2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7"/>
    <x v="7"/>
    <x v="529"/>
    <x v="313"/>
    <x v="2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8"/>
    <x v="17"/>
    <x v="4096"/>
    <x v="2214"/>
    <x v="4160"/>
  </r>
  <r>
    <x v="0"/>
    <x v="54"/>
    <x v="194"/>
    <x v="0"/>
    <x v="0"/>
    <x v="5"/>
    <x v="389"/>
    <x v="8"/>
    <x v="699"/>
    <x v="347"/>
    <x v="0"/>
    <x v="0"/>
    <x v="689"/>
    <x v="0"/>
    <x v="0"/>
    <x v="8"/>
    <x v="0"/>
    <x v="0"/>
    <x v="54"/>
    <x v="0"/>
    <x v="9"/>
    <x v="9"/>
    <x v="4097"/>
    <x v="313"/>
    <x v="4161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0"/>
    <x v="0"/>
    <x v="4098"/>
    <x v="313"/>
    <x v="4162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1"/>
    <x v="1"/>
    <x v="4099"/>
    <x v="2215"/>
    <x v="4163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2"/>
    <x v="2"/>
    <x v="529"/>
    <x v="313"/>
    <x v="2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3"/>
    <x v="3"/>
    <x v="4100"/>
    <x v="313"/>
    <x v="4164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4"/>
    <x v="4"/>
    <x v="4101"/>
    <x v="2216"/>
    <x v="4165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5"/>
    <x v="5"/>
    <x v="4102"/>
    <x v="313"/>
    <x v="4166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6"/>
    <x v="6"/>
    <x v="529"/>
    <x v="313"/>
    <x v="2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7"/>
    <x v="7"/>
    <x v="529"/>
    <x v="313"/>
    <x v="2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8"/>
    <x v="15"/>
    <x v="4103"/>
    <x v="2217"/>
    <x v="4167"/>
  </r>
  <r>
    <x v="0"/>
    <x v="55"/>
    <x v="183"/>
    <x v="0"/>
    <x v="0"/>
    <x v="2"/>
    <x v="390"/>
    <x v="8"/>
    <x v="700"/>
    <x v="348"/>
    <x v="0"/>
    <x v="0"/>
    <x v="690"/>
    <x v="0"/>
    <x v="0"/>
    <x v="8"/>
    <x v="0"/>
    <x v="0"/>
    <x v="55"/>
    <x v="0"/>
    <x v="9"/>
    <x v="9"/>
    <x v="529"/>
    <x v="313"/>
    <x v="2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0"/>
    <x v="0"/>
    <x v="4104"/>
    <x v="0"/>
    <x v="4168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1"/>
    <x v="1"/>
    <x v="4105"/>
    <x v="2218"/>
    <x v="4169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2"/>
    <x v="2"/>
    <x v="2"/>
    <x v="0"/>
    <x v="41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3"/>
    <x v="3"/>
    <x v="4106"/>
    <x v="0"/>
    <x v="4170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4"/>
    <x v="4"/>
    <x v="4107"/>
    <x v="2219"/>
    <x v="4171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5"/>
    <x v="5"/>
    <x v="4108"/>
    <x v="2220"/>
    <x v="4172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6"/>
    <x v="6"/>
    <x v="2"/>
    <x v="0"/>
    <x v="41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7"/>
    <x v="7"/>
    <x v="2"/>
    <x v="0"/>
    <x v="41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8"/>
    <x v="15"/>
    <x v="4109"/>
    <x v="2221"/>
    <x v="4173"/>
  </r>
  <r>
    <x v="0"/>
    <x v="56"/>
    <x v="185"/>
    <x v="0"/>
    <x v="1"/>
    <x v="1"/>
    <x v="391"/>
    <x v="8"/>
    <x v="701"/>
    <x v="328"/>
    <x v="0"/>
    <x v="0"/>
    <x v="691"/>
    <x v="0"/>
    <x v="0"/>
    <x v="8"/>
    <x v="0"/>
    <x v="0"/>
    <x v="56"/>
    <x v="0"/>
    <x v="9"/>
    <x v="9"/>
    <x v="4110"/>
    <x v="0"/>
    <x v="4174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0"/>
    <x v="0"/>
    <x v="4111"/>
    <x v="313"/>
    <x v="4175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1"/>
    <x v="1"/>
    <x v="4112"/>
    <x v="2222"/>
    <x v="4176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2"/>
    <x v="2"/>
    <x v="529"/>
    <x v="313"/>
    <x v="2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3"/>
    <x v="3"/>
    <x v="4113"/>
    <x v="313"/>
    <x v="4177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4"/>
    <x v="4"/>
    <x v="3633"/>
    <x v="251"/>
    <x v="4178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5"/>
    <x v="5"/>
    <x v="3634"/>
    <x v="967"/>
    <x v="4179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6"/>
    <x v="6"/>
    <x v="529"/>
    <x v="313"/>
    <x v="2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7"/>
    <x v="7"/>
    <x v="529"/>
    <x v="313"/>
    <x v="2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8"/>
    <x v="15"/>
    <x v="4114"/>
    <x v="2223"/>
    <x v="4180"/>
  </r>
  <r>
    <x v="0"/>
    <x v="57"/>
    <x v="183"/>
    <x v="0"/>
    <x v="1"/>
    <x v="1"/>
    <x v="392"/>
    <x v="8"/>
    <x v="702"/>
    <x v="349"/>
    <x v="0"/>
    <x v="0"/>
    <x v="692"/>
    <x v="0"/>
    <x v="0"/>
    <x v="8"/>
    <x v="0"/>
    <x v="0"/>
    <x v="57"/>
    <x v="0"/>
    <x v="9"/>
    <x v="9"/>
    <x v="3636"/>
    <x v="313"/>
    <x v="4181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0"/>
    <x v="0"/>
    <x v="4115"/>
    <x v="313"/>
    <x v="4182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1"/>
    <x v="1"/>
    <x v="4116"/>
    <x v="2224"/>
    <x v="4183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2"/>
    <x v="2"/>
    <x v="4117"/>
    <x v="2225"/>
    <x v="4184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3"/>
    <x v="3"/>
    <x v="4118"/>
    <x v="313"/>
    <x v="4185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4"/>
    <x v="4"/>
    <x v="4119"/>
    <x v="2226"/>
    <x v="4186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5"/>
    <x v="5"/>
    <x v="529"/>
    <x v="313"/>
    <x v="2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6"/>
    <x v="6"/>
    <x v="529"/>
    <x v="313"/>
    <x v="2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7"/>
    <x v="7"/>
    <x v="529"/>
    <x v="313"/>
    <x v="2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8"/>
    <x v="17"/>
    <x v="4120"/>
    <x v="2227"/>
    <x v="4187"/>
  </r>
  <r>
    <x v="0"/>
    <x v="58"/>
    <x v="181"/>
    <x v="0"/>
    <x v="0"/>
    <x v="2"/>
    <x v="393"/>
    <x v="8"/>
    <x v="703"/>
    <x v="350"/>
    <x v="0"/>
    <x v="0"/>
    <x v="693"/>
    <x v="0"/>
    <x v="0"/>
    <x v="8"/>
    <x v="0"/>
    <x v="0"/>
    <x v="58"/>
    <x v="0"/>
    <x v="9"/>
    <x v="9"/>
    <x v="4121"/>
    <x v="313"/>
    <x v="4188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0"/>
    <x v="0"/>
    <x v="4122"/>
    <x v="0"/>
    <x v="4189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1"/>
    <x v="1"/>
    <x v="4123"/>
    <x v="2228"/>
    <x v="4190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2"/>
    <x v="2"/>
    <x v="4124"/>
    <x v="2229"/>
    <x v="4191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3"/>
    <x v="3"/>
    <x v="4125"/>
    <x v="0"/>
    <x v="4192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4"/>
    <x v="4"/>
    <x v="4126"/>
    <x v="2230"/>
    <x v="4193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5"/>
    <x v="5"/>
    <x v="4127"/>
    <x v="2231"/>
    <x v="4194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6"/>
    <x v="6"/>
    <x v="2"/>
    <x v="0"/>
    <x v="41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7"/>
    <x v="7"/>
    <x v="2"/>
    <x v="0"/>
    <x v="41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8"/>
    <x v="15"/>
    <x v="4128"/>
    <x v="2232"/>
    <x v="4195"/>
  </r>
  <r>
    <x v="0"/>
    <x v="59"/>
    <x v="185"/>
    <x v="0"/>
    <x v="1"/>
    <x v="1"/>
    <x v="394"/>
    <x v="8"/>
    <x v="704"/>
    <x v="329"/>
    <x v="0"/>
    <x v="0"/>
    <x v="694"/>
    <x v="0"/>
    <x v="0"/>
    <x v="8"/>
    <x v="0"/>
    <x v="0"/>
    <x v="59"/>
    <x v="0"/>
    <x v="9"/>
    <x v="9"/>
    <x v="4129"/>
    <x v="0"/>
    <x v="4196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0"/>
    <x v="0"/>
    <x v="4130"/>
    <x v="313"/>
    <x v="4197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1"/>
    <x v="1"/>
    <x v="4131"/>
    <x v="2233"/>
    <x v="4198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2"/>
    <x v="2"/>
    <x v="529"/>
    <x v="313"/>
    <x v="2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3"/>
    <x v="3"/>
    <x v="4132"/>
    <x v="313"/>
    <x v="4199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4"/>
    <x v="4"/>
    <x v="4133"/>
    <x v="2234"/>
    <x v="4200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5"/>
    <x v="5"/>
    <x v="529"/>
    <x v="313"/>
    <x v="2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6"/>
    <x v="6"/>
    <x v="529"/>
    <x v="313"/>
    <x v="2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7"/>
    <x v="7"/>
    <x v="529"/>
    <x v="313"/>
    <x v="2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8"/>
    <x v="15"/>
    <x v="4134"/>
    <x v="2235"/>
    <x v="4201"/>
  </r>
  <r>
    <x v="0"/>
    <x v="60"/>
    <x v="182"/>
    <x v="0"/>
    <x v="1"/>
    <x v="1"/>
    <x v="395"/>
    <x v="8"/>
    <x v="705"/>
    <x v="329"/>
    <x v="0"/>
    <x v="0"/>
    <x v="695"/>
    <x v="0"/>
    <x v="0"/>
    <x v="8"/>
    <x v="0"/>
    <x v="0"/>
    <x v="60"/>
    <x v="0"/>
    <x v="9"/>
    <x v="9"/>
    <x v="4135"/>
    <x v="313"/>
    <x v="4202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0"/>
    <x v="0"/>
    <x v="4136"/>
    <x v="313"/>
    <x v="4203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1"/>
    <x v="1"/>
    <x v="4137"/>
    <x v="2236"/>
    <x v="4204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2"/>
    <x v="2"/>
    <x v="4138"/>
    <x v="2237"/>
    <x v="4205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3"/>
    <x v="3"/>
    <x v="4139"/>
    <x v="313"/>
    <x v="4206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4"/>
    <x v="4"/>
    <x v="4140"/>
    <x v="2238"/>
    <x v="4207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5"/>
    <x v="5"/>
    <x v="529"/>
    <x v="313"/>
    <x v="2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6"/>
    <x v="6"/>
    <x v="529"/>
    <x v="313"/>
    <x v="2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7"/>
    <x v="7"/>
    <x v="4141"/>
    <x v="2239"/>
    <x v="4208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8"/>
    <x v="15"/>
    <x v="4142"/>
    <x v="2240"/>
    <x v="4209"/>
  </r>
  <r>
    <x v="0"/>
    <x v="61"/>
    <x v="187"/>
    <x v="0"/>
    <x v="1"/>
    <x v="1"/>
    <x v="396"/>
    <x v="8"/>
    <x v="706"/>
    <x v="334"/>
    <x v="0"/>
    <x v="0"/>
    <x v="696"/>
    <x v="0"/>
    <x v="0"/>
    <x v="8"/>
    <x v="0"/>
    <x v="0"/>
    <x v="61"/>
    <x v="0"/>
    <x v="9"/>
    <x v="9"/>
    <x v="4143"/>
    <x v="313"/>
    <x v="4210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0"/>
    <x v="0"/>
    <x v="4144"/>
    <x v="313"/>
    <x v="4211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1"/>
    <x v="1"/>
    <x v="4145"/>
    <x v="2241"/>
    <x v="4212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2"/>
    <x v="2"/>
    <x v="4146"/>
    <x v="2242"/>
    <x v="4213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3"/>
    <x v="3"/>
    <x v="4147"/>
    <x v="313"/>
    <x v="4214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4"/>
    <x v="4"/>
    <x v="4148"/>
    <x v="2243"/>
    <x v="4215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5"/>
    <x v="5"/>
    <x v="4149"/>
    <x v="2244"/>
    <x v="4216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6"/>
    <x v="6"/>
    <x v="529"/>
    <x v="313"/>
    <x v="2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7"/>
    <x v="7"/>
    <x v="529"/>
    <x v="313"/>
    <x v="2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8"/>
    <x v="17"/>
    <x v="4150"/>
    <x v="2245"/>
    <x v="4217"/>
  </r>
  <r>
    <x v="0"/>
    <x v="62"/>
    <x v="196"/>
    <x v="0"/>
    <x v="0"/>
    <x v="9"/>
    <x v="397"/>
    <x v="8"/>
    <x v="707"/>
    <x v="351"/>
    <x v="0"/>
    <x v="0"/>
    <x v="697"/>
    <x v="0"/>
    <x v="0"/>
    <x v="8"/>
    <x v="0"/>
    <x v="0"/>
    <x v="62"/>
    <x v="0"/>
    <x v="9"/>
    <x v="9"/>
    <x v="4151"/>
    <x v="313"/>
    <x v="4218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0"/>
    <x v="0"/>
    <x v="4152"/>
    <x v="313"/>
    <x v="4219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1"/>
    <x v="1"/>
    <x v="4153"/>
    <x v="2246"/>
    <x v="4220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2"/>
    <x v="2"/>
    <x v="529"/>
    <x v="313"/>
    <x v="2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3"/>
    <x v="3"/>
    <x v="4154"/>
    <x v="313"/>
    <x v="4221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4"/>
    <x v="4"/>
    <x v="4155"/>
    <x v="2247"/>
    <x v="4222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5"/>
    <x v="5"/>
    <x v="4156"/>
    <x v="435"/>
    <x v="4223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6"/>
    <x v="6"/>
    <x v="529"/>
    <x v="313"/>
    <x v="2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7"/>
    <x v="7"/>
    <x v="529"/>
    <x v="313"/>
    <x v="2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8"/>
    <x v="15"/>
    <x v="4157"/>
    <x v="2248"/>
    <x v="4224"/>
  </r>
  <r>
    <x v="0"/>
    <x v="63"/>
    <x v="194"/>
    <x v="0"/>
    <x v="1"/>
    <x v="1"/>
    <x v="398"/>
    <x v="8"/>
    <x v="708"/>
    <x v="328"/>
    <x v="0"/>
    <x v="0"/>
    <x v="698"/>
    <x v="0"/>
    <x v="0"/>
    <x v="8"/>
    <x v="0"/>
    <x v="0"/>
    <x v="63"/>
    <x v="0"/>
    <x v="9"/>
    <x v="9"/>
    <x v="4158"/>
    <x v="313"/>
    <x v="4225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0"/>
    <x v="0"/>
    <x v="4159"/>
    <x v="313"/>
    <x v="4226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1"/>
    <x v="1"/>
    <x v="4160"/>
    <x v="2249"/>
    <x v="4227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2"/>
    <x v="2"/>
    <x v="4161"/>
    <x v="2250"/>
    <x v="4228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3"/>
    <x v="3"/>
    <x v="4162"/>
    <x v="313"/>
    <x v="4229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4"/>
    <x v="4"/>
    <x v="4163"/>
    <x v="2251"/>
    <x v="4230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5"/>
    <x v="5"/>
    <x v="4164"/>
    <x v="313"/>
    <x v="4231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6"/>
    <x v="6"/>
    <x v="529"/>
    <x v="313"/>
    <x v="2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7"/>
    <x v="7"/>
    <x v="529"/>
    <x v="313"/>
    <x v="2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8"/>
    <x v="15"/>
    <x v="4165"/>
    <x v="2252"/>
    <x v="4232"/>
  </r>
  <r>
    <x v="0"/>
    <x v="64"/>
    <x v="183"/>
    <x v="0"/>
    <x v="0"/>
    <x v="3"/>
    <x v="399"/>
    <x v="8"/>
    <x v="709"/>
    <x v="328"/>
    <x v="0"/>
    <x v="0"/>
    <x v="699"/>
    <x v="0"/>
    <x v="0"/>
    <x v="8"/>
    <x v="0"/>
    <x v="0"/>
    <x v="129"/>
    <x v="0"/>
    <x v="9"/>
    <x v="9"/>
    <x v="4166"/>
    <x v="313"/>
    <x v="4233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0"/>
    <x v="0"/>
    <x v="4167"/>
    <x v="0"/>
    <x v="4234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1"/>
    <x v="1"/>
    <x v="4168"/>
    <x v="2253"/>
    <x v="4235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2"/>
    <x v="2"/>
    <x v="2"/>
    <x v="0"/>
    <x v="41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3"/>
    <x v="3"/>
    <x v="4169"/>
    <x v="0"/>
    <x v="4236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4"/>
    <x v="4"/>
    <x v="4170"/>
    <x v="2254"/>
    <x v="4237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5"/>
    <x v="5"/>
    <x v="4171"/>
    <x v="2255"/>
    <x v="4238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6"/>
    <x v="6"/>
    <x v="2"/>
    <x v="0"/>
    <x v="41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7"/>
    <x v="7"/>
    <x v="2"/>
    <x v="0"/>
    <x v="41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8"/>
    <x v="15"/>
    <x v="4172"/>
    <x v="2256"/>
    <x v="4239"/>
  </r>
  <r>
    <x v="0"/>
    <x v="65"/>
    <x v="183"/>
    <x v="0"/>
    <x v="1"/>
    <x v="1"/>
    <x v="400"/>
    <x v="8"/>
    <x v="710"/>
    <x v="328"/>
    <x v="0"/>
    <x v="0"/>
    <x v="700"/>
    <x v="0"/>
    <x v="0"/>
    <x v="8"/>
    <x v="0"/>
    <x v="0"/>
    <x v="65"/>
    <x v="0"/>
    <x v="9"/>
    <x v="9"/>
    <x v="4173"/>
    <x v="0"/>
    <x v="4240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0"/>
    <x v="0"/>
    <x v="4174"/>
    <x v="313"/>
    <x v="4241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1"/>
    <x v="1"/>
    <x v="4175"/>
    <x v="2257"/>
    <x v="4242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2"/>
    <x v="2"/>
    <x v="529"/>
    <x v="313"/>
    <x v="2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3"/>
    <x v="3"/>
    <x v="4176"/>
    <x v="313"/>
    <x v="4243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4"/>
    <x v="4"/>
    <x v="4177"/>
    <x v="2258"/>
    <x v="4244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5"/>
    <x v="5"/>
    <x v="4178"/>
    <x v="399"/>
    <x v="4245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6"/>
    <x v="6"/>
    <x v="529"/>
    <x v="313"/>
    <x v="2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7"/>
    <x v="7"/>
    <x v="529"/>
    <x v="313"/>
    <x v="2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8"/>
    <x v="15"/>
    <x v="4179"/>
    <x v="2259"/>
    <x v="4246"/>
  </r>
  <r>
    <x v="0"/>
    <x v="66"/>
    <x v="195"/>
    <x v="0"/>
    <x v="0"/>
    <x v="4"/>
    <x v="401"/>
    <x v="8"/>
    <x v="711"/>
    <x v="328"/>
    <x v="0"/>
    <x v="0"/>
    <x v="701"/>
    <x v="0"/>
    <x v="0"/>
    <x v="8"/>
    <x v="0"/>
    <x v="0"/>
    <x v="66"/>
    <x v="0"/>
    <x v="9"/>
    <x v="9"/>
    <x v="4180"/>
    <x v="313"/>
    <x v="4247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0"/>
    <x v="0"/>
    <x v="4181"/>
    <x v="313"/>
    <x v="4248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1"/>
    <x v="1"/>
    <x v="4182"/>
    <x v="2260"/>
    <x v="4249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2"/>
    <x v="2"/>
    <x v="529"/>
    <x v="313"/>
    <x v="2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3"/>
    <x v="3"/>
    <x v="4183"/>
    <x v="313"/>
    <x v="4250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4"/>
    <x v="4"/>
    <x v="4184"/>
    <x v="2261"/>
    <x v="4251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5"/>
    <x v="5"/>
    <x v="529"/>
    <x v="313"/>
    <x v="2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6"/>
    <x v="6"/>
    <x v="529"/>
    <x v="313"/>
    <x v="2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7"/>
    <x v="7"/>
    <x v="529"/>
    <x v="313"/>
    <x v="2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8"/>
    <x v="15"/>
    <x v="4185"/>
    <x v="2262"/>
    <x v="4252"/>
  </r>
  <r>
    <x v="0"/>
    <x v="67"/>
    <x v="194"/>
    <x v="0"/>
    <x v="1"/>
    <x v="1"/>
    <x v="402"/>
    <x v="8"/>
    <x v="712"/>
    <x v="327"/>
    <x v="0"/>
    <x v="0"/>
    <x v="702"/>
    <x v="0"/>
    <x v="0"/>
    <x v="8"/>
    <x v="0"/>
    <x v="0"/>
    <x v="67"/>
    <x v="0"/>
    <x v="9"/>
    <x v="9"/>
    <x v="4186"/>
    <x v="313"/>
    <x v="4253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0"/>
    <x v="0"/>
    <x v="4187"/>
    <x v="313"/>
    <x v="4254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1"/>
    <x v="1"/>
    <x v="4188"/>
    <x v="2263"/>
    <x v="4255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2"/>
    <x v="2"/>
    <x v="4189"/>
    <x v="2264"/>
    <x v="4256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3"/>
    <x v="3"/>
    <x v="4190"/>
    <x v="313"/>
    <x v="4257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4"/>
    <x v="4"/>
    <x v="4191"/>
    <x v="2265"/>
    <x v="4258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5"/>
    <x v="5"/>
    <x v="4192"/>
    <x v="2266"/>
    <x v="4259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6"/>
    <x v="6"/>
    <x v="529"/>
    <x v="313"/>
    <x v="2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7"/>
    <x v="7"/>
    <x v="529"/>
    <x v="313"/>
    <x v="2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8"/>
    <x v="17"/>
    <x v="4193"/>
    <x v="2267"/>
    <x v="4260"/>
  </r>
  <r>
    <x v="0"/>
    <x v="68"/>
    <x v="185"/>
    <x v="0"/>
    <x v="0"/>
    <x v="2"/>
    <x v="403"/>
    <x v="8"/>
    <x v="713"/>
    <x v="326"/>
    <x v="0"/>
    <x v="0"/>
    <x v="703"/>
    <x v="0"/>
    <x v="0"/>
    <x v="8"/>
    <x v="0"/>
    <x v="0"/>
    <x v="68"/>
    <x v="0"/>
    <x v="9"/>
    <x v="9"/>
    <x v="4194"/>
    <x v="313"/>
    <x v="4261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0"/>
    <x v="0"/>
    <x v="4195"/>
    <x v="313"/>
    <x v="4262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1"/>
    <x v="1"/>
    <x v="4196"/>
    <x v="313"/>
    <x v="4263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2"/>
    <x v="2"/>
    <x v="529"/>
    <x v="313"/>
    <x v="2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3"/>
    <x v="3"/>
    <x v="4197"/>
    <x v="313"/>
    <x v="4264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4"/>
    <x v="4"/>
    <x v="4198"/>
    <x v="2268"/>
    <x v="4265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5"/>
    <x v="5"/>
    <x v="4199"/>
    <x v="2269"/>
    <x v="4266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6"/>
    <x v="6"/>
    <x v="529"/>
    <x v="313"/>
    <x v="2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7"/>
    <x v="7"/>
    <x v="529"/>
    <x v="313"/>
    <x v="2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8"/>
    <x v="15"/>
    <x v="4200"/>
    <x v="2270"/>
    <x v="4267"/>
  </r>
  <r>
    <x v="0"/>
    <x v="69"/>
    <x v="183"/>
    <x v="0"/>
    <x v="0"/>
    <x v="5"/>
    <x v="404"/>
    <x v="8"/>
    <x v="714"/>
    <x v="328"/>
    <x v="0"/>
    <x v="0"/>
    <x v="704"/>
    <x v="0"/>
    <x v="0"/>
    <x v="8"/>
    <x v="0"/>
    <x v="0"/>
    <x v="69"/>
    <x v="0"/>
    <x v="9"/>
    <x v="9"/>
    <x v="4201"/>
    <x v="313"/>
    <x v="4268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0"/>
    <x v="0"/>
    <x v="4202"/>
    <x v="313"/>
    <x v="4269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1"/>
    <x v="1"/>
    <x v="4203"/>
    <x v="2271"/>
    <x v="4270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2"/>
    <x v="2"/>
    <x v="529"/>
    <x v="313"/>
    <x v="2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3"/>
    <x v="3"/>
    <x v="4204"/>
    <x v="313"/>
    <x v="4271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4"/>
    <x v="4"/>
    <x v="4205"/>
    <x v="2272"/>
    <x v="4272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5"/>
    <x v="5"/>
    <x v="4206"/>
    <x v="2273"/>
    <x v="4273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6"/>
    <x v="6"/>
    <x v="529"/>
    <x v="313"/>
    <x v="2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7"/>
    <x v="7"/>
    <x v="529"/>
    <x v="313"/>
    <x v="2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8"/>
    <x v="15"/>
    <x v="4207"/>
    <x v="2274"/>
    <x v="4274"/>
  </r>
  <r>
    <x v="0"/>
    <x v="70"/>
    <x v="183"/>
    <x v="0"/>
    <x v="1"/>
    <x v="1"/>
    <x v="405"/>
    <x v="8"/>
    <x v="715"/>
    <x v="327"/>
    <x v="0"/>
    <x v="0"/>
    <x v="705"/>
    <x v="0"/>
    <x v="0"/>
    <x v="8"/>
    <x v="0"/>
    <x v="0"/>
    <x v="70"/>
    <x v="0"/>
    <x v="9"/>
    <x v="9"/>
    <x v="4208"/>
    <x v="313"/>
    <x v="4275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0"/>
    <x v="0"/>
    <x v="4209"/>
    <x v="313"/>
    <x v="4276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1"/>
    <x v="1"/>
    <x v="4210"/>
    <x v="2275"/>
    <x v="4277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2"/>
    <x v="2"/>
    <x v="529"/>
    <x v="313"/>
    <x v="2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3"/>
    <x v="3"/>
    <x v="4211"/>
    <x v="313"/>
    <x v="4278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4"/>
    <x v="4"/>
    <x v="4212"/>
    <x v="313"/>
    <x v="4279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5"/>
    <x v="5"/>
    <x v="529"/>
    <x v="313"/>
    <x v="2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6"/>
    <x v="6"/>
    <x v="529"/>
    <x v="313"/>
    <x v="2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7"/>
    <x v="7"/>
    <x v="529"/>
    <x v="313"/>
    <x v="2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8"/>
    <x v="15"/>
    <x v="4213"/>
    <x v="2275"/>
    <x v="4280"/>
  </r>
  <r>
    <x v="0"/>
    <x v="71"/>
    <x v="183"/>
    <x v="0"/>
    <x v="1"/>
    <x v="1"/>
    <x v="406"/>
    <x v="8"/>
    <x v="716"/>
    <x v="328"/>
    <x v="0"/>
    <x v="0"/>
    <x v="706"/>
    <x v="0"/>
    <x v="0"/>
    <x v="8"/>
    <x v="0"/>
    <x v="0"/>
    <x v="6"/>
    <x v="0"/>
    <x v="9"/>
    <x v="9"/>
    <x v="4214"/>
    <x v="313"/>
    <x v="4281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11"/>
    <x v="0"/>
    <x v="4215"/>
    <x v="313"/>
    <x v="4282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12"/>
    <x v="1"/>
    <x v="4216"/>
    <x v="2276"/>
    <x v="4283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13"/>
    <x v="2"/>
    <x v="529"/>
    <x v="313"/>
    <x v="2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14"/>
    <x v="3"/>
    <x v="4217"/>
    <x v="313"/>
    <x v="4284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4"/>
    <x v="6"/>
    <x v="4218"/>
    <x v="2277"/>
    <x v="4285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5"/>
    <x v="7"/>
    <x v="4219"/>
    <x v="1736"/>
    <x v="4286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15"/>
    <x v="11"/>
    <x v="4220"/>
    <x v="313"/>
    <x v="4287"/>
  </r>
  <r>
    <x v="0"/>
    <x v="37"/>
    <x v="197"/>
    <x v="0"/>
    <x v="1"/>
    <x v="1"/>
    <x v="407"/>
    <x v="5"/>
    <x v="717"/>
    <x v="244"/>
    <x v="0"/>
    <x v="0"/>
    <x v="707"/>
    <x v="0"/>
    <x v="1"/>
    <x v="5"/>
    <x v="0"/>
    <x v="0"/>
    <x v="37"/>
    <x v="0"/>
    <x v="6"/>
    <x v="12"/>
    <x v="529"/>
    <x v="313"/>
    <x v="2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0"/>
    <x v="0"/>
    <x v="4221"/>
    <x v="0"/>
    <x v="4288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1"/>
    <x v="1"/>
    <x v="4222"/>
    <x v="2278"/>
    <x v="4289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2"/>
    <x v="2"/>
    <x v="2"/>
    <x v="0"/>
    <x v="41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3"/>
    <x v="3"/>
    <x v="4223"/>
    <x v="0"/>
    <x v="4290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4"/>
    <x v="4"/>
    <x v="4224"/>
    <x v="2279"/>
    <x v="4291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5"/>
    <x v="5"/>
    <x v="2"/>
    <x v="0"/>
    <x v="41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6"/>
    <x v="6"/>
    <x v="2"/>
    <x v="0"/>
    <x v="41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7"/>
    <x v="7"/>
    <x v="2"/>
    <x v="0"/>
    <x v="41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8"/>
    <x v="17"/>
    <x v="4225"/>
    <x v="2280"/>
    <x v="4292"/>
  </r>
  <r>
    <x v="0"/>
    <x v="0"/>
    <x v="198"/>
    <x v="0"/>
    <x v="1"/>
    <x v="1"/>
    <x v="408"/>
    <x v="9"/>
    <x v="718"/>
    <x v="352"/>
    <x v="0"/>
    <x v="0"/>
    <x v="708"/>
    <x v="0"/>
    <x v="0"/>
    <x v="9"/>
    <x v="0"/>
    <x v="0"/>
    <x v="0"/>
    <x v="0"/>
    <x v="9"/>
    <x v="9"/>
    <x v="2"/>
    <x v="0"/>
    <x v="41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0"/>
    <x v="0"/>
    <x v="4226"/>
    <x v="0"/>
    <x v="4293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1"/>
    <x v="1"/>
    <x v="4227"/>
    <x v="2281"/>
    <x v="4294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2"/>
    <x v="2"/>
    <x v="4228"/>
    <x v="2282"/>
    <x v="4295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3"/>
    <x v="3"/>
    <x v="4229"/>
    <x v="0"/>
    <x v="4296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4"/>
    <x v="4"/>
    <x v="4230"/>
    <x v="2283"/>
    <x v="4297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5"/>
    <x v="5"/>
    <x v="4231"/>
    <x v="2284"/>
    <x v="4298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6"/>
    <x v="6"/>
    <x v="2"/>
    <x v="0"/>
    <x v="2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7"/>
    <x v="7"/>
    <x v="2"/>
    <x v="0"/>
    <x v="2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8"/>
    <x v="17"/>
    <x v="4232"/>
    <x v="2285"/>
    <x v="4299"/>
  </r>
  <r>
    <x v="0"/>
    <x v="1"/>
    <x v="199"/>
    <x v="0"/>
    <x v="0"/>
    <x v="2"/>
    <x v="409"/>
    <x v="9"/>
    <x v="719"/>
    <x v="353"/>
    <x v="0"/>
    <x v="0"/>
    <x v="709"/>
    <x v="0"/>
    <x v="0"/>
    <x v="9"/>
    <x v="0"/>
    <x v="0"/>
    <x v="1"/>
    <x v="0"/>
    <x v="9"/>
    <x v="9"/>
    <x v="4233"/>
    <x v="0"/>
    <x v="4300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0"/>
    <x v="0"/>
    <x v="4234"/>
    <x v="2286"/>
    <x v="4301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1"/>
    <x v="1"/>
    <x v="4235"/>
    <x v="2287"/>
    <x v="4302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2"/>
    <x v="2"/>
    <x v="2"/>
    <x v="0"/>
    <x v="2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3"/>
    <x v="3"/>
    <x v="4236"/>
    <x v="0"/>
    <x v="4303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4"/>
    <x v="4"/>
    <x v="18"/>
    <x v="12"/>
    <x v="4304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5"/>
    <x v="5"/>
    <x v="4237"/>
    <x v="2288"/>
    <x v="4305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6"/>
    <x v="6"/>
    <x v="2"/>
    <x v="0"/>
    <x v="2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7"/>
    <x v="7"/>
    <x v="2"/>
    <x v="0"/>
    <x v="2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8"/>
    <x v="17"/>
    <x v="4238"/>
    <x v="2289"/>
    <x v="4306"/>
  </r>
  <r>
    <x v="0"/>
    <x v="2"/>
    <x v="199"/>
    <x v="0"/>
    <x v="0"/>
    <x v="5"/>
    <x v="410"/>
    <x v="9"/>
    <x v="720"/>
    <x v="354"/>
    <x v="0"/>
    <x v="0"/>
    <x v="710"/>
    <x v="0"/>
    <x v="0"/>
    <x v="9"/>
    <x v="0"/>
    <x v="0"/>
    <x v="2"/>
    <x v="0"/>
    <x v="9"/>
    <x v="9"/>
    <x v="21"/>
    <x v="0"/>
    <x v="4307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0"/>
    <x v="0"/>
    <x v="4239"/>
    <x v="0"/>
    <x v="4308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1"/>
    <x v="1"/>
    <x v="4240"/>
    <x v="2290"/>
    <x v="4309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2"/>
    <x v="2"/>
    <x v="2"/>
    <x v="0"/>
    <x v="41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3"/>
    <x v="3"/>
    <x v="4241"/>
    <x v="0"/>
    <x v="4310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4"/>
    <x v="4"/>
    <x v="4242"/>
    <x v="2291"/>
    <x v="4311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5"/>
    <x v="5"/>
    <x v="4243"/>
    <x v="0"/>
    <x v="4312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6"/>
    <x v="6"/>
    <x v="2"/>
    <x v="0"/>
    <x v="41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7"/>
    <x v="7"/>
    <x v="1934"/>
    <x v="0"/>
    <x v="4313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8"/>
    <x v="17"/>
    <x v="4244"/>
    <x v="2292"/>
    <x v="4314"/>
  </r>
  <r>
    <x v="0"/>
    <x v="3"/>
    <x v="200"/>
    <x v="0"/>
    <x v="0"/>
    <x v="2"/>
    <x v="411"/>
    <x v="9"/>
    <x v="721"/>
    <x v="355"/>
    <x v="0"/>
    <x v="0"/>
    <x v="711"/>
    <x v="0"/>
    <x v="0"/>
    <x v="9"/>
    <x v="0"/>
    <x v="0"/>
    <x v="180"/>
    <x v="0"/>
    <x v="9"/>
    <x v="9"/>
    <x v="4245"/>
    <x v="0"/>
    <x v="4315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0"/>
    <x v="0"/>
    <x v="4246"/>
    <x v="2293"/>
    <x v="4316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1"/>
    <x v="1"/>
    <x v="4247"/>
    <x v="2294"/>
    <x v="4317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2"/>
    <x v="2"/>
    <x v="2"/>
    <x v="0"/>
    <x v="41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3"/>
    <x v="3"/>
    <x v="4248"/>
    <x v="2255"/>
    <x v="4318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4"/>
    <x v="4"/>
    <x v="4249"/>
    <x v="1658"/>
    <x v="4319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5"/>
    <x v="5"/>
    <x v="2"/>
    <x v="0"/>
    <x v="41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6"/>
    <x v="6"/>
    <x v="2"/>
    <x v="0"/>
    <x v="41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7"/>
    <x v="7"/>
    <x v="2"/>
    <x v="0"/>
    <x v="41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8"/>
    <x v="17"/>
    <x v="4250"/>
    <x v="2295"/>
    <x v="4320"/>
  </r>
  <r>
    <x v="0"/>
    <x v="4"/>
    <x v="199"/>
    <x v="0"/>
    <x v="0"/>
    <x v="5"/>
    <x v="412"/>
    <x v="9"/>
    <x v="722"/>
    <x v="356"/>
    <x v="0"/>
    <x v="0"/>
    <x v="712"/>
    <x v="0"/>
    <x v="0"/>
    <x v="9"/>
    <x v="0"/>
    <x v="0"/>
    <x v="4"/>
    <x v="0"/>
    <x v="9"/>
    <x v="9"/>
    <x v="4251"/>
    <x v="0"/>
    <x v="4321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0"/>
    <x v="0"/>
    <x v="4252"/>
    <x v="0"/>
    <x v="4322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1"/>
    <x v="1"/>
    <x v="4253"/>
    <x v="2296"/>
    <x v="4323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2"/>
    <x v="2"/>
    <x v="4254"/>
    <x v="2297"/>
    <x v="4324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3"/>
    <x v="3"/>
    <x v="4255"/>
    <x v="0"/>
    <x v="4325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4"/>
    <x v="4"/>
    <x v="4256"/>
    <x v="2298"/>
    <x v="4326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5"/>
    <x v="5"/>
    <x v="2"/>
    <x v="0"/>
    <x v="2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6"/>
    <x v="6"/>
    <x v="2"/>
    <x v="0"/>
    <x v="2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7"/>
    <x v="7"/>
    <x v="2"/>
    <x v="2299"/>
    <x v="4327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8"/>
    <x v="17"/>
    <x v="4257"/>
    <x v="2300"/>
    <x v="4328"/>
  </r>
  <r>
    <x v="0"/>
    <x v="5"/>
    <x v="199"/>
    <x v="0"/>
    <x v="1"/>
    <x v="1"/>
    <x v="413"/>
    <x v="9"/>
    <x v="723"/>
    <x v="357"/>
    <x v="0"/>
    <x v="0"/>
    <x v="713"/>
    <x v="0"/>
    <x v="0"/>
    <x v="9"/>
    <x v="0"/>
    <x v="0"/>
    <x v="5"/>
    <x v="0"/>
    <x v="9"/>
    <x v="9"/>
    <x v="4258"/>
    <x v="0"/>
    <x v="4329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0"/>
    <x v="0"/>
    <x v="4259"/>
    <x v="0"/>
    <x v="4330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1"/>
    <x v="1"/>
    <x v="4260"/>
    <x v="2301"/>
    <x v="4331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2"/>
    <x v="2"/>
    <x v="2"/>
    <x v="0"/>
    <x v="2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3"/>
    <x v="3"/>
    <x v="4261"/>
    <x v="0"/>
    <x v="4332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4"/>
    <x v="4"/>
    <x v="4262"/>
    <x v="2302"/>
    <x v="4333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5"/>
    <x v="5"/>
    <x v="4263"/>
    <x v="2303"/>
    <x v="4334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6"/>
    <x v="6"/>
    <x v="2"/>
    <x v="0"/>
    <x v="2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7"/>
    <x v="7"/>
    <x v="2"/>
    <x v="0"/>
    <x v="2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8"/>
    <x v="17"/>
    <x v="4264"/>
    <x v="2304"/>
    <x v="4335"/>
  </r>
  <r>
    <x v="0"/>
    <x v="6"/>
    <x v="199"/>
    <x v="0"/>
    <x v="1"/>
    <x v="1"/>
    <x v="414"/>
    <x v="9"/>
    <x v="724"/>
    <x v="358"/>
    <x v="0"/>
    <x v="0"/>
    <x v="714"/>
    <x v="0"/>
    <x v="0"/>
    <x v="9"/>
    <x v="0"/>
    <x v="0"/>
    <x v="181"/>
    <x v="0"/>
    <x v="9"/>
    <x v="9"/>
    <x v="4265"/>
    <x v="0"/>
    <x v="4336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0"/>
    <x v="0"/>
    <x v="4266"/>
    <x v="0"/>
    <x v="4337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1"/>
    <x v="1"/>
    <x v="4267"/>
    <x v="2305"/>
    <x v="4338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2"/>
    <x v="2"/>
    <x v="2"/>
    <x v="0"/>
    <x v="2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3"/>
    <x v="3"/>
    <x v="4268"/>
    <x v="0"/>
    <x v="4339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4"/>
    <x v="4"/>
    <x v="4269"/>
    <x v="2306"/>
    <x v="4340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5"/>
    <x v="5"/>
    <x v="4270"/>
    <x v="549"/>
    <x v="4341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6"/>
    <x v="6"/>
    <x v="2"/>
    <x v="0"/>
    <x v="2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7"/>
    <x v="7"/>
    <x v="2"/>
    <x v="0"/>
    <x v="2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8"/>
    <x v="17"/>
    <x v="4271"/>
    <x v="2307"/>
    <x v="4342"/>
  </r>
  <r>
    <x v="0"/>
    <x v="7"/>
    <x v="199"/>
    <x v="0"/>
    <x v="1"/>
    <x v="1"/>
    <x v="415"/>
    <x v="9"/>
    <x v="725"/>
    <x v="359"/>
    <x v="0"/>
    <x v="0"/>
    <x v="715"/>
    <x v="0"/>
    <x v="0"/>
    <x v="9"/>
    <x v="0"/>
    <x v="0"/>
    <x v="77"/>
    <x v="0"/>
    <x v="9"/>
    <x v="9"/>
    <x v="4272"/>
    <x v="0"/>
    <x v="4343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0"/>
    <x v="0"/>
    <x v="4273"/>
    <x v="0"/>
    <x v="4344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1"/>
    <x v="1"/>
    <x v="4274"/>
    <x v="2308"/>
    <x v="4345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2"/>
    <x v="2"/>
    <x v="2"/>
    <x v="0"/>
    <x v="2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3"/>
    <x v="3"/>
    <x v="4275"/>
    <x v="0"/>
    <x v="4346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4"/>
    <x v="4"/>
    <x v="4276"/>
    <x v="38"/>
    <x v="4347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5"/>
    <x v="5"/>
    <x v="4277"/>
    <x v="39"/>
    <x v="4348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6"/>
    <x v="6"/>
    <x v="2"/>
    <x v="0"/>
    <x v="2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7"/>
    <x v="7"/>
    <x v="2"/>
    <x v="0"/>
    <x v="2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8"/>
    <x v="17"/>
    <x v="4278"/>
    <x v="2309"/>
    <x v="4349"/>
  </r>
  <r>
    <x v="0"/>
    <x v="8"/>
    <x v="198"/>
    <x v="0"/>
    <x v="1"/>
    <x v="1"/>
    <x v="416"/>
    <x v="9"/>
    <x v="726"/>
    <x v="360"/>
    <x v="0"/>
    <x v="0"/>
    <x v="716"/>
    <x v="0"/>
    <x v="0"/>
    <x v="9"/>
    <x v="0"/>
    <x v="0"/>
    <x v="8"/>
    <x v="0"/>
    <x v="9"/>
    <x v="9"/>
    <x v="4279"/>
    <x v="0"/>
    <x v="4350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0"/>
    <x v="0"/>
    <x v="4280"/>
    <x v="0"/>
    <x v="4351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1"/>
    <x v="1"/>
    <x v="4281"/>
    <x v="2310"/>
    <x v="4352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2"/>
    <x v="2"/>
    <x v="4282"/>
    <x v="2311"/>
    <x v="4353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3"/>
    <x v="3"/>
    <x v="4283"/>
    <x v="0"/>
    <x v="4354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4"/>
    <x v="4"/>
    <x v="4284"/>
    <x v="2312"/>
    <x v="4355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5"/>
    <x v="5"/>
    <x v="4285"/>
    <x v="2313"/>
    <x v="4356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6"/>
    <x v="6"/>
    <x v="2"/>
    <x v="0"/>
    <x v="2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7"/>
    <x v="7"/>
    <x v="2"/>
    <x v="0"/>
    <x v="2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8"/>
    <x v="17"/>
    <x v="4286"/>
    <x v="2314"/>
    <x v="4357"/>
  </r>
  <r>
    <x v="0"/>
    <x v="9"/>
    <x v="199"/>
    <x v="0"/>
    <x v="1"/>
    <x v="1"/>
    <x v="417"/>
    <x v="9"/>
    <x v="727"/>
    <x v="361"/>
    <x v="0"/>
    <x v="0"/>
    <x v="717"/>
    <x v="0"/>
    <x v="0"/>
    <x v="9"/>
    <x v="0"/>
    <x v="0"/>
    <x v="169"/>
    <x v="0"/>
    <x v="9"/>
    <x v="9"/>
    <x v="4287"/>
    <x v="0"/>
    <x v="4358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0"/>
    <x v="0"/>
    <x v="4288"/>
    <x v="2315"/>
    <x v="4359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1"/>
    <x v="1"/>
    <x v="4289"/>
    <x v="2316"/>
    <x v="4360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2"/>
    <x v="2"/>
    <x v="2"/>
    <x v="0"/>
    <x v="2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3"/>
    <x v="3"/>
    <x v="4290"/>
    <x v="0"/>
    <x v="4361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4"/>
    <x v="4"/>
    <x v="4291"/>
    <x v="2317"/>
    <x v="4362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5"/>
    <x v="5"/>
    <x v="2"/>
    <x v="0"/>
    <x v="2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6"/>
    <x v="6"/>
    <x v="2"/>
    <x v="0"/>
    <x v="2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7"/>
    <x v="7"/>
    <x v="2"/>
    <x v="0"/>
    <x v="2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8"/>
    <x v="17"/>
    <x v="4292"/>
    <x v="2318"/>
    <x v="4363"/>
  </r>
  <r>
    <x v="0"/>
    <x v="10"/>
    <x v="198"/>
    <x v="0"/>
    <x v="0"/>
    <x v="5"/>
    <x v="418"/>
    <x v="9"/>
    <x v="728"/>
    <x v="362"/>
    <x v="0"/>
    <x v="0"/>
    <x v="718"/>
    <x v="0"/>
    <x v="0"/>
    <x v="9"/>
    <x v="0"/>
    <x v="0"/>
    <x v="10"/>
    <x v="0"/>
    <x v="9"/>
    <x v="9"/>
    <x v="4293"/>
    <x v="0"/>
    <x v="4364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0"/>
    <x v="0"/>
    <x v="81"/>
    <x v="0"/>
    <x v="4365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1"/>
    <x v="1"/>
    <x v="4294"/>
    <x v="2319"/>
    <x v="4366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2"/>
    <x v="2"/>
    <x v="2"/>
    <x v="0"/>
    <x v="41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3"/>
    <x v="3"/>
    <x v="4295"/>
    <x v="0"/>
    <x v="4367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4"/>
    <x v="4"/>
    <x v="84"/>
    <x v="52"/>
    <x v="4368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5"/>
    <x v="5"/>
    <x v="2"/>
    <x v="0"/>
    <x v="41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6"/>
    <x v="6"/>
    <x v="2"/>
    <x v="0"/>
    <x v="41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7"/>
    <x v="7"/>
    <x v="2"/>
    <x v="0"/>
    <x v="41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8"/>
    <x v="17"/>
    <x v="4296"/>
    <x v="2320"/>
    <x v="4369"/>
  </r>
  <r>
    <x v="0"/>
    <x v="11"/>
    <x v="201"/>
    <x v="0"/>
    <x v="1"/>
    <x v="1"/>
    <x v="419"/>
    <x v="9"/>
    <x v="729"/>
    <x v="363"/>
    <x v="0"/>
    <x v="0"/>
    <x v="719"/>
    <x v="0"/>
    <x v="0"/>
    <x v="9"/>
    <x v="0"/>
    <x v="0"/>
    <x v="11"/>
    <x v="0"/>
    <x v="9"/>
    <x v="9"/>
    <x v="4297"/>
    <x v="0"/>
    <x v="4370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0"/>
    <x v="0"/>
    <x v="4298"/>
    <x v="0"/>
    <x v="4371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1"/>
    <x v="1"/>
    <x v="4299"/>
    <x v="2321"/>
    <x v="4372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2"/>
    <x v="2"/>
    <x v="2"/>
    <x v="0"/>
    <x v="2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3"/>
    <x v="3"/>
    <x v="4300"/>
    <x v="0"/>
    <x v="4373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4"/>
    <x v="4"/>
    <x v="4301"/>
    <x v="2322"/>
    <x v="4374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5"/>
    <x v="5"/>
    <x v="4302"/>
    <x v="0"/>
    <x v="4375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6"/>
    <x v="6"/>
    <x v="2"/>
    <x v="0"/>
    <x v="2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7"/>
    <x v="7"/>
    <x v="2"/>
    <x v="0"/>
    <x v="2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8"/>
    <x v="17"/>
    <x v="4303"/>
    <x v="2323"/>
    <x v="4376"/>
  </r>
  <r>
    <x v="0"/>
    <x v="12"/>
    <x v="199"/>
    <x v="0"/>
    <x v="1"/>
    <x v="1"/>
    <x v="420"/>
    <x v="9"/>
    <x v="730"/>
    <x v="364"/>
    <x v="0"/>
    <x v="0"/>
    <x v="720"/>
    <x v="0"/>
    <x v="0"/>
    <x v="9"/>
    <x v="0"/>
    <x v="0"/>
    <x v="12"/>
    <x v="0"/>
    <x v="9"/>
    <x v="9"/>
    <x v="2"/>
    <x v="0"/>
    <x v="2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0"/>
    <x v="0"/>
    <x v="4304"/>
    <x v="0"/>
    <x v="4377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1"/>
    <x v="1"/>
    <x v="4305"/>
    <x v="2324"/>
    <x v="4378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2"/>
    <x v="2"/>
    <x v="4306"/>
    <x v="2325"/>
    <x v="4379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3"/>
    <x v="3"/>
    <x v="4307"/>
    <x v="0"/>
    <x v="4380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4"/>
    <x v="4"/>
    <x v="4308"/>
    <x v="2326"/>
    <x v="4381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5"/>
    <x v="5"/>
    <x v="2"/>
    <x v="0"/>
    <x v="2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6"/>
    <x v="6"/>
    <x v="2"/>
    <x v="0"/>
    <x v="2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7"/>
    <x v="7"/>
    <x v="2"/>
    <x v="0"/>
    <x v="2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8"/>
    <x v="17"/>
    <x v="4309"/>
    <x v="2327"/>
    <x v="4382"/>
  </r>
  <r>
    <x v="0"/>
    <x v="13"/>
    <x v="202"/>
    <x v="0"/>
    <x v="1"/>
    <x v="1"/>
    <x v="421"/>
    <x v="9"/>
    <x v="731"/>
    <x v="365"/>
    <x v="0"/>
    <x v="0"/>
    <x v="721"/>
    <x v="0"/>
    <x v="0"/>
    <x v="9"/>
    <x v="0"/>
    <x v="0"/>
    <x v="84"/>
    <x v="0"/>
    <x v="9"/>
    <x v="9"/>
    <x v="4310"/>
    <x v="0"/>
    <x v="4383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0"/>
    <x v="0"/>
    <x v="4311"/>
    <x v="0"/>
    <x v="4384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1"/>
    <x v="1"/>
    <x v="4312"/>
    <x v="2328"/>
    <x v="4385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2"/>
    <x v="2"/>
    <x v="4313"/>
    <x v="2329"/>
    <x v="4386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3"/>
    <x v="3"/>
    <x v="4314"/>
    <x v="0"/>
    <x v="4387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4"/>
    <x v="4"/>
    <x v="4315"/>
    <x v="568"/>
    <x v="4388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5"/>
    <x v="5"/>
    <x v="4316"/>
    <x v="2330"/>
    <x v="4389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6"/>
    <x v="6"/>
    <x v="2"/>
    <x v="0"/>
    <x v="2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7"/>
    <x v="7"/>
    <x v="2"/>
    <x v="0"/>
    <x v="2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8"/>
    <x v="17"/>
    <x v="4317"/>
    <x v="2331"/>
    <x v="4390"/>
  </r>
  <r>
    <x v="0"/>
    <x v="14"/>
    <x v="199"/>
    <x v="0"/>
    <x v="0"/>
    <x v="2"/>
    <x v="422"/>
    <x v="9"/>
    <x v="732"/>
    <x v="366"/>
    <x v="0"/>
    <x v="0"/>
    <x v="722"/>
    <x v="0"/>
    <x v="0"/>
    <x v="9"/>
    <x v="0"/>
    <x v="0"/>
    <x v="182"/>
    <x v="0"/>
    <x v="9"/>
    <x v="9"/>
    <x v="4318"/>
    <x v="0"/>
    <x v="4391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0"/>
    <x v="0"/>
    <x v="4319"/>
    <x v="0"/>
    <x v="4392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1"/>
    <x v="1"/>
    <x v="4320"/>
    <x v="2332"/>
    <x v="4393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2"/>
    <x v="2"/>
    <x v="4321"/>
    <x v="2333"/>
    <x v="4394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3"/>
    <x v="3"/>
    <x v="4322"/>
    <x v="0"/>
    <x v="4395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4"/>
    <x v="4"/>
    <x v="4323"/>
    <x v="2334"/>
    <x v="4396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5"/>
    <x v="5"/>
    <x v="4324"/>
    <x v="0"/>
    <x v="4397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6"/>
    <x v="6"/>
    <x v="2"/>
    <x v="0"/>
    <x v="41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7"/>
    <x v="7"/>
    <x v="4325"/>
    <x v="2335"/>
    <x v="4398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8"/>
    <x v="17"/>
    <x v="4326"/>
    <x v="2336"/>
    <x v="4399"/>
  </r>
  <r>
    <x v="0"/>
    <x v="15"/>
    <x v="199"/>
    <x v="0"/>
    <x v="1"/>
    <x v="1"/>
    <x v="423"/>
    <x v="9"/>
    <x v="733"/>
    <x v="367"/>
    <x v="0"/>
    <x v="0"/>
    <x v="723"/>
    <x v="0"/>
    <x v="0"/>
    <x v="9"/>
    <x v="0"/>
    <x v="0"/>
    <x v="15"/>
    <x v="0"/>
    <x v="9"/>
    <x v="9"/>
    <x v="4327"/>
    <x v="0"/>
    <x v="4400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0"/>
    <x v="0"/>
    <x v="4328"/>
    <x v="2337"/>
    <x v="4401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1"/>
    <x v="1"/>
    <x v="4329"/>
    <x v="2338"/>
    <x v="4402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2"/>
    <x v="2"/>
    <x v="2"/>
    <x v="0"/>
    <x v="2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3"/>
    <x v="3"/>
    <x v="4330"/>
    <x v="0"/>
    <x v="4403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4"/>
    <x v="4"/>
    <x v="4331"/>
    <x v="2339"/>
    <x v="4404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5"/>
    <x v="5"/>
    <x v="122"/>
    <x v="0"/>
    <x v="4405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6"/>
    <x v="6"/>
    <x v="2"/>
    <x v="0"/>
    <x v="2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7"/>
    <x v="7"/>
    <x v="2"/>
    <x v="0"/>
    <x v="2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8"/>
    <x v="17"/>
    <x v="4332"/>
    <x v="2340"/>
    <x v="4406"/>
  </r>
  <r>
    <x v="0"/>
    <x v="16"/>
    <x v="198"/>
    <x v="0"/>
    <x v="1"/>
    <x v="1"/>
    <x v="424"/>
    <x v="9"/>
    <x v="734"/>
    <x v="368"/>
    <x v="0"/>
    <x v="0"/>
    <x v="724"/>
    <x v="0"/>
    <x v="0"/>
    <x v="9"/>
    <x v="0"/>
    <x v="0"/>
    <x v="16"/>
    <x v="0"/>
    <x v="9"/>
    <x v="9"/>
    <x v="4333"/>
    <x v="0"/>
    <x v="4407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0"/>
    <x v="0"/>
    <x v="4334"/>
    <x v="0"/>
    <x v="4408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1"/>
    <x v="1"/>
    <x v="4335"/>
    <x v="2341"/>
    <x v="4409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2"/>
    <x v="2"/>
    <x v="2"/>
    <x v="0"/>
    <x v="41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3"/>
    <x v="3"/>
    <x v="4336"/>
    <x v="0"/>
    <x v="4410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4"/>
    <x v="4"/>
    <x v="4337"/>
    <x v="2342"/>
    <x v="4411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5"/>
    <x v="5"/>
    <x v="4338"/>
    <x v="2343"/>
    <x v="4412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6"/>
    <x v="6"/>
    <x v="2"/>
    <x v="0"/>
    <x v="41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7"/>
    <x v="7"/>
    <x v="2"/>
    <x v="0"/>
    <x v="41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8"/>
    <x v="17"/>
    <x v="4339"/>
    <x v="2344"/>
    <x v="4413"/>
  </r>
  <r>
    <x v="0"/>
    <x v="17"/>
    <x v="199"/>
    <x v="0"/>
    <x v="1"/>
    <x v="1"/>
    <x v="425"/>
    <x v="9"/>
    <x v="735"/>
    <x v="367"/>
    <x v="0"/>
    <x v="0"/>
    <x v="725"/>
    <x v="0"/>
    <x v="0"/>
    <x v="9"/>
    <x v="0"/>
    <x v="0"/>
    <x v="17"/>
    <x v="0"/>
    <x v="9"/>
    <x v="9"/>
    <x v="4340"/>
    <x v="0"/>
    <x v="4414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0"/>
    <x v="0"/>
    <x v="4341"/>
    <x v="0"/>
    <x v="4415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1"/>
    <x v="1"/>
    <x v="4342"/>
    <x v="2345"/>
    <x v="4416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2"/>
    <x v="2"/>
    <x v="4343"/>
    <x v="2346"/>
    <x v="4417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3"/>
    <x v="3"/>
    <x v="4344"/>
    <x v="0"/>
    <x v="4418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4"/>
    <x v="4"/>
    <x v="4345"/>
    <x v="2347"/>
    <x v="4419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5"/>
    <x v="5"/>
    <x v="4346"/>
    <x v="2348"/>
    <x v="4420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6"/>
    <x v="6"/>
    <x v="2"/>
    <x v="0"/>
    <x v="2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7"/>
    <x v="7"/>
    <x v="2"/>
    <x v="0"/>
    <x v="2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8"/>
    <x v="17"/>
    <x v="4347"/>
    <x v="2349"/>
    <x v="4421"/>
  </r>
  <r>
    <x v="0"/>
    <x v="18"/>
    <x v="203"/>
    <x v="0"/>
    <x v="0"/>
    <x v="2"/>
    <x v="426"/>
    <x v="9"/>
    <x v="736"/>
    <x v="369"/>
    <x v="0"/>
    <x v="0"/>
    <x v="726"/>
    <x v="0"/>
    <x v="0"/>
    <x v="9"/>
    <x v="0"/>
    <x v="0"/>
    <x v="18"/>
    <x v="0"/>
    <x v="9"/>
    <x v="9"/>
    <x v="4348"/>
    <x v="0"/>
    <x v="4422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0"/>
    <x v="0"/>
    <x v="4349"/>
    <x v="0"/>
    <x v="4423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1"/>
    <x v="1"/>
    <x v="4350"/>
    <x v="2350"/>
    <x v="4424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2"/>
    <x v="2"/>
    <x v="2"/>
    <x v="0"/>
    <x v="2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3"/>
    <x v="3"/>
    <x v="4351"/>
    <x v="0"/>
    <x v="4425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4"/>
    <x v="4"/>
    <x v="4352"/>
    <x v="2351"/>
    <x v="4426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5"/>
    <x v="5"/>
    <x v="2"/>
    <x v="0"/>
    <x v="2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6"/>
    <x v="6"/>
    <x v="2"/>
    <x v="0"/>
    <x v="2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7"/>
    <x v="7"/>
    <x v="2"/>
    <x v="0"/>
    <x v="2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8"/>
    <x v="17"/>
    <x v="4353"/>
    <x v="2352"/>
    <x v="4427"/>
  </r>
  <r>
    <x v="0"/>
    <x v="19"/>
    <x v="199"/>
    <x v="0"/>
    <x v="0"/>
    <x v="4"/>
    <x v="427"/>
    <x v="9"/>
    <x v="737"/>
    <x v="370"/>
    <x v="0"/>
    <x v="0"/>
    <x v="727"/>
    <x v="0"/>
    <x v="0"/>
    <x v="9"/>
    <x v="0"/>
    <x v="0"/>
    <x v="183"/>
    <x v="0"/>
    <x v="9"/>
    <x v="9"/>
    <x v="3846"/>
    <x v="0"/>
    <x v="4428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0"/>
    <x v="0"/>
    <x v="4354"/>
    <x v="0"/>
    <x v="4429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1"/>
    <x v="1"/>
    <x v="4355"/>
    <x v="2353"/>
    <x v="4430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2"/>
    <x v="2"/>
    <x v="2"/>
    <x v="0"/>
    <x v="2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3"/>
    <x v="3"/>
    <x v="4356"/>
    <x v="0"/>
    <x v="4431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4"/>
    <x v="4"/>
    <x v="4357"/>
    <x v="2354"/>
    <x v="4432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5"/>
    <x v="5"/>
    <x v="4358"/>
    <x v="2355"/>
    <x v="4433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6"/>
    <x v="6"/>
    <x v="2"/>
    <x v="0"/>
    <x v="2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7"/>
    <x v="7"/>
    <x v="2"/>
    <x v="0"/>
    <x v="2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8"/>
    <x v="17"/>
    <x v="4359"/>
    <x v="2356"/>
    <x v="4434"/>
  </r>
  <r>
    <x v="0"/>
    <x v="20"/>
    <x v="199"/>
    <x v="0"/>
    <x v="1"/>
    <x v="1"/>
    <x v="428"/>
    <x v="9"/>
    <x v="738"/>
    <x v="371"/>
    <x v="0"/>
    <x v="0"/>
    <x v="728"/>
    <x v="0"/>
    <x v="0"/>
    <x v="9"/>
    <x v="0"/>
    <x v="0"/>
    <x v="20"/>
    <x v="0"/>
    <x v="9"/>
    <x v="9"/>
    <x v="4360"/>
    <x v="0"/>
    <x v="4435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0"/>
    <x v="0"/>
    <x v="4361"/>
    <x v="0"/>
    <x v="4436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1"/>
    <x v="1"/>
    <x v="4362"/>
    <x v="2357"/>
    <x v="4437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2"/>
    <x v="2"/>
    <x v="2"/>
    <x v="0"/>
    <x v="2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3"/>
    <x v="3"/>
    <x v="4363"/>
    <x v="0"/>
    <x v="4438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4"/>
    <x v="4"/>
    <x v="4364"/>
    <x v="2358"/>
    <x v="4439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5"/>
    <x v="5"/>
    <x v="2"/>
    <x v="0"/>
    <x v="2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6"/>
    <x v="6"/>
    <x v="2"/>
    <x v="0"/>
    <x v="2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7"/>
    <x v="7"/>
    <x v="2"/>
    <x v="0"/>
    <x v="2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8"/>
    <x v="17"/>
    <x v="4365"/>
    <x v="2359"/>
    <x v="4440"/>
  </r>
  <r>
    <x v="0"/>
    <x v="21"/>
    <x v="199"/>
    <x v="0"/>
    <x v="0"/>
    <x v="5"/>
    <x v="429"/>
    <x v="9"/>
    <x v="739"/>
    <x v="372"/>
    <x v="0"/>
    <x v="0"/>
    <x v="729"/>
    <x v="0"/>
    <x v="0"/>
    <x v="9"/>
    <x v="0"/>
    <x v="0"/>
    <x v="184"/>
    <x v="0"/>
    <x v="9"/>
    <x v="9"/>
    <x v="4366"/>
    <x v="0"/>
    <x v="4441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0"/>
    <x v="0"/>
    <x v="4367"/>
    <x v="0"/>
    <x v="4442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1"/>
    <x v="1"/>
    <x v="4368"/>
    <x v="2360"/>
    <x v="4443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2"/>
    <x v="2"/>
    <x v="4369"/>
    <x v="2361"/>
    <x v="4444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3"/>
    <x v="3"/>
    <x v="4370"/>
    <x v="0"/>
    <x v="4445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4"/>
    <x v="4"/>
    <x v="4371"/>
    <x v="2362"/>
    <x v="4446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5"/>
    <x v="5"/>
    <x v="4372"/>
    <x v="2363"/>
    <x v="4447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6"/>
    <x v="6"/>
    <x v="2"/>
    <x v="0"/>
    <x v="2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7"/>
    <x v="7"/>
    <x v="2"/>
    <x v="0"/>
    <x v="2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8"/>
    <x v="17"/>
    <x v="4373"/>
    <x v="2364"/>
    <x v="4448"/>
  </r>
  <r>
    <x v="0"/>
    <x v="22"/>
    <x v="199"/>
    <x v="0"/>
    <x v="0"/>
    <x v="5"/>
    <x v="430"/>
    <x v="9"/>
    <x v="740"/>
    <x v="373"/>
    <x v="0"/>
    <x v="0"/>
    <x v="730"/>
    <x v="0"/>
    <x v="0"/>
    <x v="9"/>
    <x v="0"/>
    <x v="0"/>
    <x v="185"/>
    <x v="0"/>
    <x v="9"/>
    <x v="9"/>
    <x v="4374"/>
    <x v="0"/>
    <x v="4449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0"/>
    <x v="0"/>
    <x v="4375"/>
    <x v="0"/>
    <x v="4450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1"/>
    <x v="1"/>
    <x v="4376"/>
    <x v="2365"/>
    <x v="4451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2"/>
    <x v="2"/>
    <x v="2"/>
    <x v="0"/>
    <x v="2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3"/>
    <x v="3"/>
    <x v="4377"/>
    <x v="0"/>
    <x v="4452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4"/>
    <x v="4"/>
    <x v="4378"/>
    <x v="2366"/>
    <x v="4453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5"/>
    <x v="5"/>
    <x v="4379"/>
    <x v="2367"/>
    <x v="4454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6"/>
    <x v="6"/>
    <x v="2"/>
    <x v="0"/>
    <x v="2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7"/>
    <x v="7"/>
    <x v="4380"/>
    <x v="2368"/>
    <x v="4455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8"/>
    <x v="17"/>
    <x v="4381"/>
    <x v="2369"/>
    <x v="4456"/>
  </r>
  <r>
    <x v="0"/>
    <x v="83"/>
    <x v="199"/>
    <x v="0"/>
    <x v="0"/>
    <x v="3"/>
    <x v="431"/>
    <x v="9"/>
    <x v="741"/>
    <x v="374"/>
    <x v="0"/>
    <x v="0"/>
    <x v="731"/>
    <x v="0"/>
    <x v="0"/>
    <x v="9"/>
    <x v="0"/>
    <x v="0"/>
    <x v="93"/>
    <x v="0"/>
    <x v="9"/>
    <x v="9"/>
    <x v="4382"/>
    <x v="0"/>
    <x v="4457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0"/>
    <x v="0"/>
    <x v="4383"/>
    <x v="0"/>
    <x v="4458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1"/>
    <x v="1"/>
    <x v="4384"/>
    <x v="2370"/>
    <x v="4459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2"/>
    <x v="2"/>
    <x v="2"/>
    <x v="0"/>
    <x v="2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3"/>
    <x v="3"/>
    <x v="4385"/>
    <x v="0"/>
    <x v="4460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4"/>
    <x v="4"/>
    <x v="4386"/>
    <x v="2371"/>
    <x v="4461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5"/>
    <x v="5"/>
    <x v="4387"/>
    <x v="2372"/>
    <x v="4462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6"/>
    <x v="6"/>
    <x v="2"/>
    <x v="0"/>
    <x v="2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7"/>
    <x v="7"/>
    <x v="2"/>
    <x v="0"/>
    <x v="2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8"/>
    <x v="17"/>
    <x v="4388"/>
    <x v="2373"/>
    <x v="4463"/>
  </r>
  <r>
    <x v="0"/>
    <x v="23"/>
    <x v="199"/>
    <x v="0"/>
    <x v="1"/>
    <x v="1"/>
    <x v="432"/>
    <x v="9"/>
    <x v="742"/>
    <x v="375"/>
    <x v="0"/>
    <x v="0"/>
    <x v="732"/>
    <x v="0"/>
    <x v="0"/>
    <x v="9"/>
    <x v="0"/>
    <x v="0"/>
    <x v="23"/>
    <x v="0"/>
    <x v="9"/>
    <x v="9"/>
    <x v="4389"/>
    <x v="0"/>
    <x v="4464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0"/>
    <x v="0"/>
    <x v="4390"/>
    <x v="0"/>
    <x v="4465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1"/>
    <x v="1"/>
    <x v="4391"/>
    <x v="2374"/>
    <x v="4466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2"/>
    <x v="2"/>
    <x v="2"/>
    <x v="0"/>
    <x v="2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3"/>
    <x v="3"/>
    <x v="4392"/>
    <x v="0"/>
    <x v="4467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4"/>
    <x v="4"/>
    <x v="4393"/>
    <x v="2375"/>
    <x v="4468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5"/>
    <x v="5"/>
    <x v="181"/>
    <x v="435"/>
    <x v="4469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6"/>
    <x v="6"/>
    <x v="2"/>
    <x v="0"/>
    <x v="2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7"/>
    <x v="7"/>
    <x v="2"/>
    <x v="0"/>
    <x v="2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8"/>
    <x v="17"/>
    <x v="4394"/>
    <x v="2376"/>
    <x v="4470"/>
  </r>
  <r>
    <x v="0"/>
    <x v="24"/>
    <x v="202"/>
    <x v="0"/>
    <x v="0"/>
    <x v="2"/>
    <x v="433"/>
    <x v="9"/>
    <x v="743"/>
    <x v="376"/>
    <x v="0"/>
    <x v="0"/>
    <x v="733"/>
    <x v="0"/>
    <x v="0"/>
    <x v="9"/>
    <x v="0"/>
    <x v="0"/>
    <x v="186"/>
    <x v="0"/>
    <x v="9"/>
    <x v="9"/>
    <x v="2"/>
    <x v="0"/>
    <x v="2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0"/>
    <x v="0"/>
    <x v="4395"/>
    <x v="0"/>
    <x v="4471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1"/>
    <x v="1"/>
    <x v="4396"/>
    <x v="2377"/>
    <x v="4472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2"/>
    <x v="2"/>
    <x v="2"/>
    <x v="0"/>
    <x v="2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3"/>
    <x v="3"/>
    <x v="4397"/>
    <x v="0"/>
    <x v="4473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4"/>
    <x v="4"/>
    <x v="4398"/>
    <x v="2378"/>
    <x v="4474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5"/>
    <x v="5"/>
    <x v="2"/>
    <x v="0"/>
    <x v="2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6"/>
    <x v="6"/>
    <x v="2"/>
    <x v="0"/>
    <x v="2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7"/>
    <x v="7"/>
    <x v="2"/>
    <x v="0"/>
    <x v="2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8"/>
    <x v="17"/>
    <x v="4399"/>
    <x v="2379"/>
    <x v="4475"/>
  </r>
  <r>
    <x v="0"/>
    <x v="25"/>
    <x v="204"/>
    <x v="0"/>
    <x v="0"/>
    <x v="2"/>
    <x v="434"/>
    <x v="9"/>
    <x v="744"/>
    <x v="377"/>
    <x v="0"/>
    <x v="0"/>
    <x v="734"/>
    <x v="0"/>
    <x v="0"/>
    <x v="9"/>
    <x v="0"/>
    <x v="0"/>
    <x v="25"/>
    <x v="0"/>
    <x v="9"/>
    <x v="9"/>
    <x v="188"/>
    <x v="0"/>
    <x v="4476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0"/>
    <x v="0"/>
    <x v="4400"/>
    <x v="0"/>
    <x v="4477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1"/>
    <x v="1"/>
    <x v="4401"/>
    <x v="2380"/>
    <x v="4478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2"/>
    <x v="2"/>
    <x v="2"/>
    <x v="0"/>
    <x v="2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3"/>
    <x v="3"/>
    <x v="4402"/>
    <x v="0"/>
    <x v="4479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4"/>
    <x v="4"/>
    <x v="4403"/>
    <x v="2381"/>
    <x v="4480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5"/>
    <x v="5"/>
    <x v="4404"/>
    <x v="2382"/>
    <x v="4481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6"/>
    <x v="6"/>
    <x v="2"/>
    <x v="0"/>
    <x v="2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7"/>
    <x v="7"/>
    <x v="2"/>
    <x v="0"/>
    <x v="2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8"/>
    <x v="17"/>
    <x v="4405"/>
    <x v="2383"/>
    <x v="4482"/>
  </r>
  <r>
    <x v="0"/>
    <x v="26"/>
    <x v="198"/>
    <x v="0"/>
    <x v="0"/>
    <x v="5"/>
    <x v="435"/>
    <x v="9"/>
    <x v="745"/>
    <x v="378"/>
    <x v="0"/>
    <x v="0"/>
    <x v="735"/>
    <x v="0"/>
    <x v="0"/>
    <x v="9"/>
    <x v="0"/>
    <x v="0"/>
    <x v="26"/>
    <x v="0"/>
    <x v="9"/>
    <x v="9"/>
    <x v="4406"/>
    <x v="0"/>
    <x v="4483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0"/>
    <x v="0"/>
    <x v="4407"/>
    <x v="0"/>
    <x v="4484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1"/>
    <x v="1"/>
    <x v="4408"/>
    <x v="2384"/>
    <x v="4485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2"/>
    <x v="2"/>
    <x v="4409"/>
    <x v="2385"/>
    <x v="4486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3"/>
    <x v="3"/>
    <x v="4410"/>
    <x v="0"/>
    <x v="4487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4"/>
    <x v="4"/>
    <x v="4411"/>
    <x v="2386"/>
    <x v="4488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5"/>
    <x v="5"/>
    <x v="2"/>
    <x v="0"/>
    <x v="2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6"/>
    <x v="6"/>
    <x v="2"/>
    <x v="0"/>
    <x v="2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7"/>
    <x v="7"/>
    <x v="2"/>
    <x v="0"/>
    <x v="2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8"/>
    <x v="17"/>
    <x v="4412"/>
    <x v="2387"/>
    <x v="4489"/>
  </r>
  <r>
    <x v="0"/>
    <x v="27"/>
    <x v="199"/>
    <x v="0"/>
    <x v="1"/>
    <x v="1"/>
    <x v="436"/>
    <x v="9"/>
    <x v="746"/>
    <x v="379"/>
    <x v="0"/>
    <x v="0"/>
    <x v="736"/>
    <x v="0"/>
    <x v="0"/>
    <x v="9"/>
    <x v="0"/>
    <x v="0"/>
    <x v="187"/>
    <x v="0"/>
    <x v="9"/>
    <x v="9"/>
    <x v="4413"/>
    <x v="0"/>
    <x v="4490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0"/>
    <x v="0"/>
    <x v="4414"/>
    <x v="0"/>
    <x v="4491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1"/>
    <x v="1"/>
    <x v="4415"/>
    <x v="2388"/>
    <x v="4492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2"/>
    <x v="2"/>
    <x v="2"/>
    <x v="0"/>
    <x v="41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3"/>
    <x v="3"/>
    <x v="4416"/>
    <x v="0"/>
    <x v="4493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4"/>
    <x v="4"/>
    <x v="4417"/>
    <x v="0"/>
    <x v="4494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5"/>
    <x v="5"/>
    <x v="4418"/>
    <x v="0"/>
    <x v="4495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6"/>
    <x v="6"/>
    <x v="4419"/>
    <x v="2389"/>
    <x v="4496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7"/>
    <x v="7"/>
    <x v="2"/>
    <x v="0"/>
    <x v="41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8"/>
    <x v="17"/>
    <x v="4420"/>
    <x v="2390"/>
    <x v="4497"/>
  </r>
  <r>
    <x v="0"/>
    <x v="28"/>
    <x v="200"/>
    <x v="0"/>
    <x v="1"/>
    <x v="1"/>
    <x v="437"/>
    <x v="9"/>
    <x v="747"/>
    <x v="380"/>
    <x v="0"/>
    <x v="0"/>
    <x v="737"/>
    <x v="0"/>
    <x v="0"/>
    <x v="9"/>
    <x v="0"/>
    <x v="0"/>
    <x v="28"/>
    <x v="0"/>
    <x v="9"/>
    <x v="9"/>
    <x v="4421"/>
    <x v="0"/>
    <x v="4498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0"/>
    <x v="0"/>
    <x v="4422"/>
    <x v="0"/>
    <x v="4499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1"/>
    <x v="1"/>
    <x v="4423"/>
    <x v="2391"/>
    <x v="4500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2"/>
    <x v="2"/>
    <x v="2"/>
    <x v="0"/>
    <x v="2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3"/>
    <x v="3"/>
    <x v="4424"/>
    <x v="0"/>
    <x v="4501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4"/>
    <x v="4"/>
    <x v="4425"/>
    <x v="1443"/>
    <x v="4502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5"/>
    <x v="5"/>
    <x v="4426"/>
    <x v="2392"/>
    <x v="4503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6"/>
    <x v="6"/>
    <x v="2"/>
    <x v="0"/>
    <x v="2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7"/>
    <x v="7"/>
    <x v="2"/>
    <x v="0"/>
    <x v="2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8"/>
    <x v="17"/>
    <x v="4427"/>
    <x v="2393"/>
    <x v="4504"/>
  </r>
  <r>
    <x v="0"/>
    <x v="105"/>
    <x v="199"/>
    <x v="0"/>
    <x v="0"/>
    <x v="5"/>
    <x v="438"/>
    <x v="9"/>
    <x v="748"/>
    <x v="381"/>
    <x v="0"/>
    <x v="0"/>
    <x v="738"/>
    <x v="0"/>
    <x v="0"/>
    <x v="9"/>
    <x v="0"/>
    <x v="0"/>
    <x v="30"/>
    <x v="0"/>
    <x v="9"/>
    <x v="9"/>
    <x v="4428"/>
    <x v="0"/>
    <x v="4505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0"/>
    <x v="0"/>
    <x v="4429"/>
    <x v="0"/>
    <x v="4506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1"/>
    <x v="1"/>
    <x v="4430"/>
    <x v="2394"/>
    <x v="4507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2"/>
    <x v="2"/>
    <x v="2"/>
    <x v="0"/>
    <x v="2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3"/>
    <x v="3"/>
    <x v="4431"/>
    <x v="0"/>
    <x v="4508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4"/>
    <x v="4"/>
    <x v="4432"/>
    <x v="140"/>
    <x v="4509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5"/>
    <x v="5"/>
    <x v="2"/>
    <x v="0"/>
    <x v="2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6"/>
    <x v="6"/>
    <x v="2"/>
    <x v="0"/>
    <x v="2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7"/>
    <x v="7"/>
    <x v="2"/>
    <x v="0"/>
    <x v="2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8"/>
    <x v="17"/>
    <x v="4433"/>
    <x v="2395"/>
    <x v="4510"/>
  </r>
  <r>
    <x v="0"/>
    <x v="31"/>
    <x v="199"/>
    <x v="0"/>
    <x v="1"/>
    <x v="1"/>
    <x v="439"/>
    <x v="9"/>
    <x v="749"/>
    <x v="382"/>
    <x v="0"/>
    <x v="0"/>
    <x v="739"/>
    <x v="0"/>
    <x v="0"/>
    <x v="9"/>
    <x v="0"/>
    <x v="0"/>
    <x v="31"/>
    <x v="0"/>
    <x v="9"/>
    <x v="9"/>
    <x v="4434"/>
    <x v="0"/>
    <x v="4511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0"/>
    <x v="0"/>
    <x v="4435"/>
    <x v="0"/>
    <x v="4512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1"/>
    <x v="1"/>
    <x v="4436"/>
    <x v="2396"/>
    <x v="4513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2"/>
    <x v="2"/>
    <x v="4437"/>
    <x v="2397"/>
    <x v="4514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3"/>
    <x v="3"/>
    <x v="4438"/>
    <x v="0"/>
    <x v="4515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4"/>
    <x v="4"/>
    <x v="4439"/>
    <x v="2398"/>
    <x v="4516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5"/>
    <x v="5"/>
    <x v="2"/>
    <x v="0"/>
    <x v="2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6"/>
    <x v="6"/>
    <x v="2"/>
    <x v="0"/>
    <x v="2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7"/>
    <x v="7"/>
    <x v="2"/>
    <x v="0"/>
    <x v="2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8"/>
    <x v="17"/>
    <x v="4440"/>
    <x v="2399"/>
    <x v="4517"/>
  </r>
  <r>
    <x v="0"/>
    <x v="32"/>
    <x v="199"/>
    <x v="0"/>
    <x v="0"/>
    <x v="5"/>
    <x v="440"/>
    <x v="9"/>
    <x v="750"/>
    <x v="383"/>
    <x v="0"/>
    <x v="0"/>
    <x v="740"/>
    <x v="0"/>
    <x v="0"/>
    <x v="9"/>
    <x v="0"/>
    <x v="0"/>
    <x v="32"/>
    <x v="0"/>
    <x v="9"/>
    <x v="9"/>
    <x v="4441"/>
    <x v="0"/>
    <x v="4518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0"/>
    <x v="0"/>
    <x v="4442"/>
    <x v="0"/>
    <x v="4519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1"/>
    <x v="1"/>
    <x v="4443"/>
    <x v="2400"/>
    <x v="4520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2"/>
    <x v="2"/>
    <x v="4444"/>
    <x v="2401"/>
    <x v="4521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3"/>
    <x v="3"/>
    <x v="4445"/>
    <x v="0"/>
    <x v="4522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4"/>
    <x v="4"/>
    <x v="4446"/>
    <x v="2402"/>
    <x v="4523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5"/>
    <x v="5"/>
    <x v="2"/>
    <x v="0"/>
    <x v="2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6"/>
    <x v="6"/>
    <x v="2"/>
    <x v="0"/>
    <x v="2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7"/>
    <x v="7"/>
    <x v="4447"/>
    <x v="2403"/>
    <x v="4524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8"/>
    <x v="17"/>
    <x v="4448"/>
    <x v="2404"/>
    <x v="4525"/>
  </r>
  <r>
    <x v="0"/>
    <x v="33"/>
    <x v="199"/>
    <x v="0"/>
    <x v="1"/>
    <x v="1"/>
    <x v="441"/>
    <x v="9"/>
    <x v="751"/>
    <x v="384"/>
    <x v="0"/>
    <x v="0"/>
    <x v="741"/>
    <x v="0"/>
    <x v="0"/>
    <x v="9"/>
    <x v="0"/>
    <x v="0"/>
    <x v="33"/>
    <x v="0"/>
    <x v="9"/>
    <x v="9"/>
    <x v="4449"/>
    <x v="0"/>
    <x v="4526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0"/>
    <x v="0"/>
    <x v="4450"/>
    <x v="2405"/>
    <x v="4527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1"/>
    <x v="1"/>
    <x v="4451"/>
    <x v="2406"/>
    <x v="4528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2"/>
    <x v="2"/>
    <x v="2"/>
    <x v="0"/>
    <x v="2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3"/>
    <x v="3"/>
    <x v="4452"/>
    <x v="0"/>
    <x v="4529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4"/>
    <x v="4"/>
    <x v="4453"/>
    <x v="2407"/>
    <x v="4530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5"/>
    <x v="5"/>
    <x v="4454"/>
    <x v="0"/>
    <x v="4531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6"/>
    <x v="6"/>
    <x v="2"/>
    <x v="0"/>
    <x v="2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7"/>
    <x v="7"/>
    <x v="2"/>
    <x v="0"/>
    <x v="2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8"/>
    <x v="17"/>
    <x v="4455"/>
    <x v="2408"/>
    <x v="4532"/>
  </r>
  <r>
    <x v="0"/>
    <x v="34"/>
    <x v="199"/>
    <x v="0"/>
    <x v="1"/>
    <x v="1"/>
    <x v="442"/>
    <x v="9"/>
    <x v="752"/>
    <x v="385"/>
    <x v="0"/>
    <x v="0"/>
    <x v="742"/>
    <x v="0"/>
    <x v="0"/>
    <x v="9"/>
    <x v="0"/>
    <x v="0"/>
    <x v="188"/>
    <x v="0"/>
    <x v="9"/>
    <x v="9"/>
    <x v="4456"/>
    <x v="0"/>
    <x v="4533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0"/>
    <x v="0"/>
    <x v="4457"/>
    <x v="0"/>
    <x v="4534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1"/>
    <x v="1"/>
    <x v="4458"/>
    <x v="2409"/>
    <x v="4535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2"/>
    <x v="2"/>
    <x v="2"/>
    <x v="0"/>
    <x v="2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3"/>
    <x v="3"/>
    <x v="4459"/>
    <x v="0"/>
    <x v="4536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4"/>
    <x v="4"/>
    <x v="4460"/>
    <x v="2410"/>
    <x v="4537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5"/>
    <x v="5"/>
    <x v="4461"/>
    <x v="158"/>
    <x v="4538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6"/>
    <x v="6"/>
    <x v="2"/>
    <x v="0"/>
    <x v="2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7"/>
    <x v="7"/>
    <x v="2"/>
    <x v="0"/>
    <x v="2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8"/>
    <x v="17"/>
    <x v="4462"/>
    <x v="2411"/>
    <x v="4539"/>
  </r>
  <r>
    <x v="0"/>
    <x v="35"/>
    <x v="198"/>
    <x v="0"/>
    <x v="1"/>
    <x v="1"/>
    <x v="443"/>
    <x v="9"/>
    <x v="753"/>
    <x v="386"/>
    <x v="0"/>
    <x v="0"/>
    <x v="743"/>
    <x v="0"/>
    <x v="0"/>
    <x v="9"/>
    <x v="0"/>
    <x v="0"/>
    <x v="189"/>
    <x v="0"/>
    <x v="9"/>
    <x v="9"/>
    <x v="4463"/>
    <x v="0"/>
    <x v="4540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0"/>
    <x v="0"/>
    <x v="4464"/>
    <x v="0"/>
    <x v="4541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1"/>
    <x v="1"/>
    <x v="4465"/>
    <x v="2412"/>
    <x v="4542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2"/>
    <x v="2"/>
    <x v="4466"/>
    <x v="2413"/>
    <x v="4543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3"/>
    <x v="3"/>
    <x v="4467"/>
    <x v="0"/>
    <x v="4544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4"/>
    <x v="4"/>
    <x v="4468"/>
    <x v="2414"/>
    <x v="4545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5"/>
    <x v="5"/>
    <x v="4469"/>
    <x v="2415"/>
    <x v="4546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6"/>
    <x v="6"/>
    <x v="2"/>
    <x v="0"/>
    <x v="2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7"/>
    <x v="7"/>
    <x v="2"/>
    <x v="0"/>
    <x v="2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8"/>
    <x v="17"/>
    <x v="4470"/>
    <x v="2416"/>
    <x v="4547"/>
  </r>
  <r>
    <x v="0"/>
    <x v="36"/>
    <x v="201"/>
    <x v="0"/>
    <x v="0"/>
    <x v="5"/>
    <x v="444"/>
    <x v="9"/>
    <x v="754"/>
    <x v="387"/>
    <x v="0"/>
    <x v="0"/>
    <x v="744"/>
    <x v="0"/>
    <x v="0"/>
    <x v="9"/>
    <x v="0"/>
    <x v="0"/>
    <x v="190"/>
    <x v="0"/>
    <x v="9"/>
    <x v="9"/>
    <x v="4471"/>
    <x v="0"/>
    <x v="4548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0"/>
    <x v="0"/>
    <x v="4472"/>
    <x v="0"/>
    <x v="4549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1"/>
    <x v="1"/>
    <x v="4473"/>
    <x v="2417"/>
    <x v="4550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2"/>
    <x v="2"/>
    <x v="2"/>
    <x v="0"/>
    <x v="2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3"/>
    <x v="3"/>
    <x v="4474"/>
    <x v="0"/>
    <x v="4551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4"/>
    <x v="4"/>
    <x v="4475"/>
    <x v="2418"/>
    <x v="4552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5"/>
    <x v="5"/>
    <x v="2"/>
    <x v="0"/>
    <x v="2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6"/>
    <x v="6"/>
    <x v="2"/>
    <x v="0"/>
    <x v="2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7"/>
    <x v="7"/>
    <x v="2"/>
    <x v="0"/>
    <x v="2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8"/>
    <x v="17"/>
    <x v="4476"/>
    <x v="2419"/>
    <x v="4553"/>
  </r>
  <r>
    <x v="0"/>
    <x v="37"/>
    <x v="198"/>
    <x v="0"/>
    <x v="1"/>
    <x v="1"/>
    <x v="445"/>
    <x v="9"/>
    <x v="755"/>
    <x v="388"/>
    <x v="0"/>
    <x v="0"/>
    <x v="745"/>
    <x v="0"/>
    <x v="0"/>
    <x v="9"/>
    <x v="0"/>
    <x v="0"/>
    <x v="37"/>
    <x v="0"/>
    <x v="9"/>
    <x v="9"/>
    <x v="4477"/>
    <x v="0"/>
    <x v="4554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0"/>
    <x v="0"/>
    <x v="4478"/>
    <x v="0"/>
    <x v="4555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1"/>
    <x v="1"/>
    <x v="4479"/>
    <x v="2420"/>
    <x v="4556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2"/>
    <x v="2"/>
    <x v="4480"/>
    <x v="2421"/>
    <x v="4557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3"/>
    <x v="3"/>
    <x v="4481"/>
    <x v="0"/>
    <x v="4558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4"/>
    <x v="4"/>
    <x v="4482"/>
    <x v="2422"/>
    <x v="4559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5"/>
    <x v="5"/>
    <x v="4483"/>
    <x v="0"/>
    <x v="4560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6"/>
    <x v="6"/>
    <x v="2"/>
    <x v="0"/>
    <x v="2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7"/>
    <x v="7"/>
    <x v="2"/>
    <x v="0"/>
    <x v="2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8"/>
    <x v="17"/>
    <x v="4484"/>
    <x v="2423"/>
    <x v="4561"/>
  </r>
  <r>
    <x v="0"/>
    <x v="38"/>
    <x v="199"/>
    <x v="0"/>
    <x v="0"/>
    <x v="2"/>
    <x v="446"/>
    <x v="9"/>
    <x v="756"/>
    <x v="389"/>
    <x v="0"/>
    <x v="0"/>
    <x v="746"/>
    <x v="0"/>
    <x v="0"/>
    <x v="9"/>
    <x v="0"/>
    <x v="0"/>
    <x v="38"/>
    <x v="0"/>
    <x v="9"/>
    <x v="9"/>
    <x v="4485"/>
    <x v="0"/>
    <x v="4562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0"/>
    <x v="0"/>
    <x v="4486"/>
    <x v="0"/>
    <x v="4563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1"/>
    <x v="1"/>
    <x v="4487"/>
    <x v="2424"/>
    <x v="4564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2"/>
    <x v="2"/>
    <x v="2"/>
    <x v="0"/>
    <x v="2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3"/>
    <x v="3"/>
    <x v="4488"/>
    <x v="0"/>
    <x v="4565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4"/>
    <x v="4"/>
    <x v="290"/>
    <x v="178"/>
    <x v="4566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5"/>
    <x v="5"/>
    <x v="2"/>
    <x v="0"/>
    <x v="2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6"/>
    <x v="6"/>
    <x v="2"/>
    <x v="0"/>
    <x v="2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7"/>
    <x v="7"/>
    <x v="2"/>
    <x v="0"/>
    <x v="2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8"/>
    <x v="17"/>
    <x v="4489"/>
    <x v="2425"/>
    <x v="4567"/>
  </r>
  <r>
    <x v="0"/>
    <x v="39"/>
    <x v="199"/>
    <x v="0"/>
    <x v="1"/>
    <x v="1"/>
    <x v="447"/>
    <x v="9"/>
    <x v="757"/>
    <x v="390"/>
    <x v="0"/>
    <x v="0"/>
    <x v="747"/>
    <x v="0"/>
    <x v="0"/>
    <x v="9"/>
    <x v="0"/>
    <x v="0"/>
    <x v="39"/>
    <x v="0"/>
    <x v="9"/>
    <x v="9"/>
    <x v="4490"/>
    <x v="0"/>
    <x v="4568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0"/>
    <x v="0"/>
    <x v="4491"/>
    <x v="0"/>
    <x v="4569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1"/>
    <x v="1"/>
    <x v="4492"/>
    <x v="2426"/>
    <x v="4570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2"/>
    <x v="2"/>
    <x v="2"/>
    <x v="0"/>
    <x v="2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3"/>
    <x v="3"/>
    <x v="4493"/>
    <x v="0"/>
    <x v="4571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4"/>
    <x v="4"/>
    <x v="4494"/>
    <x v="2427"/>
    <x v="4572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5"/>
    <x v="5"/>
    <x v="4495"/>
    <x v="2428"/>
    <x v="4573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6"/>
    <x v="6"/>
    <x v="2"/>
    <x v="0"/>
    <x v="2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7"/>
    <x v="7"/>
    <x v="4496"/>
    <x v="0"/>
    <x v="4574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8"/>
    <x v="17"/>
    <x v="4497"/>
    <x v="2429"/>
    <x v="4575"/>
  </r>
  <r>
    <x v="0"/>
    <x v="40"/>
    <x v="199"/>
    <x v="0"/>
    <x v="1"/>
    <x v="1"/>
    <x v="448"/>
    <x v="9"/>
    <x v="758"/>
    <x v="391"/>
    <x v="0"/>
    <x v="0"/>
    <x v="748"/>
    <x v="0"/>
    <x v="0"/>
    <x v="9"/>
    <x v="0"/>
    <x v="0"/>
    <x v="191"/>
    <x v="0"/>
    <x v="9"/>
    <x v="9"/>
    <x v="4498"/>
    <x v="0"/>
    <x v="4576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0"/>
    <x v="0"/>
    <x v="4499"/>
    <x v="0"/>
    <x v="4577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1"/>
    <x v="1"/>
    <x v="4500"/>
    <x v="2430"/>
    <x v="4578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2"/>
    <x v="2"/>
    <x v="2"/>
    <x v="0"/>
    <x v="41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3"/>
    <x v="3"/>
    <x v="4501"/>
    <x v="0"/>
    <x v="4579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4"/>
    <x v="4"/>
    <x v="4502"/>
    <x v="2431"/>
    <x v="4580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5"/>
    <x v="5"/>
    <x v="4503"/>
    <x v="2432"/>
    <x v="4581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6"/>
    <x v="6"/>
    <x v="2"/>
    <x v="0"/>
    <x v="41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7"/>
    <x v="7"/>
    <x v="2"/>
    <x v="0"/>
    <x v="41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8"/>
    <x v="17"/>
    <x v="4504"/>
    <x v="2433"/>
    <x v="4582"/>
  </r>
  <r>
    <x v="0"/>
    <x v="41"/>
    <x v="205"/>
    <x v="0"/>
    <x v="1"/>
    <x v="1"/>
    <x v="449"/>
    <x v="9"/>
    <x v="759"/>
    <x v="392"/>
    <x v="0"/>
    <x v="0"/>
    <x v="749"/>
    <x v="0"/>
    <x v="0"/>
    <x v="9"/>
    <x v="0"/>
    <x v="0"/>
    <x v="41"/>
    <x v="0"/>
    <x v="9"/>
    <x v="9"/>
    <x v="4505"/>
    <x v="0"/>
    <x v="4583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0"/>
    <x v="0"/>
    <x v="4506"/>
    <x v="0"/>
    <x v="4584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1"/>
    <x v="1"/>
    <x v="4507"/>
    <x v="2434"/>
    <x v="4585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2"/>
    <x v="2"/>
    <x v="2"/>
    <x v="0"/>
    <x v="2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3"/>
    <x v="3"/>
    <x v="4508"/>
    <x v="0"/>
    <x v="4586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4"/>
    <x v="4"/>
    <x v="4509"/>
    <x v="0"/>
    <x v="4587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5"/>
    <x v="5"/>
    <x v="2"/>
    <x v="0"/>
    <x v="2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6"/>
    <x v="6"/>
    <x v="2"/>
    <x v="0"/>
    <x v="2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7"/>
    <x v="7"/>
    <x v="2"/>
    <x v="0"/>
    <x v="2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8"/>
    <x v="17"/>
    <x v="4510"/>
    <x v="2434"/>
    <x v="4588"/>
  </r>
  <r>
    <x v="0"/>
    <x v="42"/>
    <x v="199"/>
    <x v="0"/>
    <x v="0"/>
    <x v="5"/>
    <x v="450"/>
    <x v="9"/>
    <x v="760"/>
    <x v="393"/>
    <x v="0"/>
    <x v="0"/>
    <x v="750"/>
    <x v="0"/>
    <x v="0"/>
    <x v="9"/>
    <x v="0"/>
    <x v="0"/>
    <x v="42"/>
    <x v="0"/>
    <x v="9"/>
    <x v="9"/>
    <x v="4511"/>
    <x v="0"/>
    <x v="4589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0"/>
    <x v="0"/>
    <x v="4512"/>
    <x v="0"/>
    <x v="4590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1"/>
    <x v="1"/>
    <x v="4513"/>
    <x v="2435"/>
    <x v="4591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2"/>
    <x v="2"/>
    <x v="2"/>
    <x v="0"/>
    <x v="2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3"/>
    <x v="3"/>
    <x v="4514"/>
    <x v="0"/>
    <x v="4592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4"/>
    <x v="4"/>
    <x v="4515"/>
    <x v="2436"/>
    <x v="4593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5"/>
    <x v="5"/>
    <x v="4516"/>
    <x v="194"/>
    <x v="4594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6"/>
    <x v="6"/>
    <x v="2"/>
    <x v="0"/>
    <x v="2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7"/>
    <x v="7"/>
    <x v="4517"/>
    <x v="2437"/>
    <x v="4595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8"/>
    <x v="17"/>
    <x v="4518"/>
    <x v="2438"/>
    <x v="4596"/>
  </r>
  <r>
    <x v="0"/>
    <x v="43"/>
    <x v="199"/>
    <x v="0"/>
    <x v="1"/>
    <x v="1"/>
    <x v="451"/>
    <x v="9"/>
    <x v="761"/>
    <x v="394"/>
    <x v="0"/>
    <x v="0"/>
    <x v="751"/>
    <x v="0"/>
    <x v="0"/>
    <x v="9"/>
    <x v="0"/>
    <x v="0"/>
    <x v="43"/>
    <x v="0"/>
    <x v="9"/>
    <x v="9"/>
    <x v="4519"/>
    <x v="0"/>
    <x v="4597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0"/>
    <x v="0"/>
    <x v="4520"/>
    <x v="0"/>
    <x v="4598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1"/>
    <x v="1"/>
    <x v="4521"/>
    <x v="2439"/>
    <x v="4599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2"/>
    <x v="2"/>
    <x v="2"/>
    <x v="0"/>
    <x v="2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3"/>
    <x v="3"/>
    <x v="4522"/>
    <x v="0"/>
    <x v="4600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4"/>
    <x v="4"/>
    <x v="4523"/>
    <x v="2440"/>
    <x v="4601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5"/>
    <x v="5"/>
    <x v="4524"/>
    <x v="967"/>
    <x v="4602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6"/>
    <x v="6"/>
    <x v="2"/>
    <x v="0"/>
    <x v="2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7"/>
    <x v="7"/>
    <x v="2"/>
    <x v="0"/>
    <x v="2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8"/>
    <x v="17"/>
    <x v="4525"/>
    <x v="2441"/>
    <x v="4603"/>
  </r>
  <r>
    <x v="0"/>
    <x v="44"/>
    <x v="201"/>
    <x v="0"/>
    <x v="1"/>
    <x v="1"/>
    <x v="452"/>
    <x v="9"/>
    <x v="762"/>
    <x v="395"/>
    <x v="0"/>
    <x v="0"/>
    <x v="752"/>
    <x v="0"/>
    <x v="0"/>
    <x v="9"/>
    <x v="0"/>
    <x v="0"/>
    <x v="44"/>
    <x v="0"/>
    <x v="9"/>
    <x v="9"/>
    <x v="4526"/>
    <x v="0"/>
    <x v="4604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0"/>
    <x v="0"/>
    <x v="4527"/>
    <x v="0"/>
    <x v="4605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1"/>
    <x v="1"/>
    <x v="4528"/>
    <x v="2442"/>
    <x v="4606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2"/>
    <x v="2"/>
    <x v="2"/>
    <x v="0"/>
    <x v="2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3"/>
    <x v="3"/>
    <x v="4529"/>
    <x v="0"/>
    <x v="4607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4"/>
    <x v="4"/>
    <x v="4530"/>
    <x v="2443"/>
    <x v="4608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5"/>
    <x v="5"/>
    <x v="4531"/>
    <x v="2444"/>
    <x v="4609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6"/>
    <x v="6"/>
    <x v="2"/>
    <x v="0"/>
    <x v="2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7"/>
    <x v="7"/>
    <x v="2"/>
    <x v="0"/>
    <x v="2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8"/>
    <x v="17"/>
    <x v="4532"/>
    <x v="2445"/>
    <x v="4610"/>
  </r>
  <r>
    <x v="0"/>
    <x v="45"/>
    <x v="199"/>
    <x v="0"/>
    <x v="1"/>
    <x v="1"/>
    <x v="453"/>
    <x v="9"/>
    <x v="763"/>
    <x v="396"/>
    <x v="0"/>
    <x v="0"/>
    <x v="753"/>
    <x v="0"/>
    <x v="0"/>
    <x v="9"/>
    <x v="0"/>
    <x v="0"/>
    <x v="45"/>
    <x v="0"/>
    <x v="9"/>
    <x v="9"/>
    <x v="4533"/>
    <x v="0"/>
    <x v="4611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0"/>
    <x v="0"/>
    <x v="4534"/>
    <x v="0"/>
    <x v="4612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1"/>
    <x v="1"/>
    <x v="4535"/>
    <x v="2446"/>
    <x v="4613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2"/>
    <x v="2"/>
    <x v="4536"/>
    <x v="2447"/>
    <x v="4614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3"/>
    <x v="3"/>
    <x v="4537"/>
    <x v="0"/>
    <x v="4615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4"/>
    <x v="4"/>
    <x v="4538"/>
    <x v="2448"/>
    <x v="4616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5"/>
    <x v="5"/>
    <x v="4539"/>
    <x v="0"/>
    <x v="4617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6"/>
    <x v="6"/>
    <x v="2"/>
    <x v="0"/>
    <x v="2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7"/>
    <x v="7"/>
    <x v="2"/>
    <x v="0"/>
    <x v="2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8"/>
    <x v="17"/>
    <x v="4540"/>
    <x v="2449"/>
    <x v="4618"/>
  </r>
  <r>
    <x v="0"/>
    <x v="46"/>
    <x v="199"/>
    <x v="0"/>
    <x v="0"/>
    <x v="5"/>
    <x v="454"/>
    <x v="9"/>
    <x v="764"/>
    <x v="397"/>
    <x v="0"/>
    <x v="0"/>
    <x v="754"/>
    <x v="0"/>
    <x v="0"/>
    <x v="9"/>
    <x v="0"/>
    <x v="0"/>
    <x v="46"/>
    <x v="0"/>
    <x v="9"/>
    <x v="9"/>
    <x v="4541"/>
    <x v="0"/>
    <x v="4619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0"/>
    <x v="0"/>
    <x v="4542"/>
    <x v="0"/>
    <x v="4620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1"/>
    <x v="1"/>
    <x v="4543"/>
    <x v="2450"/>
    <x v="4621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2"/>
    <x v="2"/>
    <x v="2"/>
    <x v="0"/>
    <x v="2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3"/>
    <x v="3"/>
    <x v="4544"/>
    <x v="0"/>
    <x v="4622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4"/>
    <x v="4"/>
    <x v="4545"/>
    <x v="2451"/>
    <x v="4623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5"/>
    <x v="5"/>
    <x v="4546"/>
    <x v="2452"/>
    <x v="4624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6"/>
    <x v="6"/>
    <x v="2"/>
    <x v="0"/>
    <x v="2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7"/>
    <x v="7"/>
    <x v="2"/>
    <x v="0"/>
    <x v="2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8"/>
    <x v="17"/>
    <x v="4547"/>
    <x v="2453"/>
    <x v="4625"/>
  </r>
  <r>
    <x v="0"/>
    <x v="47"/>
    <x v="199"/>
    <x v="0"/>
    <x v="1"/>
    <x v="1"/>
    <x v="455"/>
    <x v="9"/>
    <x v="765"/>
    <x v="398"/>
    <x v="0"/>
    <x v="0"/>
    <x v="755"/>
    <x v="0"/>
    <x v="0"/>
    <x v="9"/>
    <x v="0"/>
    <x v="0"/>
    <x v="47"/>
    <x v="0"/>
    <x v="9"/>
    <x v="9"/>
    <x v="4548"/>
    <x v="0"/>
    <x v="4626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0"/>
    <x v="0"/>
    <x v="4549"/>
    <x v="0"/>
    <x v="4627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1"/>
    <x v="1"/>
    <x v="4550"/>
    <x v="2454"/>
    <x v="4628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2"/>
    <x v="2"/>
    <x v="4551"/>
    <x v="2455"/>
    <x v="4629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3"/>
    <x v="3"/>
    <x v="4552"/>
    <x v="0"/>
    <x v="4630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4"/>
    <x v="4"/>
    <x v="4553"/>
    <x v="2456"/>
    <x v="4631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5"/>
    <x v="5"/>
    <x v="4554"/>
    <x v="2457"/>
    <x v="4632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6"/>
    <x v="6"/>
    <x v="2"/>
    <x v="0"/>
    <x v="2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7"/>
    <x v="7"/>
    <x v="2"/>
    <x v="0"/>
    <x v="2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8"/>
    <x v="17"/>
    <x v="4555"/>
    <x v="2458"/>
    <x v="4633"/>
  </r>
  <r>
    <x v="0"/>
    <x v="49"/>
    <x v="199"/>
    <x v="0"/>
    <x v="1"/>
    <x v="1"/>
    <x v="456"/>
    <x v="9"/>
    <x v="766"/>
    <x v="399"/>
    <x v="0"/>
    <x v="0"/>
    <x v="756"/>
    <x v="0"/>
    <x v="0"/>
    <x v="9"/>
    <x v="0"/>
    <x v="0"/>
    <x v="49"/>
    <x v="0"/>
    <x v="9"/>
    <x v="9"/>
    <x v="4556"/>
    <x v="0"/>
    <x v="4634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0"/>
    <x v="0"/>
    <x v="4557"/>
    <x v="0"/>
    <x v="4635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1"/>
    <x v="1"/>
    <x v="4558"/>
    <x v="2459"/>
    <x v="4636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2"/>
    <x v="2"/>
    <x v="4559"/>
    <x v="2460"/>
    <x v="4637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3"/>
    <x v="3"/>
    <x v="4560"/>
    <x v="0"/>
    <x v="4638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4"/>
    <x v="4"/>
    <x v="4561"/>
    <x v="2461"/>
    <x v="4639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5"/>
    <x v="5"/>
    <x v="4562"/>
    <x v="2462"/>
    <x v="4640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6"/>
    <x v="6"/>
    <x v="2"/>
    <x v="0"/>
    <x v="41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7"/>
    <x v="7"/>
    <x v="2"/>
    <x v="0"/>
    <x v="41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8"/>
    <x v="17"/>
    <x v="4563"/>
    <x v="2463"/>
    <x v="4641"/>
  </r>
  <r>
    <x v="0"/>
    <x v="50"/>
    <x v="199"/>
    <x v="0"/>
    <x v="1"/>
    <x v="1"/>
    <x v="457"/>
    <x v="9"/>
    <x v="767"/>
    <x v="367"/>
    <x v="0"/>
    <x v="0"/>
    <x v="757"/>
    <x v="0"/>
    <x v="0"/>
    <x v="9"/>
    <x v="0"/>
    <x v="0"/>
    <x v="192"/>
    <x v="0"/>
    <x v="9"/>
    <x v="9"/>
    <x v="4564"/>
    <x v="0"/>
    <x v="4642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0"/>
    <x v="0"/>
    <x v="4565"/>
    <x v="2464"/>
    <x v="4643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1"/>
    <x v="1"/>
    <x v="4566"/>
    <x v="2465"/>
    <x v="4644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2"/>
    <x v="2"/>
    <x v="2"/>
    <x v="0"/>
    <x v="41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3"/>
    <x v="3"/>
    <x v="4567"/>
    <x v="2466"/>
    <x v="4645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4"/>
    <x v="4"/>
    <x v="4568"/>
    <x v="2467"/>
    <x v="4646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5"/>
    <x v="5"/>
    <x v="4569"/>
    <x v="2468"/>
    <x v="4647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6"/>
    <x v="6"/>
    <x v="2"/>
    <x v="0"/>
    <x v="41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7"/>
    <x v="7"/>
    <x v="2"/>
    <x v="0"/>
    <x v="41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8"/>
    <x v="17"/>
    <x v="4570"/>
    <x v="2469"/>
    <x v="4648"/>
  </r>
  <r>
    <x v="0"/>
    <x v="51"/>
    <x v="199"/>
    <x v="0"/>
    <x v="1"/>
    <x v="1"/>
    <x v="458"/>
    <x v="9"/>
    <x v="768"/>
    <x v="367"/>
    <x v="0"/>
    <x v="0"/>
    <x v="758"/>
    <x v="0"/>
    <x v="0"/>
    <x v="9"/>
    <x v="0"/>
    <x v="0"/>
    <x v="51"/>
    <x v="0"/>
    <x v="9"/>
    <x v="9"/>
    <x v="4571"/>
    <x v="0"/>
    <x v="4649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0"/>
    <x v="0"/>
    <x v="4572"/>
    <x v="0"/>
    <x v="4650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1"/>
    <x v="1"/>
    <x v="4573"/>
    <x v="2470"/>
    <x v="4651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2"/>
    <x v="2"/>
    <x v="2"/>
    <x v="0"/>
    <x v="2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3"/>
    <x v="3"/>
    <x v="4574"/>
    <x v="0"/>
    <x v="4652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4"/>
    <x v="4"/>
    <x v="4575"/>
    <x v="2471"/>
    <x v="4653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5"/>
    <x v="5"/>
    <x v="2"/>
    <x v="0"/>
    <x v="2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6"/>
    <x v="6"/>
    <x v="2"/>
    <x v="0"/>
    <x v="2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7"/>
    <x v="7"/>
    <x v="2"/>
    <x v="0"/>
    <x v="2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8"/>
    <x v="17"/>
    <x v="4576"/>
    <x v="2472"/>
    <x v="4654"/>
  </r>
  <r>
    <x v="0"/>
    <x v="52"/>
    <x v="199"/>
    <x v="0"/>
    <x v="0"/>
    <x v="5"/>
    <x v="459"/>
    <x v="9"/>
    <x v="769"/>
    <x v="400"/>
    <x v="0"/>
    <x v="0"/>
    <x v="759"/>
    <x v="0"/>
    <x v="0"/>
    <x v="9"/>
    <x v="0"/>
    <x v="0"/>
    <x v="52"/>
    <x v="0"/>
    <x v="9"/>
    <x v="9"/>
    <x v="4577"/>
    <x v="0"/>
    <x v="4655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0"/>
    <x v="0"/>
    <x v="4578"/>
    <x v="0"/>
    <x v="4656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1"/>
    <x v="1"/>
    <x v="4579"/>
    <x v="2473"/>
    <x v="4657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2"/>
    <x v="2"/>
    <x v="2"/>
    <x v="0"/>
    <x v="2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3"/>
    <x v="3"/>
    <x v="4580"/>
    <x v="0"/>
    <x v="4658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4"/>
    <x v="4"/>
    <x v="4581"/>
    <x v="2474"/>
    <x v="4659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5"/>
    <x v="5"/>
    <x v="4582"/>
    <x v="1701"/>
    <x v="4660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6"/>
    <x v="6"/>
    <x v="2"/>
    <x v="0"/>
    <x v="2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7"/>
    <x v="7"/>
    <x v="2"/>
    <x v="0"/>
    <x v="2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8"/>
    <x v="17"/>
    <x v="4583"/>
    <x v="2475"/>
    <x v="4661"/>
  </r>
  <r>
    <x v="0"/>
    <x v="53"/>
    <x v="199"/>
    <x v="0"/>
    <x v="1"/>
    <x v="1"/>
    <x v="460"/>
    <x v="9"/>
    <x v="770"/>
    <x v="401"/>
    <x v="0"/>
    <x v="0"/>
    <x v="760"/>
    <x v="0"/>
    <x v="0"/>
    <x v="9"/>
    <x v="0"/>
    <x v="0"/>
    <x v="53"/>
    <x v="0"/>
    <x v="9"/>
    <x v="9"/>
    <x v="4584"/>
    <x v="0"/>
    <x v="4662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0"/>
    <x v="0"/>
    <x v="4585"/>
    <x v="0"/>
    <x v="4663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1"/>
    <x v="1"/>
    <x v="4586"/>
    <x v="2476"/>
    <x v="4664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2"/>
    <x v="2"/>
    <x v="2"/>
    <x v="0"/>
    <x v="2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3"/>
    <x v="3"/>
    <x v="4587"/>
    <x v="0"/>
    <x v="4665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4"/>
    <x v="4"/>
    <x v="4588"/>
    <x v="2477"/>
    <x v="4666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5"/>
    <x v="5"/>
    <x v="2"/>
    <x v="0"/>
    <x v="2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6"/>
    <x v="6"/>
    <x v="2"/>
    <x v="0"/>
    <x v="2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7"/>
    <x v="7"/>
    <x v="2"/>
    <x v="0"/>
    <x v="2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8"/>
    <x v="17"/>
    <x v="4589"/>
    <x v="2478"/>
    <x v="4667"/>
  </r>
  <r>
    <x v="0"/>
    <x v="54"/>
    <x v="206"/>
    <x v="0"/>
    <x v="1"/>
    <x v="1"/>
    <x v="461"/>
    <x v="9"/>
    <x v="771"/>
    <x v="402"/>
    <x v="0"/>
    <x v="0"/>
    <x v="761"/>
    <x v="0"/>
    <x v="0"/>
    <x v="9"/>
    <x v="0"/>
    <x v="0"/>
    <x v="54"/>
    <x v="0"/>
    <x v="9"/>
    <x v="9"/>
    <x v="4590"/>
    <x v="0"/>
    <x v="4668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0"/>
    <x v="0"/>
    <x v="4591"/>
    <x v="0"/>
    <x v="4669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1"/>
    <x v="1"/>
    <x v="4592"/>
    <x v="2479"/>
    <x v="4670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2"/>
    <x v="2"/>
    <x v="2"/>
    <x v="0"/>
    <x v="2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3"/>
    <x v="3"/>
    <x v="4593"/>
    <x v="0"/>
    <x v="4671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4"/>
    <x v="4"/>
    <x v="4594"/>
    <x v="2480"/>
    <x v="4672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5"/>
    <x v="5"/>
    <x v="4595"/>
    <x v="0"/>
    <x v="4673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6"/>
    <x v="6"/>
    <x v="2"/>
    <x v="0"/>
    <x v="2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7"/>
    <x v="7"/>
    <x v="2"/>
    <x v="0"/>
    <x v="2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8"/>
    <x v="17"/>
    <x v="4596"/>
    <x v="2481"/>
    <x v="4674"/>
  </r>
  <r>
    <x v="0"/>
    <x v="55"/>
    <x v="199"/>
    <x v="0"/>
    <x v="0"/>
    <x v="5"/>
    <x v="462"/>
    <x v="9"/>
    <x v="772"/>
    <x v="403"/>
    <x v="0"/>
    <x v="0"/>
    <x v="762"/>
    <x v="0"/>
    <x v="0"/>
    <x v="9"/>
    <x v="0"/>
    <x v="0"/>
    <x v="55"/>
    <x v="0"/>
    <x v="9"/>
    <x v="9"/>
    <x v="2"/>
    <x v="0"/>
    <x v="2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0"/>
    <x v="0"/>
    <x v="4597"/>
    <x v="0"/>
    <x v="4675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1"/>
    <x v="1"/>
    <x v="4598"/>
    <x v="2482"/>
    <x v="4676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2"/>
    <x v="2"/>
    <x v="2"/>
    <x v="0"/>
    <x v="41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3"/>
    <x v="3"/>
    <x v="4599"/>
    <x v="0"/>
    <x v="4677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4"/>
    <x v="4"/>
    <x v="4600"/>
    <x v="2483"/>
    <x v="4678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5"/>
    <x v="5"/>
    <x v="409"/>
    <x v="2484"/>
    <x v="4679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6"/>
    <x v="6"/>
    <x v="2"/>
    <x v="0"/>
    <x v="2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7"/>
    <x v="7"/>
    <x v="2"/>
    <x v="0"/>
    <x v="2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8"/>
    <x v="17"/>
    <x v="4601"/>
    <x v="2485"/>
    <x v="4680"/>
  </r>
  <r>
    <x v="0"/>
    <x v="56"/>
    <x v="199"/>
    <x v="0"/>
    <x v="0"/>
    <x v="11"/>
    <x v="463"/>
    <x v="9"/>
    <x v="773"/>
    <x v="404"/>
    <x v="0"/>
    <x v="0"/>
    <x v="763"/>
    <x v="0"/>
    <x v="0"/>
    <x v="9"/>
    <x v="0"/>
    <x v="0"/>
    <x v="34"/>
    <x v="0"/>
    <x v="9"/>
    <x v="9"/>
    <x v="4602"/>
    <x v="0"/>
    <x v="4681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0"/>
    <x v="0"/>
    <x v="4603"/>
    <x v="0"/>
    <x v="4682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1"/>
    <x v="1"/>
    <x v="4604"/>
    <x v="2486"/>
    <x v="4683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2"/>
    <x v="2"/>
    <x v="2"/>
    <x v="0"/>
    <x v="2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3"/>
    <x v="3"/>
    <x v="4605"/>
    <x v="0"/>
    <x v="4684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4"/>
    <x v="4"/>
    <x v="4606"/>
    <x v="251"/>
    <x v="4685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5"/>
    <x v="5"/>
    <x v="4607"/>
    <x v="2487"/>
    <x v="4686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6"/>
    <x v="6"/>
    <x v="2"/>
    <x v="0"/>
    <x v="2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7"/>
    <x v="7"/>
    <x v="2"/>
    <x v="0"/>
    <x v="2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8"/>
    <x v="17"/>
    <x v="4608"/>
    <x v="2488"/>
    <x v="4687"/>
  </r>
  <r>
    <x v="0"/>
    <x v="57"/>
    <x v="199"/>
    <x v="0"/>
    <x v="0"/>
    <x v="0"/>
    <x v="464"/>
    <x v="9"/>
    <x v="774"/>
    <x v="405"/>
    <x v="0"/>
    <x v="0"/>
    <x v="764"/>
    <x v="0"/>
    <x v="0"/>
    <x v="9"/>
    <x v="0"/>
    <x v="0"/>
    <x v="193"/>
    <x v="0"/>
    <x v="9"/>
    <x v="9"/>
    <x v="4609"/>
    <x v="0"/>
    <x v="4688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0"/>
    <x v="0"/>
    <x v="4610"/>
    <x v="0"/>
    <x v="4689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1"/>
    <x v="1"/>
    <x v="4611"/>
    <x v="2489"/>
    <x v="4690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2"/>
    <x v="2"/>
    <x v="4612"/>
    <x v="2490"/>
    <x v="4691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3"/>
    <x v="3"/>
    <x v="4613"/>
    <x v="0"/>
    <x v="4692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4"/>
    <x v="4"/>
    <x v="4614"/>
    <x v="2491"/>
    <x v="4693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5"/>
    <x v="5"/>
    <x v="2"/>
    <x v="0"/>
    <x v="2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6"/>
    <x v="6"/>
    <x v="2"/>
    <x v="0"/>
    <x v="2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7"/>
    <x v="7"/>
    <x v="2"/>
    <x v="0"/>
    <x v="2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8"/>
    <x v="17"/>
    <x v="4615"/>
    <x v="2492"/>
    <x v="4694"/>
  </r>
  <r>
    <x v="0"/>
    <x v="58"/>
    <x v="200"/>
    <x v="0"/>
    <x v="1"/>
    <x v="1"/>
    <x v="465"/>
    <x v="9"/>
    <x v="775"/>
    <x v="406"/>
    <x v="0"/>
    <x v="0"/>
    <x v="765"/>
    <x v="0"/>
    <x v="0"/>
    <x v="9"/>
    <x v="0"/>
    <x v="0"/>
    <x v="58"/>
    <x v="0"/>
    <x v="9"/>
    <x v="9"/>
    <x v="4616"/>
    <x v="0"/>
    <x v="4695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0"/>
    <x v="0"/>
    <x v="4617"/>
    <x v="0"/>
    <x v="4696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1"/>
    <x v="1"/>
    <x v="4618"/>
    <x v="2493"/>
    <x v="4697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2"/>
    <x v="2"/>
    <x v="4619"/>
    <x v="2494"/>
    <x v="4698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3"/>
    <x v="3"/>
    <x v="4620"/>
    <x v="0"/>
    <x v="4699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4"/>
    <x v="4"/>
    <x v="4621"/>
    <x v="2495"/>
    <x v="4700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5"/>
    <x v="5"/>
    <x v="4622"/>
    <x v="2496"/>
    <x v="4701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6"/>
    <x v="6"/>
    <x v="2"/>
    <x v="0"/>
    <x v="41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7"/>
    <x v="7"/>
    <x v="2"/>
    <x v="0"/>
    <x v="41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8"/>
    <x v="17"/>
    <x v="4623"/>
    <x v="2497"/>
    <x v="4702"/>
  </r>
  <r>
    <x v="0"/>
    <x v="59"/>
    <x v="198"/>
    <x v="0"/>
    <x v="1"/>
    <x v="1"/>
    <x v="466"/>
    <x v="9"/>
    <x v="776"/>
    <x v="352"/>
    <x v="0"/>
    <x v="0"/>
    <x v="766"/>
    <x v="0"/>
    <x v="0"/>
    <x v="9"/>
    <x v="0"/>
    <x v="0"/>
    <x v="59"/>
    <x v="0"/>
    <x v="9"/>
    <x v="9"/>
    <x v="4624"/>
    <x v="0"/>
    <x v="4703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0"/>
    <x v="0"/>
    <x v="4625"/>
    <x v="0"/>
    <x v="4704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1"/>
    <x v="1"/>
    <x v="4626"/>
    <x v="2498"/>
    <x v="4705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2"/>
    <x v="2"/>
    <x v="2"/>
    <x v="0"/>
    <x v="2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3"/>
    <x v="3"/>
    <x v="4627"/>
    <x v="0"/>
    <x v="4706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4"/>
    <x v="4"/>
    <x v="4628"/>
    <x v="2499"/>
    <x v="4707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5"/>
    <x v="5"/>
    <x v="2"/>
    <x v="0"/>
    <x v="2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6"/>
    <x v="6"/>
    <x v="2"/>
    <x v="0"/>
    <x v="2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7"/>
    <x v="7"/>
    <x v="2"/>
    <x v="0"/>
    <x v="2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8"/>
    <x v="17"/>
    <x v="4629"/>
    <x v="2500"/>
    <x v="4708"/>
  </r>
  <r>
    <x v="0"/>
    <x v="60"/>
    <x v="199"/>
    <x v="0"/>
    <x v="0"/>
    <x v="2"/>
    <x v="467"/>
    <x v="9"/>
    <x v="777"/>
    <x v="407"/>
    <x v="0"/>
    <x v="0"/>
    <x v="767"/>
    <x v="0"/>
    <x v="0"/>
    <x v="9"/>
    <x v="0"/>
    <x v="0"/>
    <x v="60"/>
    <x v="0"/>
    <x v="9"/>
    <x v="9"/>
    <x v="4630"/>
    <x v="0"/>
    <x v="4709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0"/>
    <x v="0"/>
    <x v="4631"/>
    <x v="0"/>
    <x v="4710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1"/>
    <x v="1"/>
    <x v="4632"/>
    <x v="2501"/>
    <x v="4711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2"/>
    <x v="2"/>
    <x v="4633"/>
    <x v="2502"/>
    <x v="4712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3"/>
    <x v="3"/>
    <x v="4634"/>
    <x v="0"/>
    <x v="4713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4"/>
    <x v="4"/>
    <x v="446"/>
    <x v="2503"/>
    <x v="4714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5"/>
    <x v="5"/>
    <x v="2"/>
    <x v="0"/>
    <x v="2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6"/>
    <x v="6"/>
    <x v="2"/>
    <x v="0"/>
    <x v="2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7"/>
    <x v="7"/>
    <x v="4635"/>
    <x v="2504"/>
    <x v="4715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8"/>
    <x v="17"/>
    <x v="4636"/>
    <x v="2505"/>
    <x v="4716"/>
  </r>
  <r>
    <x v="0"/>
    <x v="61"/>
    <x v="198"/>
    <x v="0"/>
    <x v="0"/>
    <x v="2"/>
    <x v="468"/>
    <x v="9"/>
    <x v="778"/>
    <x v="408"/>
    <x v="0"/>
    <x v="0"/>
    <x v="768"/>
    <x v="0"/>
    <x v="0"/>
    <x v="9"/>
    <x v="0"/>
    <x v="0"/>
    <x v="61"/>
    <x v="0"/>
    <x v="9"/>
    <x v="9"/>
    <x v="4637"/>
    <x v="0"/>
    <x v="4717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0"/>
    <x v="0"/>
    <x v="4638"/>
    <x v="0"/>
    <x v="4718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1"/>
    <x v="1"/>
    <x v="4639"/>
    <x v="2506"/>
    <x v="4719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2"/>
    <x v="2"/>
    <x v="4640"/>
    <x v="2507"/>
    <x v="4720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3"/>
    <x v="3"/>
    <x v="4641"/>
    <x v="0"/>
    <x v="4721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4"/>
    <x v="4"/>
    <x v="4642"/>
    <x v="2508"/>
    <x v="4722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5"/>
    <x v="5"/>
    <x v="4643"/>
    <x v="2509"/>
    <x v="4723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6"/>
    <x v="6"/>
    <x v="2"/>
    <x v="0"/>
    <x v="2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7"/>
    <x v="7"/>
    <x v="2"/>
    <x v="0"/>
    <x v="2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8"/>
    <x v="17"/>
    <x v="4644"/>
    <x v="2510"/>
    <x v="4724"/>
  </r>
  <r>
    <x v="0"/>
    <x v="62"/>
    <x v="206"/>
    <x v="0"/>
    <x v="1"/>
    <x v="1"/>
    <x v="469"/>
    <x v="9"/>
    <x v="779"/>
    <x v="409"/>
    <x v="0"/>
    <x v="0"/>
    <x v="769"/>
    <x v="0"/>
    <x v="0"/>
    <x v="9"/>
    <x v="0"/>
    <x v="0"/>
    <x v="62"/>
    <x v="0"/>
    <x v="9"/>
    <x v="9"/>
    <x v="4645"/>
    <x v="0"/>
    <x v="4725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0"/>
    <x v="0"/>
    <x v="4646"/>
    <x v="0"/>
    <x v="4726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1"/>
    <x v="1"/>
    <x v="4647"/>
    <x v="2511"/>
    <x v="4727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2"/>
    <x v="2"/>
    <x v="2"/>
    <x v="0"/>
    <x v="2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3"/>
    <x v="3"/>
    <x v="4648"/>
    <x v="0"/>
    <x v="4728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4"/>
    <x v="4"/>
    <x v="4649"/>
    <x v="2512"/>
    <x v="4729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5"/>
    <x v="5"/>
    <x v="4650"/>
    <x v="0"/>
    <x v="4730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6"/>
    <x v="6"/>
    <x v="2"/>
    <x v="0"/>
    <x v="2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7"/>
    <x v="7"/>
    <x v="2"/>
    <x v="0"/>
    <x v="2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8"/>
    <x v="17"/>
    <x v="4651"/>
    <x v="2513"/>
    <x v="4731"/>
  </r>
  <r>
    <x v="0"/>
    <x v="63"/>
    <x v="199"/>
    <x v="0"/>
    <x v="1"/>
    <x v="1"/>
    <x v="470"/>
    <x v="9"/>
    <x v="780"/>
    <x v="410"/>
    <x v="0"/>
    <x v="0"/>
    <x v="770"/>
    <x v="0"/>
    <x v="0"/>
    <x v="9"/>
    <x v="0"/>
    <x v="0"/>
    <x v="63"/>
    <x v="0"/>
    <x v="9"/>
    <x v="9"/>
    <x v="465"/>
    <x v="0"/>
    <x v="4732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0"/>
    <x v="0"/>
    <x v="4652"/>
    <x v="0"/>
    <x v="4733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1"/>
    <x v="1"/>
    <x v="4653"/>
    <x v="2514"/>
    <x v="4734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2"/>
    <x v="2"/>
    <x v="4654"/>
    <x v="2515"/>
    <x v="4735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3"/>
    <x v="3"/>
    <x v="4655"/>
    <x v="0"/>
    <x v="4736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4"/>
    <x v="4"/>
    <x v="4656"/>
    <x v="2516"/>
    <x v="4737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5"/>
    <x v="5"/>
    <x v="4657"/>
    <x v="0"/>
    <x v="4738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6"/>
    <x v="6"/>
    <x v="2"/>
    <x v="0"/>
    <x v="2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7"/>
    <x v="7"/>
    <x v="2"/>
    <x v="0"/>
    <x v="2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8"/>
    <x v="17"/>
    <x v="4658"/>
    <x v="2517"/>
    <x v="4739"/>
  </r>
  <r>
    <x v="0"/>
    <x v="64"/>
    <x v="206"/>
    <x v="0"/>
    <x v="1"/>
    <x v="1"/>
    <x v="471"/>
    <x v="9"/>
    <x v="781"/>
    <x v="411"/>
    <x v="0"/>
    <x v="0"/>
    <x v="771"/>
    <x v="0"/>
    <x v="0"/>
    <x v="9"/>
    <x v="0"/>
    <x v="0"/>
    <x v="129"/>
    <x v="0"/>
    <x v="9"/>
    <x v="9"/>
    <x v="4659"/>
    <x v="0"/>
    <x v="4740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0"/>
    <x v="0"/>
    <x v="4660"/>
    <x v="0"/>
    <x v="4741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1"/>
    <x v="1"/>
    <x v="4661"/>
    <x v="2518"/>
    <x v="4742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2"/>
    <x v="2"/>
    <x v="2"/>
    <x v="0"/>
    <x v="2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3"/>
    <x v="3"/>
    <x v="4662"/>
    <x v="0"/>
    <x v="4743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4"/>
    <x v="4"/>
    <x v="4663"/>
    <x v="2519"/>
    <x v="4744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5"/>
    <x v="5"/>
    <x v="4664"/>
    <x v="2520"/>
    <x v="4745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6"/>
    <x v="6"/>
    <x v="2"/>
    <x v="0"/>
    <x v="2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7"/>
    <x v="7"/>
    <x v="2"/>
    <x v="0"/>
    <x v="2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8"/>
    <x v="17"/>
    <x v="4665"/>
    <x v="2521"/>
    <x v="4746"/>
  </r>
  <r>
    <x v="0"/>
    <x v="65"/>
    <x v="199"/>
    <x v="0"/>
    <x v="0"/>
    <x v="5"/>
    <x v="472"/>
    <x v="9"/>
    <x v="782"/>
    <x v="412"/>
    <x v="0"/>
    <x v="0"/>
    <x v="772"/>
    <x v="0"/>
    <x v="0"/>
    <x v="9"/>
    <x v="0"/>
    <x v="0"/>
    <x v="65"/>
    <x v="0"/>
    <x v="9"/>
    <x v="9"/>
    <x v="4666"/>
    <x v="286"/>
    <x v="4747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0"/>
    <x v="0"/>
    <x v="4667"/>
    <x v="0"/>
    <x v="4748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1"/>
    <x v="1"/>
    <x v="4668"/>
    <x v="2522"/>
    <x v="4749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2"/>
    <x v="2"/>
    <x v="2"/>
    <x v="0"/>
    <x v="2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3"/>
    <x v="3"/>
    <x v="4669"/>
    <x v="0"/>
    <x v="4750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4"/>
    <x v="4"/>
    <x v="4670"/>
    <x v="2523"/>
    <x v="4751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5"/>
    <x v="5"/>
    <x v="4671"/>
    <x v="289"/>
    <x v="4752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6"/>
    <x v="6"/>
    <x v="2"/>
    <x v="0"/>
    <x v="2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7"/>
    <x v="7"/>
    <x v="2"/>
    <x v="0"/>
    <x v="2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8"/>
    <x v="17"/>
    <x v="4672"/>
    <x v="2524"/>
    <x v="4753"/>
  </r>
  <r>
    <x v="0"/>
    <x v="66"/>
    <x v="199"/>
    <x v="0"/>
    <x v="1"/>
    <x v="1"/>
    <x v="473"/>
    <x v="9"/>
    <x v="783"/>
    <x v="413"/>
    <x v="0"/>
    <x v="0"/>
    <x v="773"/>
    <x v="0"/>
    <x v="0"/>
    <x v="9"/>
    <x v="0"/>
    <x v="0"/>
    <x v="194"/>
    <x v="0"/>
    <x v="9"/>
    <x v="9"/>
    <x v="4673"/>
    <x v="0"/>
    <x v="4754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0"/>
    <x v="0"/>
    <x v="4674"/>
    <x v="0"/>
    <x v="4755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1"/>
    <x v="1"/>
    <x v="4675"/>
    <x v="2525"/>
    <x v="4756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2"/>
    <x v="2"/>
    <x v="2"/>
    <x v="0"/>
    <x v="2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3"/>
    <x v="3"/>
    <x v="4676"/>
    <x v="0"/>
    <x v="4757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4"/>
    <x v="4"/>
    <x v="4677"/>
    <x v="2526"/>
    <x v="4758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5"/>
    <x v="5"/>
    <x v="2"/>
    <x v="0"/>
    <x v="2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6"/>
    <x v="6"/>
    <x v="2"/>
    <x v="0"/>
    <x v="2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7"/>
    <x v="7"/>
    <x v="2"/>
    <x v="0"/>
    <x v="2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8"/>
    <x v="17"/>
    <x v="4678"/>
    <x v="2527"/>
    <x v="4759"/>
  </r>
  <r>
    <x v="0"/>
    <x v="67"/>
    <x v="199"/>
    <x v="0"/>
    <x v="0"/>
    <x v="5"/>
    <x v="474"/>
    <x v="9"/>
    <x v="784"/>
    <x v="414"/>
    <x v="0"/>
    <x v="0"/>
    <x v="774"/>
    <x v="0"/>
    <x v="0"/>
    <x v="9"/>
    <x v="0"/>
    <x v="0"/>
    <x v="67"/>
    <x v="0"/>
    <x v="9"/>
    <x v="9"/>
    <x v="4679"/>
    <x v="0"/>
    <x v="4760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0"/>
    <x v="0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1"/>
    <x v="1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2"/>
    <x v="2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3"/>
    <x v="3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4"/>
    <x v="4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5"/>
    <x v="5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6"/>
    <x v="6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7"/>
    <x v="7"/>
    <x v="2"/>
    <x v="0"/>
    <x v="2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8"/>
    <x v="17"/>
    <x v="2"/>
    <x v="0"/>
    <x v="41"/>
  </r>
  <r>
    <x v="0"/>
    <x v="106"/>
    <x v="199"/>
    <x v="0"/>
    <x v="1"/>
    <x v="1"/>
    <x v="475"/>
    <x v="9"/>
    <x v="785"/>
    <x v="367"/>
    <x v="0"/>
    <x v="0"/>
    <x v="775"/>
    <x v="0"/>
    <x v="0"/>
    <x v="9"/>
    <x v="0"/>
    <x v="0"/>
    <x v="28"/>
    <x v="0"/>
    <x v="9"/>
    <x v="9"/>
    <x v="2"/>
    <x v="0"/>
    <x v="2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0"/>
    <x v="0"/>
    <x v="4680"/>
    <x v="0"/>
    <x v="4761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1"/>
    <x v="1"/>
    <x v="4681"/>
    <x v="2528"/>
    <x v="4762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2"/>
    <x v="2"/>
    <x v="4682"/>
    <x v="2529"/>
    <x v="4763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3"/>
    <x v="3"/>
    <x v="4683"/>
    <x v="0"/>
    <x v="4764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4"/>
    <x v="4"/>
    <x v="4684"/>
    <x v="2530"/>
    <x v="4765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5"/>
    <x v="5"/>
    <x v="4685"/>
    <x v="2531"/>
    <x v="4766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6"/>
    <x v="6"/>
    <x v="2"/>
    <x v="0"/>
    <x v="2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7"/>
    <x v="7"/>
    <x v="2"/>
    <x v="0"/>
    <x v="2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8"/>
    <x v="17"/>
    <x v="4686"/>
    <x v="2532"/>
    <x v="4767"/>
  </r>
  <r>
    <x v="0"/>
    <x v="68"/>
    <x v="198"/>
    <x v="0"/>
    <x v="1"/>
    <x v="1"/>
    <x v="476"/>
    <x v="9"/>
    <x v="786"/>
    <x v="415"/>
    <x v="0"/>
    <x v="0"/>
    <x v="776"/>
    <x v="0"/>
    <x v="0"/>
    <x v="9"/>
    <x v="0"/>
    <x v="0"/>
    <x v="68"/>
    <x v="0"/>
    <x v="9"/>
    <x v="9"/>
    <x v="4687"/>
    <x v="0"/>
    <x v="4768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0"/>
    <x v="0"/>
    <x v="4688"/>
    <x v="0"/>
    <x v="4769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1"/>
    <x v="1"/>
    <x v="4689"/>
    <x v="2533"/>
    <x v="4770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2"/>
    <x v="2"/>
    <x v="2"/>
    <x v="0"/>
    <x v="2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3"/>
    <x v="3"/>
    <x v="4690"/>
    <x v="0"/>
    <x v="4771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4"/>
    <x v="4"/>
    <x v="4691"/>
    <x v="2534"/>
    <x v="4772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5"/>
    <x v="5"/>
    <x v="4692"/>
    <x v="2535"/>
    <x v="4773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6"/>
    <x v="6"/>
    <x v="2"/>
    <x v="0"/>
    <x v="2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7"/>
    <x v="7"/>
    <x v="2"/>
    <x v="0"/>
    <x v="2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8"/>
    <x v="17"/>
    <x v="4693"/>
    <x v="2536"/>
    <x v="4774"/>
  </r>
  <r>
    <x v="0"/>
    <x v="69"/>
    <x v="199"/>
    <x v="0"/>
    <x v="0"/>
    <x v="4"/>
    <x v="477"/>
    <x v="9"/>
    <x v="787"/>
    <x v="416"/>
    <x v="0"/>
    <x v="0"/>
    <x v="777"/>
    <x v="0"/>
    <x v="0"/>
    <x v="9"/>
    <x v="0"/>
    <x v="0"/>
    <x v="195"/>
    <x v="0"/>
    <x v="9"/>
    <x v="9"/>
    <x v="4694"/>
    <x v="0"/>
    <x v="4775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0"/>
    <x v="0"/>
    <x v="4695"/>
    <x v="0"/>
    <x v="4776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1"/>
    <x v="1"/>
    <x v="4696"/>
    <x v="2537"/>
    <x v="4777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2"/>
    <x v="2"/>
    <x v="2"/>
    <x v="0"/>
    <x v="2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3"/>
    <x v="3"/>
    <x v="4697"/>
    <x v="0"/>
    <x v="4778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4"/>
    <x v="4"/>
    <x v="4698"/>
    <x v="2538"/>
    <x v="4779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5"/>
    <x v="5"/>
    <x v="4699"/>
    <x v="2468"/>
    <x v="4780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6"/>
    <x v="6"/>
    <x v="2"/>
    <x v="0"/>
    <x v="2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7"/>
    <x v="7"/>
    <x v="2"/>
    <x v="0"/>
    <x v="2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8"/>
    <x v="17"/>
    <x v="4700"/>
    <x v="2539"/>
    <x v="4781"/>
  </r>
  <r>
    <x v="0"/>
    <x v="70"/>
    <x v="201"/>
    <x v="0"/>
    <x v="1"/>
    <x v="1"/>
    <x v="478"/>
    <x v="9"/>
    <x v="788"/>
    <x v="417"/>
    <x v="0"/>
    <x v="0"/>
    <x v="778"/>
    <x v="0"/>
    <x v="0"/>
    <x v="9"/>
    <x v="0"/>
    <x v="0"/>
    <x v="70"/>
    <x v="0"/>
    <x v="9"/>
    <x v="9"/>
    <x v="4701"/>
    <x v="0"/>
    <x v="4782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0"/>
    <x v="0"/>
    <x v="2"/>
    <x v="0"/>
    <x v="2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1"/>
    <x v="1"/>
    <x v="4702"/>
    <x v="2540"/>
    <x v="4783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2"/>
    <x v="2"/>
    <x v="2"/>
    <x v="0"/>
    <x v="2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3"/>
    <x v="3"/>
    <x v="4703"/>
    <x v="0"/>
    <x v="4784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4"/>
    <x v="4"/>
    <x v="4704"/>
    <x v="0"/>
    <x v="4785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5"/>
    <x v="5"/>
    <x v="2"/>
    <x v="0"/>
    <x v="2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6"/>
    <x v="6"/>
    <x v="2"/>
    <x v="0"/>
    <x v="2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7"/>
    <x v="7"/>
    <x v="2"/>
    <x v="0"/>
    <x v="2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8"/>
    <x v="17"/>
    <x v="4705"/>
    <x v="2540"/>
    <x v="4786"/>
  </r>
  <r>
    <x v="0"/>
    <x v="71"/>
    <x v="199"/>
    <x v="0"/>
    <x v="1"/>
    <x v="1"/>
    <x v="479"/>
    <x v="9"/>
    <x v="789"/>
    <x v="418"/>
    <x v="0"/>
    <x v="0"/>
    <x v="779"/>
    <x v="0"/>
    <x v="0"/>
    <x v="9"/>
    <x v="0"/>
    <x v="0"/>
    <x v="181"/>
    <x v="0"/>
    <x v="9"/>
    <x v="9"/>
    <x v="2"/>
    <x v="0"/>
    <x v="2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0"/>
    <x v="0"/>
    <x v="4706"/>
    <x v="0"/>
    <x v="4787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1"/>
    <x v="1"/>
    <x v="4707"/>
    <x v="2541"/>
    <x v="4788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2"/>
    <x v="2"/>
    <x v="2"/>
    <x v="0"/>
    <x v="2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3"/>
    <x v="3"/>
    <x v="4708"/>
    <x v="0"/>
    <x v="4789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4"/>
    <x v="4"/>
    <x v="4709"/>
    <x v="2542"/>
    <x v="4790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5"/>
    <x v="5"/>
    <x v="4710"/>
    <x v="2543"/>
    <x v="4791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6"/>
    <x v="6"/>
    <x v="2"/>
    <x v="0"/>
    <x v="2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7"/>
    <x v="7"/>
    <x v="4711"/>
    <x v="2544"/>
    <x v="4792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8"/>
    <x v="8"/>
    <x v="4712"/>
    <x v="2545"/>
    <x v="4793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9"/>
    <x v="9"/>
    <x v="4713"/>
    <x v="0"/>
    <x v="4794"/>
  </r>
  <r>
    <x v="0"/>
    <x v="83"/>
    <x v="0"/>
    <x v="0"/>
    <x v="0"/>
    <x v="3"/>
    <x v="480"/>
    <x v="0"/>
    <x v="790"/>
    <x v="419"/>
    <x v="0"/>
    <x v="0"/>
    <x v="780"/>
    <x v="0"/>
    <x v="1"/>
    <x v="0"/>
    <x v="0"/>
    <x v="0"/>
    <x v="93"/>
    <x v="0"/>
    <x v="10"/>
    <x v="10"/>
    <x v="4714"/>
    <x v="0"/>
    <x v="2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0"/>
    <x v="0"/>
    <x v="4715"/>
    <x v="0"/>
    <x v="4795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1"/>
    <x v="1"/>
    <x v="4716"/>
    <x v="2546"/>
    <x v="4796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2"/>
    <x v="2"/>
    <x v="4717"/>
    <x v="2547"/>
    <x v="4797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3"/>
    <x v="3"/>
    <x v="4718"/>
    <x v="0"/>
    <x v="4798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4"/>
    <x v="4"/>
    <x v="4719"/>
    <x v="2548"/>
    <x v="4799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5"/>
    <x v="5"/>
    <x v="4720"/>
    <x v="2549"/>
    <x v="4800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6"/>
    <x v="6"/>
    <x v="2"/>
    <x v="0"/>
    <x v="2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7"/>
    <x v="7"/>
    <x v="2"/>
    <x v="0"/>
    <x v="2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8"/>
    <x v="17"/>
    <x v="4721"/>
    <x v="2550"/>
    <x v="4801"/>
  </r>
  <r>
    <x v="0"/>
    <x v="29"/>
    <x v="207"/>
    <x v="0"/>
    <x v="1"/>
    <x v="1"/>
    <x v="481"/>
    <x v="9"/>
    <x v="791"/>
    <x v="420"/>
    <x v="0"/>
    <x v="0"/>
    <x v="781"/>
    <x v="0"/>
    <x v="1"/>
    <x v="9"/>
    <x v="0"/>
    <x v="0"/>
    <x v="29"/>
    <x v="0"/>
    <x v="9"/>
    <x v="9"/>
    <x v="4722"/>
    <x v="0"/>
    <x v="4802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271"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1"/>
    <x v="1"/>
    <x v="1"/>
    <x v="1"/>
    <x v="1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2"/>
    <x v="2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3"/>
    <x v="3"/>
    <x v="3"/>
    <x v="0"/>
    <x v="3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4"/>
    <x v="4"/>
    <x v="4"/>
    <x v="2"/>
    <x v="4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5"/>
    <x v="5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6"/>
    <x v="6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7"/>
    <x v="7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8"/>
    <x v="8"/>
    <x v="5"/>
    <x v="3"/>
    <x v="5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9"/>
    <x v="9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10"/>
    <x v="10"/>
    <x v="2"/>
    <x v="0"/>
    <x v="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0"/>
    <x v="0"/>
    <x v="6"/>
    <x v="0"/>
    <x v="6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1"/>
    <x v="1"/>
    <x v="7"/>
    <x v="4"/>
    <x v="7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2"/>
    <x v="2"/>
    <x v="8"/>
    <x v="5"/>
    <x v="8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3"/>
    <x v="3"/>
    <x v="9"/>
    <x v="0"/>
    <x v="9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4"/>
    <x v="4"/>
    <x v="10"/>
    <x v="6"/>
    <x v="10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5"/>
    <x v="5"/>
    <x v="11"/>
    <x v="7"/>
    <x v="11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6"/>
    <x v="6"/>
    <x v="2"/>
    <x v="0"/>
    <x v="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7"/>
    <x v="7"/>
    <x v="2"/>
    <x v="0"/>
    <x v="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8"/>
    <x v="8"/>
    <x v="12"/>
    <x v="8"/>
    <x v="1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9"/>
    <x v="9"/>
    <x v="13"/>
    <x v="0"/>
    <x v="13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10"/>
    <x v="10"/>
    <x v="14"/>
    <x v="9"/>
    <x v="14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0"/>
    <x v="0"/>
    <x v="15"/>
    <x v="10"/>
    <x v="15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1"/>
    <x v="1"/>
    <x v="16"/>
    <x v="11"/>
    <x v="16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2"/>
    <x v="2"/>
    <x v="2"/>
    <x v="0"/>
    <x v="2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3"/>
    <x v="3"/>
    <x v="17"/>
    <x v="0"/>
    <x v="17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4"/>
    <x v="4"/>
    <x v="18"/>
    <x v="0"/>
    <x v="18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5"/>
    <x v="5"/>
    <x v="19"/>
    <x v="12"/>
    <x v="19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6"/>
    <x v="6"/>
    <x v="2"/>
    <x v="0"/>
    <x v="2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7"/>
    <x v="7"/>
    <x v="2"/>
    <x v="0"/>
    <x v="2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8"/>
    <x v="8"/>
    <x v="20"/>
    <x v="13"/>
    <x v="20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9"/>
    <x v="9"/>
    <x v="21"/>
    <x v="0"/>
    <x v="21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10"/>
    <x v="10"/>
    <x v="2"/>
    <x v="0"/>
    <x v="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0"/>
    <x v="0"/>
    <x v="22"/>
    <x v="0"/>
    <x v="2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1"/>
    <x v="1"/>
    <x v="23"/>
    <x v="14"/>
    <x v="23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2"/>
    <x v="2"/>
    <x v="2"/>
    <x v="0"/>
    <x v="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3"/>
    <x v="3"/>
    <x v="24"/>
    <x v="0"/>
    <x v="24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4"/>
    <x v="4"/>
    <x v="25"/>
    <x v="15"/>
    <x v="25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5"/>
    <x v="5"/>
    <x v="26"/>
    <x v="0"/>
    <x v="26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6"/>
    <x v="6"/>
    <x v="2"/>
    <x v="0"/>
    <x v="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7"/>
    <x v="7"/>
    <x v="2"/>
    <x v="16"/>
    <x v="27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8"/>
    <x v="8"/>
    <x v="27"/>
    <x v="17"/>
    <x v="28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9"/>
    <x v="9"/>
    <x v="28"/>
    <x v="0"/>
    <x v="29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10"/>
    <x v="10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0"/>
    <x v="0"/>
    <x v="29"/>
    <x v="18"/>
    <x v="30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1"/>
    <x v="1"/>
    <x v="30"/>
    <x v="19"/>
    <x v="31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2"/>
    <x v="2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3"/>
    <x v="3"/>
    <x v="31"/>
    <x v="0"/>
    <x v="3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4"/>
    <x v="4"/>
    <x v="32"/>
    <x v="20"/>
    <x v="33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5"/>
    <x v="5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6"/>
    <x v="6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7"/>
    <x v="7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8"/>
    <x v="8"/>
    <x v="33"/>
    <x v="21"/>
    <x v="34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9"/>
    <x v="9"/>
    <x v="34"/>
    <x v="0"/>
    <x v="35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10"/>
    <x v="10"/>
    <x v="2"/>
    <x v="0"/>
    <x v="2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0"/>
    <x v="0"/>
    <x v="35"/>
    <x v="0"/>
    <x v="36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1"/>
    <x v="1"/>
    <x v="36"/>
    <x v="22"/>
    <x v="37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2"/>
    <x v="2"/>
    <x v="37"/>
    <x v="23"/>
    <x v="38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3"/>
    <x v="3"/>
    <x v="38"/>
    <x v="0"/>
    <x v="39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4"/>
    <x v="4"/>
    <x v="39"/>
    <x v="24"/>
    <x v="40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5"/>
    <x v="5"/>
    <x v="2"/>
    <x v="0"/>
    <x v="41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6"/>
    <x v="6"/>
    <x v="2"/>
    <x v="0"/>
    <x v="41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7"/>
    <x v="7"/>
    <x v="40"/>
    <x v="25"/>
    <x v="42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8"/>
    <x v="8"/>
    <x v="41"/>
    <x v="26"/>
    <x v="43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9"/>
    <x v="9"/>
    <x v="42"/>
    <x v="0"/>
    <x v="44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10"/>
    <x v="10"/>
    <x v="43"/>
    <x v="27"/>
    <x v="41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0"/>
    <x v="0"/>
    <x v="44"/>
    <x v="0"/>
    <x v="45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1"/>
    <x v="1"/>
    <x v="45"/>
    <x v="28"/>
    <x v="46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2"/>
    <x v="2"/>
    <x v="2"/>
    <x v="0"/>
    <x v="2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3"/>
    <x v="3"/>
    <x v="46"/>
    <x v="0"/>
    <x v="47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4"/>
    <x v="4"/>
    <x v="47"/>
    <x v="29"/>
    <x v="48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5"/>
    <x v="5"/>
    <x v="48"/>
    <x v="30"/>
    <x v="49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6"/>
    <x v="6"/>
    <x v="2"/>
    <x v="0"/>
    <x v="2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7"/>
    <x v="7"/>
    <x v="2"/>
    <x v="0"/>
    <x v="2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8"/>
    <x v="8"/>
    <x v="49"/>
    <x v="31"/>
    <x v="50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9"/>
    <x v="9"/>
    <x v="50"/>
    <x v="0"/>
    <x v="51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10"/>
    <x v="10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0"/>
    <x v="0"/>
    <x v="51"/>
    <x v="0"/>
    <x v="5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1"/>
    <x v="1"/>
    <x v="52"/>
    <x v="32"/>
    <x v="53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2"/>
    <x v="2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3"/>
    <x v="3"/>
    <x v="53"/>
    <x v="0"/>
    <x v="54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4"/>
    <x v="4"/>
    <x v="54"/>
    <x v="33"/>
    <x v="55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5"/>
    <x v="5"/>
    <x v="55"/>
    <x v="34"/>
    <x v="56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6"/>
    <x v="6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7"/>
    <x v="7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8"/>
    <x v="8"/>
    <x v="56"/>
    <x v="35"/>
    <x v="57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9"/>
    <x v="9"/>
    <x v="57"/>
    <x v="0"/>
    <x v="58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10"/>
    <x v="10"/>
    <x v="58"/>
    <x v="36"/>
    <x v="59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0"/>
    <x v="0"/>
    <x v="59"/>
    <x v="0"/>
    <x v="60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1"/>
    <x v="1"/>
    <x v="60"/>
    <x v="37"/>
    <x v="61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2"/>
    <x v="2"/>
    <x v="2"/>
    <x v="0"/>
    <x v="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3"/>
    <x v="3"/>
    <x v="61"/>
    <x v="0"/>
    <x v="6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4"/>
    <x v="4"/>
    <x v="62"/>
    <x v="38"/>
    <x v="63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5"/>
    <x v="5"/>
    <x v="63"/>
    <x v="39"/>
    <x v="64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6"/>
    <x v="6"/>
    <x v="2"/>
    <x v="0"/>
    <x v="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7"/>
    <x v="7"/>
    <x v="2"/>
    <x v="0"/>
    <x v="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8"/>
    <x v="8"/>
    <x v="64"/>
    <x v="40"/>
    <x v="65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9"/>
    <x v="9"/>
    <x v="65"/>
    <x v="0"/>
    <x v="66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10"/>
    <x v="10"/>
    <x v="2"/>
    <x v="0"/>
    <x v="2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0"/>
    <x v="0"/>
    <x v="66"/>
    <x v="0"/>
    <x v="67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1"/>
    <x v="1"/>
    <x v="67"/>
    <x v="41"/>
    <x v="68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2"/>
    <x v="2"/>
    <x v="68"/>
    <x v="42"/>
    <x v="69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3"/>
    <x v="3"/>
    <x v="69"/>
    <x v="0"/>
    <x v="70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4"/>
    <x v="4"/>
    <x v="70"/>
    <x v="43"/>
    <x v="71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5"/>
    <x v="5"/>
    <x v="71"/>
    <x v="44"/>
    <x v="72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6"/>
    <x v="6"/>
    <x v="2"/>
    <x v="0"/>
    <x v="41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7"/>
    <x v="7"/>
    <x v="2"/>
    <x v="0"/>
    <x v="41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8"/>
    <x v="8"/>
    <x v="72"/>
    <x v="45"/>
    <x v="73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9"/>
    <x v="9"/>
    <x v="73"/>
    <x v="0"/>
    <x v="74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10"/>
    <x v="10"/>
    <x v="74"/>
    <x v="46"/>
    <x v="75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0"/>
    <x v="0"/>
    <x v="75"/>
    <x v="47"/>
    <x v="76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1"/>
    <x v="1"/>
    <x v="76"/>
    <x v="48"/>
    <x v="77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2"/>
    <x v="2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3"/>
    <x v="3"/>
    <x v="77"/>
    <x v="0"/>
    <x v="78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4"/>
    <x v="4"/>
    <x v="78"/>
    <x v="49"/>
    <x v="79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5"/>
    <x v="5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6"/>
    <x v="6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7"/>
    <x v="7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8"/>
    <x v="8"/>
    <x v="79"/>
    <x v="50"/>
    <x v="80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9"/>
    <x v="9"/>
    <x v="80"/>
    <x v="0"/>
    <x v="81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10"/>
    <x v="10"/>
    <x v="2"/>
    <x v="0"/>
    <x v="2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0"/>
    <x v="0"/>
    <x v="81"/>
    <x v="0"/>
    <x v="82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1"/>
    <x v="1"/>
    <x v="82"/>
    <x v="51"/>
    <x v="83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2"/>
    <x v="2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3"/>
    <x v="3"/>
    <x v="83"/>
    <x v="0"/>
    <x v="84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4"/>
    <x v="4"/>
    <x v="84"/>
    <x v="52"/>
    <x v="85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5"/>
    <x v="5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6"/>
    <x v="6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7"/>
    <x v="7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8"/>
    <x v="8"/>
    <x v="85"/>
    <x v="53"/>
    <x v="86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9"/>
    <x v="9"/>
    <x v="86"/>
    <x v="0"/>
    <x v="87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10"/>
    <x v="10"/>
    <x v="2"/>
    <x v="0"/>
    <x v="41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0"/>
    <x v="0"/>
    <x v="87"/>
    <x v="54"/>
    <x v="88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1"/>
    <x v="1"/>
    <x v="88"/>
    <x v="55"/>
    <x v="89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2"/>
    <x v="2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3"/>
    <x v="3"/>
    <x v="89"/>
    <x v="56"/>
    <x v="90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4"/>
    <x v="4"/>
    <x v="90"/>
    <x v="57"/>
    <x v="91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5"/>
    <x v="5"/>
    <x v="91"/>
    <x v="58"/>
    <x v="9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6"/>
    <x v="6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7"/>
    <x v="7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8"/>
    <x v="8"/>
    <x v="92"/>
    <x v="59"/>
    <x v="93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9"/>
    <x v="9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10"/>
    <x v="10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0"/>
    <x v="0"/>
    <x v="93"/>
    <x v="0"/>
    <x v="94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1"/>
    <x v="1"/>
    <x v="94"/>
    <x v="60"/>
    <x v="95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2"/>
    <x v="2"/>
    <x v="95"/>
    <x v="61"/>
    <x v="96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3"/>
    <x v="3"/>
    <x v="96"/>
    <x v="0"/>
    <x v="97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4"/>
    <x v="4"/>
    <x v="97"/>
    <x v="62"/>
    <x v="98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5"/>
    <x v="5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6"/>
    <x v="6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7"/>
    <x v="7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8"/>
    <x v="8"/>
    <x v="98"/>
    <x v="63"/>
    <x v="99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9"/>
    <x v="9"/>
    <x v="99"/>
    <x v="0"/>
    <x v="100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10"/>
    <x v="10"/>
    <x v="2"/>
    <x v="0"/>
    <x v="2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0"/>
    <x v="0"/>
    <x v="100"/>
    <x v="0"/>
    <x v="101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1"/>
    <x v="1"/>
    <x v="101"/>
    <x v="64"/>
    <x v="102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2"/>
    <x v="2"/>
    <x v="102"/>
    <x v="65"/>
    <x v="103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3"/>
    <x v="3"/>
    <x v="103"/>
    <x v="0"/>
    <x v="104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4"/>
    <x v="4"/>
    <x v="104"/>
    <x v="66"/>
    <x v="105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5"/>
    <x v="5"/>
    <x v="105"/>
    <x v="67"/>
    <x v="106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6"/>
    <x v="6"/>
    <x v="2"/>
    <x v="0"/>
    <x v="41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7"/>
    <x v="7"/>
    <x v="2"/>
    <x v="0"/>
    <x v="41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8"/>
    <x v="8"/>
    <x v="106"/>
    <x v="68"/>
    <x v="107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9"/>
    <x v="9"/>
    <x v="107"/>
    <x v="0"/>
    <x v="108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10"/>
    <x v="10"/>
    <x v="108"/>
    <x v="69"/>
    <x v="109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0"/>
    <x v="0"/>
    <x v="109"/>
    <x v="0"/>
    <x v="110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1"/>
    <x v="1"/>
    <x v="110"/>
    <x v="70"/>
    <x v="111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2"/>
    <x v="2"/>
    <x v="111"/>
    <x v="71"/>
    <x v="112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3"/>
    <x v="3"/>
    <x v="112"/>
    <x v="0"/>
    <x v="113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4"/>
    <x v="4"/>
    <x v="113"/>
    <x v="72"/>
    <x v="114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5"/>
    <x v="5"/>
    <x v="114"/>
    <x v="0"/>
    <x v="115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6"/>
    <x v="6"/>
    <x v="2"/>
    <x v="0"/>
    <x v="2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7"/>
    <x v="7"/>
    <x v="115"/>
    <x v="73"/>
    <x v="116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8"/>
    <x v="8"/>
    <x v="116"/>
    <x v="74"/>
    <x v="117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9"/>
    <x v="9"/>
    <x v="117"/>
    <x v="0"/>
    <x v="118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10"/>
    <x v="10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0"/>
    <x v="0"/>
    <x v="118"/>
    <x v="75"/>
    <x v="119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1"/>
    <x v="1"/>
    <x v="119"/>
    <x v="76"/>
    <x v="120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2"/>
    <x v="2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3"/>
    <x v="3"/>
    <x v="120"/>
    <x v="0"/>
    <x v="121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4"/>
    <x v="4"/>
    <x v="121"/>
    <x v="77"/>
    <x v="12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5"/>
    <x v="5"/>
    <x v="122"/>
    <x v="0"/>
    <x v="123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6"/>
    <x v="6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7"/>
    <x v="7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8"/>
    <x v="8"/>
    <x v="123"/>
    <x v="78"/>
    <x v="124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9"/>
    <x v="9"/>
    <x v="124"/>
    <x v="0"/>
    <x v="125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10"/>
    <x v="10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0"/>
    <x v="0"/>
    <x v="125"/>
    <x v="0"/>
    <x v="126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1"/>
    <x v="1"/>
    <x v="126"/>
    <x v="79"/>
    <x v="127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2"/>
    <x v="2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3"/>
    <x v="3"/>
    <x v="127"/>
    <x v="0"/>
    <x v="128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4"/>
    <x v="4"/>
    <x v="128"/>
    <x v="80"/>
    <x v="129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5"/>
    <x v="5"/>
    <x v="129"/>
    <x v="81"/>
    <x v="130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6"/>
    <x v="6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7"/>
    <x v="7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8"/>
    <x v="8"/>
    <x v="130"/>
    <x v="82"/>
    <x v="131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9"/>
    <x v="9"/>
    <x v="131"/>
    <x v="0"/>
    <x v="13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10"/>
    <x v="10"/>
    <x v="2"/>
    <x v="0"/>
    <x v="2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0"/>
    <x v="0"/>
    <x v="132"/>
    <x v="0"/>
    <x v="133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1"/>
    <x v="1"/>
    <x v="133"/>
    <x v="83"/>
    <x v="134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2"/>
    <x v="2"/>
    <x v="134"/>
    <x v="84"/>
    <x v="135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3"/>
    <x v="3"/>
    <x v="135"/>
    <x v="0"/>
    <x v="136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4"/>
    <x v="4"/>
    <x v="136"/>
    <x v="85"/>
    <x v="137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5"/>
    <x v="5"/>
    <x v="137"/>
    <x v="86"/>
    <x v="138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6"/>
    <x v="6"/>
    <x v="2"/>
    <x v="0"/>
    <x v="2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7"/>
    <x v="7"/>
    <x v="2"/>
    <x v="0"/>
    <x v="2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8"/>
    <x v="8"/>
    <x v="138"/>
    <x v="87"/>
    <x v="139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9"/>
    <x v="9"/>
    <x v="139"/>
    <x v="0"/>
    <x v="140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10"/>
    <x v="10"/>
    <x v="2"/>
    <x v="88"/>
    <x v="141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0"/>
    <x v="0"/>
    <x v="140"/>
    <x v="0"/>
    <x v="14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1"/>
    <x v="1"/>
    <x v="141"/>
    <x v="89"/>
    <x v="143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2"/>
    <x v="2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3"/>
    <x v="3"/>
    <x v="142"/>
    <x v="0"/>
    <x v="144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4"/>
    <x v="4"/>
    <x v="143"/>
    <x v="90"/>
    <x v="145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5"/>
    <x v="5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6"/>
    <x v="6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7"/>
    <x v="7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8"/>
    <x v="8"/>
    <x v="144"/>
    <x v="91"/>
    <x v="146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9"/>
    <x v="9"/>
    <x v="145"/>
    <x v="0"/>
    <x v="147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10"/>
    <x v="10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0"/>
    <x v="0"/>
    <x v="146"/>
    <x v="0"/>
    <x v="148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1"/>
    <x v="1"/>
    <x v="147"/>
    <x v="92"/>
    <x v="149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2"/>
    <x v="2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3"/>
    <x v="3"/>
    <x v="148"/>
    <x v="0"/>
    <x v="150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4"/>
    <x v="4"/>
    <x v="149"/>
    <x v="93"/>
    <x v="151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5"/>
    <x v="5"/>
    <x v="150"/>
    <x v="94"/>
    <x v="15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6"/>
    <x v="6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7"/>
    <x v="7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8"/>
    <x v="8"/>
    <x v="151"/>
    <x v="95"/>
    <x v="153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9"/>
    <x v="9"/>
    <x v="152"/>
    <x v="0"/>
    <x v="154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10"/>
    <x v="10"/>
    <x v="2"/>
    <x v="96"/>
    <x v="155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0"/>
    <x v="0"/>
    <x v="153"/>
    <x v="0"/>
    <x v="156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1"/>
    <x v="1"/>
    <x v="154"/>
    <x v="97"/>
    <x v="157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2"/>
    <x v="2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3"/>
    <x v="3"/>
    <x v="155"/>
    <x v="0"/>
    <x v="158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4"/>
    <x v="4"/>
    <x v="156"/>
    <x v="98"/>
    <x v="159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5"/>
    <x v="5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6"/>
    <x v="6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7"/>
    <x v="7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8"/>
    <x v="8"/>
    <x v="157"/>
    <x v="99"/>
    <x v="160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9"/>
    <x v="9"/>
    <x v="158"/>
    <x v="0"/>
    <x v="161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10"/>
    <x v="10"/>
    <x v="159"/>
    <x v="100"/>
    <x v="162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0"/>
    <x v="0"/>
    <x v="160"/>
    <x v="0"/>
    <x v="163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1"/>
    <x v="1"/>
    <x v="161"/>
    <x v="101"/>
    <x v="164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2"/>
    <x v="2"/>
    <x v="162"/>
    <x v="102"/>
    <x v="165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3"/>
    <x v="3"/>
    <x v="163"/>
    <x v="0"/>
    <x v="166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4"/>
    <x v="4"/>
    <x v="164"/>
    <x v="103"/>
    <x v="167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5"/>
    <x v="5"/>
    <x v="165"/>
    <x v="104"/>
    <x v="168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6"/>
    <x v="6"/>
    <x v="2"/>
    <x v="0"/>
    <x v="2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7"/>
    <x v="7"/>
    <x v="2"/>
    <x v="0"/>
    <x v="2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8"/>
    <x v="8"/>
    <x v="166"/>
    <x v="105"/>
    <x v="169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9"/>
    <x v="9"/>
    <x v="167"/>
    <x v="0"/>
    <x v="170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10"/>
    <x v="10"/>
    <x v="168"/>
    <x v="106"/>
    <x v="17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0"/>
    <x v="0"/>
    <x v="169"/>
    <x v="0"/>
    <x v="172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1"/>
    <x v="1"/>
    <x v="170"/>
    <x v="107"/>
    <x v="173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2"/>
    <x v="2"/>
    <x v="2"/>
    <x v="0"/>
    <x v="4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3"/>
    <x v="3"/>
    <x v="171"/>
    <x v="0"/>
    <x v="174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4"/>
    <x v="4"/>
    <x v="172"/>
    <x v="108"/>
    <x v="175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5"/>
    <x v="5"/>
    <x v="173"/>
    <x v="109"/>
    <x v="176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6"/>
    <x v="6"/>
    <x v="2"/>
    <x v="0"/>
    <x v="4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7"/>
    <x v="7"/>
    <x v="2"/>
    <x v="0"/>
    <x v="4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8"/>
    <x v="8"/>
    <x v="174"/>
    <x v="110"/>
    <x v="177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9"/>
    <x v="9"/>
    <x v="175"/>
    <x v="0"/>
    <x v="178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10"/>
    <x v="10"/>
    <x v="176"/>
    <x v="111"/>
    <x v="41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0"/>
    <x v="0"/>
    <x v="177"/>
    <x v="0"/>
    <x v="179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1"/>
    <x v="1"/>
    <x v="178"/>
    <x v="112"/>
    <x v="180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2"/>
    <x v="2"/>
    <x v="2"/>
    <x v="0"/>
    <x v="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3"/>
    <x v="3"/>
    <x v="179"/>
    <x v="0"/>
    <x v="181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4"/>
    <x v="4"/>
    <x v="180"/>
    <x v="113"/>
    <x v="18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5"/>
    <x v="5"/>
    <x v="181"/>
    <x v="0"/>
    <x v="183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6"/>
    <x v="6"/>
    <x v="2"/>
    <x v="0"/>
    <x v="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7"/>
    <x v="7"/>
    <x v="2"/>
    <x v="0"/>
    <x v="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8"/>
    <x v="8"/>
    <x v="182"/>
    <x v="114"/>
    <x v="184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9"/>
    <x v="9"/>
    <x v="2"/>
    <x v="0"/>
    <x v="41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10"/>
    <x v="10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0"/>
    <x v="0"/>
    <x v="183"/>
    <x v="0"/>
    <x v="185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1"/>
    <x v="1"/>
    <x v="184"/>
    <x v="115"/>
    <x v="186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2"/>
    <x v="2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3"/>
    <x v="3"/>
    <x v="185"/>
    <x v="0"/>
    <x v="187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4"/>
    <x v="4"/>
    <x v="186"/>
    <x v="116"/>
    <x v="188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5"/>
    <x v="5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6"/>
    <x v="6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7"/>
    <x v="7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8"/>
    <x v="8"/>
    <x v="187"/>
    <x v="117"/>
    <x v="189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9"/>
    <x v="9"/>
    <x v="188"/>
    <x v="0"/>
    <x v="190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10"/>
    <x v="10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0"/>
    <x v="0"/>
    <x v="189"/>
    <x v="0"/>
    <x v="191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1"/>
    <x v="1"/>
    <x v="190"/>
    <x v="118"/>
    <x v="19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2"/>
    <x v="2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3"/>
    <x v="3"/>
    <x v="191"/>
    <x v="0"/>
    <x v="193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4"/>
    <x v="4"/>
    <x v="192"/>
    <x v="119"/>
    <x v="194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5"/>
    <x v="5"/>
    <x v="193"/>
    <x v="120"/>
    <x v="195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6"/>
    <x v="6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7"/>
    <x v="7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8"/>
    <x v="8"/>
    <x v="194"/>
    <x v="121"/>
    <x v="196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9"/>
    <x v="9"/>
    <x v="195"/>
    <x v="0"/>
    <x v="197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10"/>
    <x v="10"/>
    <x v="2"/>
    <x v="0"/>
    <x v="2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0"/>
    <x v="0"/>
    <x v="196"/>
    <x v="0"/>
    <x v="198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1"/>
    <x v="1"/>
    <x v="197"/>
    <x v="122"/>
    <x v="199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2"/>
    <x v="2"/>
    <x v="198"/>
    <x v="123"/>
    <x v="200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3"/>
    <x v="3"/>
    <x v="199"/>
    <x v="0"/>
    <x v="201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4"/>
    <x v="4"/>
    <x v="200"/>
    <x v="124"/>
    <x v="202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5"/>
    <x v="5"/>
    <x v="2"/>
    <x v="0"/>
    <x v="2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6"/>
    <x v="6"/>
    <x v="2"/>
    <x v="0"/>
    <x v="2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7"/>
    <x v="7"/>
    <x v="2"/>
    <x v="0"/>
    <x v="2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8"/>
    <x v="8"/>
    <x v="201"/>
    <x v="125"/>
    <x v="203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9"/>
    <x v="9"/>
    <x v="202"/>
    <x v="0"/>
    <x v="204"/>
  </r>
  <r>
    <x v="0"/>
    <x v="27"/>
    <x v="0"/>
    <x v="0"/>
    <x v="0"/>
    <x v="2"/>
    <x v="27"/>
    <x v="0"/>
    <x v="27"/>
    <x v="27"/>
    <x v="0"/>
    <x v="0"/>
    <x v="27"/>
    <x v="0"/>
    <x v="0"/>
    <x v="0"/>
    <x v="0"/>
    <x v="0"/>
    <x v="27"/>
    <x v="0"/>
    <x v="10"/>
    <x v="10"/>
    <x v="203"/>
    <x v="126"/>
    <x v="2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0"/>
    <x v="0"/>
    <x v="204"/>
    <x v="0"/>
    <x v="205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1"/>
    <x v="1"/>
    <x v="205"/>
    <x v="127"/>
    <x v="206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2"/>
    <x v="2"/>
    <x v="2"/>
    <x v="0"/>
    <x v="41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3"/>
    <x v="3"/>
    <x v="206"/>
    <x v="0"/>
    <x v="207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4"/>
    <x v="4"/>
    <x v="207"/>
    <x v="0"/>
    <x v="208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5"/>
    <x v="5"/>
    <x v="208"/>
    <x v="0"/>
    <x v="2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6"/>
    <x v="6"/>
    <x v="209"/>
    <x v="128"/>
    <x v="209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7"/>
    <x v="7"/>
    <x v="210"/>
    <x v="129"/>
    <x v="210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8"/>
    <x v="8"/>
    <x v="211"/>
    <x v="130"/>
    <x v="211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9"/>
    <x v="9"/>
    <x v="212"/>
    <x v="0"/>
    <x v="212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10"/>
    <x v="10"/>
    <x v="213"/>
    <x v="0"/>
    <x v="41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0"/>
    <x v="0"/>
    <x v="214"/>
    <x v="0"/>
    <x v="213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1"/>
    <x v="1"/>
    <x v="215"/>
    <x v="131"/>
    <x v="214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2"/>
    <x v="2"/>
    <x v="216"/>
    <x v="132"/>
    <x v="215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3"/>
    <x v="3"/>
    <x v="217"/>
    <x v="0"/>
    <x v="216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4"/>
    <x v="4"/>
    <x v="218"/>
    <x v="133"/>
    <x v="217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5"/>
    <x v="5"/>
    <x v="219"/>
    <x v="134"/>
    <x v="218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6"/>
    <x v="6"/>
    <x v="2"/>
    <x v="0"/>
    <x v="2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7"/>
    <x v="7"/>
    <x v="2"/>
    <x v="0"/>
    <x v="2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8"/>
    <x v="8"/>
    <x v="220"/>
    <x v="135"/>
    <x v="219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9"/>
    <x v="9"/>
    <x v="221"/>
    <x v="0"/>
    <x v="220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10"/>
    <x v="10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0"/>
    <x v="0"/>
    <x v="222"/>
    <x v="0"/>
    <x v="221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1"/>
    <x v="1"/>
    <x v="223"/>
    <x v="136"/>
    <x v="22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2"/>
    <x v="2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3"/>
    <x v="3"/>
    <x v="224"/>
    <x v="0"/>
    <x v="223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4"/>
    <x v="4"/>
    <x v="225"/>
    <x v="137"/>
    <x v="224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5"/>
    <x v="5"/>
    <x v="226"/>
    <x v="0"/>
    <x v="225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6"/>
    <x v="6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7"/>
    <x v="7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8"/>
    <x v="8"/>
    <x v="227"/>
    <x v="138"/>
    <x v="226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9"/>
    <x v="9"/>
    <x v="228"/>
    <x v="0"/>
    <x v="227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10"/>
    <x v="10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0"/>
    <x v="0"/>
    <x v="229"/>
    <x v="0"/>
    <x v="228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1"/>
    <x v="1"/>
    <x v="230"/>
    <x v="139"/>
    <x v="229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2"/>
    <x v="2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3"/>
    <x v="3"/>
    <x v="231"/>
    <x v="0"/>
    <x v="230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4"/>
    <x v="4"/>
    <x v="232"/>
    <x v="140"/>
    <x v="231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5"/>
    <x v="5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6"/>
    <x v="6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7"/>
    <x v="7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8"/>
    <x v="8"/>
    <x v="233"/>
    <x v="141"/>
    <x v="23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9"/>
    <x v="9"/>
    <x v="234"/>
    <x v="0"/>
    <x v="233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10"/>
    <x v="10"/>
    <x v="2"/>
    <x v="0"/>
    <x v="2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0"/>
    <x v="0"/>
    <x v="235"/>
    <x v="0"/>
    <x v="234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1"/>
    <x v="1"/>
    <x v="236"/>
    <x v="142"/>
    <x v="235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2"/>
    <x v="2"/>
    <x v="237"/>
    <x v="143"/>
    <x v="236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3"/>
    <x v="3"/>
    <x v="238"/>
    <x v="0"/>
    <x v="237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4"/>
    <x v="4"/>
    <x v="239"/>
    <x v="144"/>
    <x v="238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5"/>
    <x v="5"/>
    <x v="2"/>
    <x v="0"/>
    <x v="2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6"/>
    <x v="6"/>
    <x v="2"/>
    <x v="0"/>
    <x v="41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7"/>
    <x v="7"/>
    <x v="2"/>
    <x v="0"/>
    <x v="2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8"/>
    <x v="8"/>
    <x v="240"/>
    <x v="145"/>
    <x v="239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9"/>
    <x v="9"/>
    <x v="241"/>
    <x v="0"/>
    <x v="240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10"/>
    <x v="10"/>
    <x v="242"/>
    <x v="146"/>
    <x v="241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0"/>
    <x v="0"/>
    <x v="243"/>
    <x v="0"/>
    <x v="242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1"/>
    <x v="1"/>
    <x v="244"/>
    <x v="147"/>
    <x v="243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2"/>
    <x v="2"/>
    <x v="245"/>
    <x v="148"/>
    <x v="244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3"/>
    <x v="3"/>
    <x v="246"/>
    <x v="0"/>
    <x v="245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4"/>
    <x v="4"/>
    <x v="247"/>
    <x v="149"/>
    <x v="246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5"/>
    <x v="5"/>
    <x v="2"/>
    <x v="0"/>
    <x v="2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6"/>
    <x v="6"/>
    <x v="2"/>
    <x v="0"/>
    <x v="2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7"/>
    <x v="7"/>
    <x v="2"/>
    <x v="150"/>
    <x v="247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8"/>
    <x v="8"/>
    <x v="248"/>
    <x v="151"/>
    <x v="248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9"/>
    <x v="9"/>
    <x v="249"/>
    <x v="0"/>
    <x v="249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10"/>
    <x v="10"/>
    <x v="250"/>
    <x v="0"/>
    <x v="250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0"/>
    <x v="0"/>
    <x v="251"/>
    <x v="152"/>
    <x v="25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1"/>
    <x v="1"/>
    <x v="252"/>
    <x v="153"/>
    <x v="252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2"/>
    <x v="2"/>
    <x v="2"/>
    <x v="0"/>
    <x v="4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3"/>
    <x v="3"/>
    <x v="253"/>
    <x v="0"/>
    <x v="253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4"/>
    <x v="4"/>
    <x v="254"/>
    <x v="154"/>
    <x v="254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5"/>
    <x v="5"/>
    <x v="255"/>
    <x v="0"/>
    <x v="255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6"/>
    <x v="6"/>
    <x v="2"/>
    <x v="0"/>
    <x v="4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7"/>
    <x v="7"/>
    <x v="2"/>
    <x v="0"/>
    <x v="4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8"/>
    <x v="8"/>
    <x v="256"/>
    <x v="155"/>
    <x v="256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9"/>
    <x v="9"/>
    <x v="257"/>
    <x v="0"/>
    <x v="257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10"/>
    <x v="10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0"/>
    <x v="0"/>
    <x v="258"/>
    <x v="0"/>
    <x v="258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1"/>
    <x v="1"/>
    <x v="259"/>
    <x v="156"/>
    <x v="259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2"/>
    <x v="2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3"/>
    <x v="3"/>
    <x v="260"/>
    <x v="0"/>
    <x v="260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4"/>
    <x v="4"/>
    <x v="261"/>
    <x v="157"/>
    <x v="26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5"/>
    <x v="5"/>
    <x v="262"/>
    <x v="158"/>
    <x v="262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6"/>
    <x v="6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7"/>
    <x v="7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8"/>
    <x v="8"/>
    <x v="263"/>
    <x v="159"/>
    <x v="263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9"/>
    <x v="9"/>
    <x v="264"/>
    <x v="0"/>
    <x v="264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10"/>
    <x v="10"/>
    <x v="2"/>
    <x v="0"/>
    <x v="41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0"/>
    <x v="0"/>
    <x v="265"/>
    <x v="0"/>
    <x v="265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1"/>
    <x v="1"/>
    <x v="266"/>
    <x v="160"/>
    <x v="266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2"/>
    <x v="2"/>
    <x v="267"/>
    <x v="161"/>
    <x v="267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3"/>
    <x v="3"/>
    <x v="268"/>
    <x v="0"/>
    <x v="268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4"/>
    <x v="4"/>
    <x v="269"/>
    <x v="162"/>
    <x v="269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5"/>
    <x v="5"/>
    <x v="270"/>
    <x v="163"/>
    <x v="270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6"/>
    <x v="6"/>
    <x v="2"/>
    <x v="0"/>
    <x v="2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7"/>
    <x v="7"/>
    <x v="2"/>
    <x v="0"/>
    <x v="2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8"/>
    <x v="8"/>
    <x v="271"/>
    <x v="164"/>
    <x v="271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9"/>
    <x v="9"/>
    <x v="272"/>
    <x v="0"/>
    <x v="272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10"/>
    <x v="10"/>
    <x v="2"/>
    <x v="165"/>
    <x v="273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0"/>
    <x v="0"/>
    <x v="273"/>
    <x v="166"/>
    <x v="274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1"/>
    <x v="1"/>
    <x v="274"/>
    <x v="167"/>
    <x v="275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2"/>
    <x v="2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3"/>
    <x v="3"/>
    <x v="275"/>
    <x v="168"/>
    <x v="276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4"/>
    <x v="4"/>
    <x v="276"/>
    <x v="169"/>
    <x v="277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5"/>
    <x v="5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6"/>
    <x v="6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7"/>
    <x v="7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8"/>
    <x v="8"/>
    <x v="277"/>
    <x v="170"/>
    <x v="278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9"/>
    <x v="9"/>
    <x v="278"/>
    <x v="0"/>
    <x v="279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10"/>
    <x v="10"/>
    <x v="2"/>
    <x v="0"/>
    <x v="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0"/>
    <x v="0"/>
    <x v="279"/>
    <x v="0"/>
    <x v="280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1"/>
    <x v="1"/>
    <x v="280"/>
    <x v="171"/>
    <x v="281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2"/>
    <x v="2"/>
    <x v="281"/>
    <x v="172"/>
    <x v="28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3"/>
    <x v="3"/>
    <x v="282"/>
    <x v="0"/>
    <x v="283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4"/>
    <x v="4"/>
    <x v="283"/>
    <x v="173"/>
    <x v="284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5"/>
    <x v="5"/>
    <x v="284"/>
    <x v="174"/>
    <x v="285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6"/>
    <x v="6"/>
    <x v="2"/>
    <x v="0"/>
    <x v="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7"/>
    <x v="7"/>
    <x v="2"/>
    <x v="0"/>
    <x v="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8"/>
    <x v="8"/>
    <x v="285"/>
    <x v="175"/>
    <x v="286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9"/>
    <x v="9"/>
    <x v="286"/>
    <x v="0"/>
    <x v="287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10"/>
    <x v="10"/>
    <x v="2"/>
    <x v="176"/>
    <x v="288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0"/>
    <x v="0"/>
    <x v="287"/>
    <x v="0"/>
    <x v="289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1"/>
    <x v="1"/>
    <x v="288"/>
    <x v="177"/>
    <x v="290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2"/>
    <x v="2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3"/>
    <x v="3"/>
    <x v="289"/>
    <x v="0"/>
    <x v="291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4"/>
    <x v="4"/>
    <x v="290"/>
    <x v="178"/>
    <x v="29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5"/>
    <x v="5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6"/>
    <x v="6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7"/>
    <x v="7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8"/>
    <x v="8"/>
    <x v="291"/>
    <x v="179"/>
    <x v="293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9"/>
    <x v="9"/>
    <x v="292"/>
    <x v="0"/>
    <x v="294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10"/>
    <x v="10"/>
    <x v="2"/>
    <x v="0"/>
    <x v="2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0"/>
    <x v="0"/>
    <x v="293"/>
    <x v="0"/>
    <x v="295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1"/>
    <x v="1"/>
    <x v="294"/>
    <x v="180"/>
    <x v="296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2"/>
    <x v="2"/>
    <x v="2"/>
    <x v="0"/>
    <x v="41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3"/>
    <x v="3"/>
    <x v="295"/>
    <x v="0"/>
    <x v="297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4"/>
    <x v="4"/>
    <x v="296"/>
    <x v="181"/>
    <x v="298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5"/>
    <x v="5"/>
    <x v="297"/>
    <x v="182"/>
    <x v="299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6"/>
    <x v="6"/>
    <x v="2"/>
    <x v="0"/>
    <x v="41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7"/>
    <x v="7"/>
    <x v="298"/>
    <x v="0"/>
    <x v="300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8"/>
    <x v="8"/>
    <x v="299"/>
    <x v="183"/>
    <x v="301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9"/>
    <x v="9"/>
    <x v="300"/>
    <x v="0"/>
    <x v="302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10"/>
    <x v="10"/>
    <x v="2"/>
    <x v="184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0"/>
    <x v="0"/>
    <x v="301"/>
    <x v="0"/>
    <x v="303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1"/>
    <x v="1"/>
    <x v="302"/>
    <x v="185"/>
    <x v="304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2"/>
    <x v="2"/>
    <x v="2"/>
    <x v="0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3"/>
    <x v="3"/>
    <x v="303"/>
    <x v="0"/>
    <x v="305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4"/>
    <x v="4"/>
    <x v="304"/>
    <x v="186"/>
    <x v="306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5"/>
    <x v="5"/>
    <x v="305"/>
    <x v="187"/>
    <x v="307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6"/>
    <x v="6"/>
    <x v="2"/>
    <x v="0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7"/>
    <x v="7"/>
    <x v="2"/>
    <x v="0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8"/>
    <x v="8"/>
    <x v="306"/>
    <x v="188"/>
    <x v="308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9"/>
    <x v="9"/>
    <x v="307"/>
    <x v="0"/>
    <x v="309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10"/>
    <x v="10"/>
    <x v="2"/>
    <x v="0"/>
    <x v="41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0"/>
    <x v="0"/>
    <x v="308"/>
    <x v="0"/>
    <x v="310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1"/>
    <x v="1"/>
    <x v="309"/>
    <x v="189"/>
    <x v="311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2"/>
    <x v="2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3"/>
    <x v="3"/>
    <x v="310"/>
    <x v="0"/>
    <x v="31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4"/>
    <x v="4"/>
    <x v="311"/>
    <x v="190"/>
    <x v="313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5"/>
    <x v="5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6"/>
    <x v="6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7"/>
    <x v="7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8"/>
    <x v="8"/>
    <x v="312"/>
    <x v="191"/>
    <x v="314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9"/>
    <x v="9"/>
    <x v="313"/>
    <x v="0"/>
    <x v="315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10"/>
    <x v="10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0"/>
    <x v="0"/>
    <x v="314"/>
    <x v="0"/>
    <x v="316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1"/>
    <x v="1"/>
    <x v="315"/>
    <x v="192"/>
    <x v="317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2"/>
    <x v="2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3"/>
    <x v="3"/>
    <x v="316"/>
    <x v="0"/>
    <x v="318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4"/>
    <x v="4"/>
    <x v="317"/>
    <x v="193"/>
    <x v="319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5"/>
    <x v="5"/>
    <x v="318"/>
    <x v="194"/>
    <x v="320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6"/>
    <x v="6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7"/>
    <x v="7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8"/>
    <x v="8"/>
    <x v="319"/>
    <x v="195"/>
    <x v="321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9"/>
    <x v="9"/>
    <x v="320"/>
    <x v="0"/>
    <x v="32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10"/>
    <x v="10"/>
    <x v="2"/>
    <x v="0"/>
    <x v="2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0"/>
    <x v="0"/>
    <x v="321"/>
    <x v="0"/>
    <x v="323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1"/>
    <x v="1"/>
    <x v="322"/>
    <x v="196"/>
    <x v="324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2"/>
    <x v="2"/>
    <x v="2"/>
    <x v="0"/>
    <x v="41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3"/>
    <x v="3"/>
    <x v="323"/>
    <x v="0"/>
    <x v="325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4"/>
    <x v="4"/>
    <x v="324"/>
    <x v="197"/>
    <x v="326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5"/>
    <x v="5"/>
    <x v="325"/>
    <x v="198"/>
    <x v="327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6"/>
    <x v="6"/>
    <x v="2"/>
    <x v="0"/>
    <x v="41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7"/>
    <x v="7"/>
    <x v="2"/>
    <x v="0"/>
    <x v="41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8"/>
    <x v="8"/>
    <x v="326"/>
    <x v="199"/>
    <x v="328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9"/>
    <x v="9"/>
    <x v="327"/>
    <x v="0"/>
    <x v="329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10"/>
    <x v="10"/>
    <x v="328"/>
    <x v="200"/>
    <x v="41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0"/>
    <x v="0"/>
    <x v="329"/>
    <x v="0"/>
    <x v="330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1"/>
    <x v="1"/>
    <x v="330"/>
    <x v="201"/>
    <x v="331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2"/>
    <x v="2"/>
    <x v="2"/>
    <x v="0"/>
    <x v="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3"/>
    <x v="3"/>
    <x v="331"/>
    <x v="0"/>
    <x v="33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4"/>
    <x v="4"/>
    <x v="332"/>
    <x v="202"/>
    <x v="333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5"/>
    <x v="5"/>
    <x v="333"/>
    <x v="203"/>
    <x v="334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6"/>
    <x v="6"/>
    <x v="2"/>
    <x v="0"/>
    <x v="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7"/>
    <x v="7"/>
    <x v="2"/>
    <x v="0"/>
    <x v="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8"/>
    <x v="8"/>
    <x v="334"/>
    <x v="204"/>
    <x v="335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9"/>
    <x v="9"/>
    <x v="335"/>
    <x v="0"/>
    <x v="336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10"/>
    <x v="10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0"/>
    <x v="0"/>
    <x v="336"/>
    <x v="0"/>
    <x v="337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1"/>
    <x v="1"/>
    <x v="337"/>
    <x v="205"/>
    <x v="338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2"/>
    <x v="2"/>
    <x v="338"/>
    <x v="206"/>
    <x v="339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3"/>
    <x v="3"/>
    <x v="339"/>
    <x v="0"/>
    <x v="340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4"/>
    <x v="4"/>
    <x v="340"/>
    <x v="207"/>
    <x v="3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5"/>
    <x v="5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6"/>
    <x v="6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7"/>
    <x v="7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8"/>
    <x v="8"/>
    <x v="341"/>
    <x v="208"/>
    <x v="342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9"/>
    <x v="9"/>
    <x v="342"/>
    <x v="0"/>
    <x v="343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10"/>
    <x v="10"/>
    <x v="2"/>
    <x v="0"/>
    <x v="41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0"/>
    <x v="0"/>
    <x v="343"/>
    <x v="0"/>
    <x v="344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1"/>
    <x v="1"/>
    <x v="344"/>
    <x v="209"/>
    <x v="345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2"/>
    <x v="2"/>
    <x v="2"/>
    <x v="0"/>
    <x v="2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3"/>
    <x v="3"/>
    <x v="345"/>
    <x v="0"/>
    <x v="346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4"/>
    <x v="4"/>
    <x v="346"/>
    <x v="210"/>
    <x v="347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5"/>
    <x v="5"/>
    <x v="347"/>
    <x v="211"/>
    <x v="348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6"/>
    <x v="6"/>
    <x v="2"/>
    <x v="0"/>
    <x v="2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7"/>
    <x v="7"/>
    <x v="2"/>
    <x v="0"/>
    <x v="2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8"/>
    <x v="8"/>
    <x v="348"/>
    <x v="212"/>
    <x v="349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9"/>
    <x v="9"/>
    <x v="349"/>
    <x v="0"/>
    <x v="350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10"/>
    <x v="10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0"/>
    <x v="0"/>
    <x v="350"/>
    <x v="213"/>
    <x v="351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1"/>
    <x v="1"/>
    <x v="351"/>
    <x v="214"/>
    <x v="35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2"/>
    <x v="2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3"/>
    <x v="3"/>
    <x v="352"/>
    <x v="0"/>
    <x v="353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4"/>
    <x v="4"/>
    <x v="353"/>
    <x v="215"/>
    <x v="354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5"/>
    <x v="5"/>
    <x v="354"/>
    <x v="0"/>
    <x v="355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6"/>
    <x v="6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7"/>
    <x v="7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8"/>
    <x v="8"/>
    <x v="355"/>
    <x v="216"/>
    <x v="356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9"/>
    <x v="9"/>
    <x v="356"/>
    <x v="217"/>
    <x v="357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10"/>
    <x v="10"/>
    <x v="2"/>
    <x v="0"/>
    <x v="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0"/>
    <x v="0"/>
    <x v="357"/>
    <x v="0"/>
    <x v="358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1"/>
    <x v="1"/>
    <x v="358"/>
    <x v="218"/>
    <x v="359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2"/>
    <x v="2"/>
    <x v="359"/>
    <x v="219"/>
    <x v="360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3"/>
    <x v="3"/>
    <x v="360"/>
    <x v="0"/>
    <x v="361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4"/>
    <x v="4"/>
    <x v="361"/>
    <x v="220"/>
    <x v="36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5"/>
    <x v="5"/>
    <x v="362"/>
    <x v="221"/>
    <x v="363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6"/>
    <x v="6"/>
    <x v="2"/>
    <x v="0"/>
    <x v="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7"/>
    <x v="7"/>
    <x v="2"/>
    <x v="0"/>
    <x v="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8"/>
    <x v="8"/>
    <x v="363"/>
    <x v="222"/>
    <x v="364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9"/>
    <x v="9"/>
    <x v="364"/>
    <x v="0"/>
    <x v="365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10"/>
    <x v="10"/>
    <x v="2"/>
    <x v="223"/>
    <x v="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0"/>
    <x v="0"/>
    <x v="365"/>
    <x v="0"/>
    <x v="366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1"/>
    <x v="1"/>
    <x v="366"/>
    <x v="224"/>
    <x v="367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2"/>
    <x v="2"/>
    <x v="367"/>
    <x v="225"/>
    <x v="368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3"/>
    <x v="3"/>
    <x v="368"/>
    <x v="0"/>
    <x v="369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4"/>
    <x v="4"/>
    <x v="369"/>
    <x v="226"/>
    <x v="370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5"/>
    <x v="5"/>
    <x v="370"/>
    <x v="227"/>
    <x v="371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6"/>
    <x v="6"/>
    <x v="2"/>
    <x v="0"/>
    <x v="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7"/>
    <x v="7"/>
    <x v="2"/>
    <x v="0"/>
    <x v="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8"/>
    <x v="8"/>
    <x v="371"/>
    <x v="228"/>
    <x v="37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9"/>
    <x v="9"/>
    <x v="372"/>
    <x v="0"/>
    <x v="373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10"/>
    <x v="10"/>
    <x v="2"/>
    <x v="0"/>
    <x v="2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0"/>
    <x v="0"/>
    <x v="373"/>
    <x v="0"/>
    <x v="374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1"/>
    <x v="1"/>
    <x v="374"/>
    <x v="229"/>
    <x v="375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2"/>
    <x v="2"/>
    <x v="2"/>
    <x v="0"/>
    <x v="41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3"/>
    <x v="3"/>
    <x v="375"/>
    <x v="0"/>
    <x v="376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4"/>
    <x v="4"/>
    <x v="376"/>
    <x v="230"/>
    <x v="377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5"/>
    <x v="5"/>
    <x v="377"/>
    <x v="231"/>
    <x v="378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6"/>
    <x v="6"/>
    <x v="2"/>
    <x v="0"/>
    <x v="41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7"/>
    <x v="7"/>
    <x v="2"/>
    <x v="0"/>
    <x v="41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8"/>
    <x v="8"/>
    <x v="378"/>
    <x v="232"/>
    <x v="379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9"/>
    <x v="9"/>
    <x v="379"/>
    <x v="0"/>
    <x v="380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10"/>
    <x v="10"/>
    <x v="2"/>
    <x v="0"/>
    <x v="41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0"/>
    <x v="0"/>
    <x v="380"/>
    <x v="0"/>
    <x v="381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1"/>
    <x v="1"/>
    <x v="381"/>
    <x v="233"/>
    <x v="38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2"/>
    <x v="2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3"/>
    <x v="3"/>
    <x v="382"/>
    <x v="0"/>
    <x v="383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4"/>
    <x v="4"/>
    <x v="383"/>
    <x v="234"/>
    <x v="384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5"/>
    <x v="5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6"/>
    <x v="6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7"/>
    <x v="7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8"/>
    <x v="8"/>
    <x v="384"/>
    <x v="235"/>
    <x v="385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9"/>
    <x v="9"/>
    <x v="385"/>
    <x v="0"/>
    <x v="386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10"/>
    <x v="10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0"/>
    <x v="0"/>
    <x v="386"/>
    <x v="0"/>
    <x v="387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1"/>
    <x v="1"/>
    <x v="387"/>
    <x v="236"/>
    <x v="388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2"/>
    <x v="2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3"/>
    <x v="3"/>
    <x v="388"/>
    <x v="0"/>
    <x v="389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4"/>
    <x v="4"/>
    <x v="389"/>
    <x v="237"/>
    <x v="390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5"/>
    <x v="5"/>
    <x v="390"/>
    <x v="238"/>
    <x v="391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6"/>
    <x v="6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7"/>
    <x v="7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8"/>
    <x v="8"/>
    <x v="391"/>
    <x v="239"/>
    <x v="39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9"/>
    <x v="9"/>
    <x v="392"/>
    <x v="0"/>
    <x v="393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10"/>
    <x v="10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0"/>
    <x v="0"/>
    <x v="393"/>
    <x v="0"/>
    <x v="394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1"/>
    <x v="1"/>
    <x v="394"/>
    <x v="240"/>
    <x v="395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2"/>
    <x v="2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3"/>
    <x v="3"/>
    <x v="395"/>
    <x v="0"/>
    <x v="396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4"/>
    <x v="4"/>
    <x v="396"/>
    <x v="2"/>
    <x v="397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5"/>
    <x v="5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6"/>
    <x v="6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7"/>
    <x v="7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8"/>
    <x v="8"/>
    <x v="397"/>
    <x v="241"/>
    <x v="398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9"/>
    <x v="9"/>
    <x v="398"/>
    <x v="0"/>
    <x v="399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10"/>
    <x v="10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0"/>
    <x v="0"/>
    <x v="399"/>
    <x v="0"/>
    <x v="400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1"/>
    <x v="1"/>
    <x v="400"/>
    <x v="242"/>
    <x v="401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2"/>
    <x v="2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3"/>
    <x v="3"/>
    <x v="401"/>
    <x v="0"/>
    <x v="40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4"/>
    <x v="4"/>
    <x v="402"/>
    <x v="243"/>
    <x v="403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5"/>
    <x v="5"/>
    <x v="403"/>
    <x v="0"/>
    <x v="404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6"/>
    <x v="6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7"/>
    <x v="7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8"/>
    <x v="8"/>
    <x v="404"/>
    <x v="244"/>
    <x v="405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9"/>
    <x v="9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10"/>
    <x v="10"/>
    <x v="2"/>
    <x v="245"/>
    <x v="2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0"/>
    <x v="0"/>
    <x v="405"/>
    <x v="0"/>
    <x v="406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1"/>
    <x v="1"/>
    <x v="406"/>
    <x v="246"/>
    <x v="407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2"/>
    <x v="2"/>
    <x v="2"/>
    <x v="0"/>
    <x v="2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3"/>
    <x v="3"/>
    <x v="407"/>
    <x v="0"/>
    <x v="408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4"/>
    <x v="4"/>
    <x v="408"/>
    <x v="247"/>
    <x v="409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5"/>
    <x v="5"/>
    <x v="409"/>
    <x v="248"/>
    <x v="410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6"/>
    <x v="6"/>
    <x v="2"/>
    <x v="0"/>
    <x v="2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7"/>
    <x v="7"/>
    <x v="2"/>
    <x v="0"/>
    <x v="2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8"/>
    <x v="8"/>
    <x v="410"/>
    <x v="249"/>
    <x v="411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9"/>
    <x v="9"/>
    <x v="411"/>
    <x v="0"/>
    <x v="412"/>
  </r>
  <r>
    <x v="0"/>
    <x v="56"/>
    <x v="15"/>
    <x v="0"/>
    <x v="0"/>
    <x v="4"/>
    <x v="56"/>
    <x v="0"/>
    <x v="56"/>
    <x v="56"/>
    <x v="0"/>
    <x v="0"/>
    <x v="56"/>
    <x v="0"/>
    <x v="0"/>
    <x v="0"/>
    <x v="0"/>
    <x v="0"/>
    <x v="34"/>
    <x v="0"/>
    <x v="10"/>
    <x v="10"/>
    <x v="2"/>
    <x v="0"/>
    <x v="2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0"/>
    <x v="0"/>
    <x v="412"/>
    <x v="0"/>
    <x v="413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1"/>
    <x v="1"/>
    <x v="413"/>
    <x v="250"/>
    <x v="414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2"/>
    <x v="2"/>
    <x v="2"/>
    <x v="0"/>
    <x v="41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3"/>
    <x v="3"/>
    <x v="414"/>
    <x v="0"/>
    <x v="415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4"/>
    <x v="4"/>
    <x v="415"/>
    <x v="251"/>
    <x v="416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5"/>
    <x v="5"/>
    <x v="416"/>
    <x v="252"/>
    <x v="417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6"/>
    <x v="6"/>
    <x v="2"/>
    <x v="0"/>
    <x v="2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7"/>
    <x v="7"/>
    <x v="2"/>
    <x v="0"/>
    <x v="2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8"/>
    <x v="8"/>
    <x v="417"/>
    <x v="253"/>
    <x v="418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9"/>
    <x v="9"/>
    <x v="418"/>
    <x v="0"/>
    <x v="419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6"/>
    <x v="0"/>
    <x v="10"/>
    <x v="10"/>
    <x v="2"/>
    <x v="0"/>
    <x v="2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0"/>
    <x v="0"/>
    <x v="419"/>
    <x v="0"/>
    <x v="420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1"/>
    <x v="1"/>
    <x v="420"/>
    <x v="254"/>
    <x v="42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2"/>
    <x v="2"/>
    <x v="421"/>
    <x v="255"/>
    <x v="422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3"/>
    <x v="3"/>
    <x v="422"/>
    <x v="0"/>
    <x v="423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4"/>
    <x v="4"/>
    <x v="423"/>
    <x v="256"/>
    <x v="424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5"/>
    <x v="5"/>
    <x v="2"/>
    <x v="0"/>
    <x v="4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6"/>
    <x v="6"/>
    <x v="2"/>
    <x v="0"/>
    <x v="4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7"/>
    <x v="7"/>
    <x v="2"/>
    <x v="0"/>
    <x v="4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8"/>
    <x v="8"/>
    <x v="424"/>
    <x v="257"/>
    <x v="425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9"/>
    <x v="9"/>
    <x v="425"/>
    <x v="0"/>
    <x v="426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7"/>
    <x v="0"/>
    <x v="10"/>
    <x v="10"/>
    <x v="426"/>
    <x v="258"/>
    <x v="427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0"/>
    <x v="0"/>
    <x v="427"/>
    <x v="0"/>
    <x v="428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1"/>
    <x v="1"/>
    <x v="428"/>
    <x v="259"/>
    <x v="429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2"/>
    <x v="2"/>
    <x v="429"/>
    <x v="260"/>
    <x v="430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3"/>
    <x v="3"/>
    <x v="430"/>
    <x v="0"/>
    <x v="431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4"/>
    <x v="4"/>
    <x v="431"/>
    <x v="261"/>
    <x v="432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5"/>
    <x v="5"/>
    <x v="432"/>
    <x v="262"/>
    <x v="433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6"/>
    <x v="6"/>
    <x v="2"/>
    <x v="0"/>
    <x v="41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7"/>
    <x v="7"/>
    <x v="2"/>
    <x v="0"/>
    <x v="41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8"/>
    <x v="8"/>
    <x v="433"/>
    <x v="263"/>
    <x v="434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9"/>
    <x v="9"/>
    <x v="434"/>
    <x v="0"/>
    <x v="435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8"/>
    <x v="0"/>
    <x v="10"/>
    <x v="10"/>
    <x v="2"/>
    <x v="264"/>
    <x v="436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0"/>
    <x v="0"/>
    <x v="435"/>
    <x v="0"/>
    <x v="437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1"/>
    <x v="1"/>
    <x v="436"/>
    <x v="265"/>
    <x v="438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2"/>
    <x v="2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3"/>
    <x v="3"/>
    <x v="437"/>
    <x v="0"/>
    <x v="439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4"/>
    <x v="4"/>
    <x v="438"/>
    <x v="266"/>
    <x v="440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5"/>
    <x v="5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6"/>
    <x v="6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7"/>
    <x v="7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8"/>
    <x v="8"/>
    <x v="439"/>
    <x v="267"/>
    <x v="441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9"/>
    <x v="9"/>
    <x v="440"/>
    <x v="0"/>
    <x v="44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59"/>
    <x v="0"/>
    <x v="10"/>
    <x v="10"/>
    <x v="441"/>
    <x v="0"/>
    <x v="2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0"/>
    <x v="0"/>
    <x v="442"/>
    <x v="0"/>
    <x v="443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1"/>
    <x v="1"/>
    <x v="443"/>
    <x v="268"/>
    <x v="444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2"/>
    <x v="2"/>
    <x v="444"/>
    <x v="269"/>
    <x v="445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3"/>
    <x v="3"/>
    <x v="445"/>
    <x v="0"/>
    <x v="446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4"/>
    <x v="4"/>
    <x v="446"/>
    <x v="270"/>
    <x v="447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5"/>
    <x v="5"/>
    <x v="2"/>
    <x v="0"/>
    <x v="2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6"/>
    <x v="6"/>
    <x v="2"/>
    <x v="0"/>
    <x v="2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7"/>
    <x v="7"/>
    <x v="447"/>
    <x v="271"/>
    <x v="448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8"/>
    <x v="8"/>
    <x v="448"/>
    <x v="272"/>
    <x v="449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9"/>
    <x v="9"/>
    <x v="449"/>
    <x v="0"/>
    <x v="450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0"/>
    <x v="0"/>
    <x v="10"/>
    <x v="10"/>
    <x v="450"/>
    <x v="0"/>
    <x v="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0"/>
    <x v="0"/>
    <x v="451"/>
    <x v="0"/>
    <x v="451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1"/>
    <x v="1"/>
    <x v="452"/>
    <x v="273"/>
    <x v="45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2"/>
    <x v="2"/>
    <x v="453"/>
    <x v="274"/>
    <x v="453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3"/>
    <x v="3"/>
    <x v="454"/>
    <x v="0"/>
    <x v="454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4"/>
    <x v="4"/>
    <x v="455"/>
    <x v="275"/>
    <x v="455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5"/>
    <x v="5"/>
    <x v="456"/>
    <x v="276"/>
    <x v="456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6"/>
    <x v="6"/>
    <x v="2"/>
    <x v="0"/>
    <x v="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7"/>
    <x v="7"/>
    <x v="2"/>
    <x v="0"/>
    <x v="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8"/>
    <x v="8"/>
    <x v="457"/>
    <x v="277"/>
    <x v="457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9"/>
    <x v="9"/>
    <x v="458"/>
    <x v="0"/>
    <x v="458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1"/>
    <x v="0"/>
    <x v="10"/>
    <x v="10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0"/>
    <x v="0"/>
    <x v="459"/>
    <x v="0"/>
    <x v="459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1"/>
    <x v="1"/>
    <x v="460"/>
    <x v="0"/>
    <x v="460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2"/>
    <x v="2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3"/>
    <x v="3"/>
    <x v="461"/>
    <x v="0"/>
    <x v="461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4"/>
    <x v="4"/>
    <x v="462"/>
    <x v="0"/>
    <x v="46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5"/>
    <x v="5"/>
    <x v="463"/>
    <x v="0"/>
    <x v="463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6"/>
    <x v="6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7"/>
    <x v="7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8"/>
    <x v="8"/>
    <x v="464"/>
    <x v="0"/>
    <x v="464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9"/>
    <x v="9"/>
    <x v="465"/>
    <x v="0"/>
    <x v="465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2"/>
    <x v="0"/>
    <x v="10"/>
    <x v="10"/>
    <x v="2"/>
    <x v="0"/>
    <x v="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0"/>
    <x v="0"/>
    <x v="466"/>
    <x v="0"/>
    <x v="466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1"/>
    <x v="1"/>
    <x v="467"/>
    <x v="278"/>
    <x v="467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2"/>
    <x v="2"/>
    <x v="468"/>
    <x v="279"/>
    <x v="468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3"/>
    <x v="3"/>
    <x v="469"/>
    <x v="0"/>
    <x v="469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4"/>
    <x v="4"/>
    <x v="470"/>
    <x v="280"/>
    <x v="470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5"/>
    <x v="5"/>
    <x v="471"/>
    <x v="0"/>
    <x v="471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6"/>
    <x v="6"/>
    <x v="2"/>
    <x v="0"/>
    <x v="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7"/>
    <x v="7"/>
    <x v="2"/>
    <x v="0"/>
    <x v="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8"/>
    <x v="8"/>
    <x v="472"/>
    <x v="281"/>
    <x v="47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9"/>
    <x v="9"/>
    <x v="473"/>
    <x v="0"/>
    <x v="473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3"/>
    <x v="0"/>
    <x v="10"/>
    <x v="10"/>
    <x v="2"/>
    <x v="0"/>
    <x v="41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0"/>
    <x v="0"/>
    <x v="474"/>
    <x v="0"/>
    <x v="474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1"/>
    <x v="1"/>
    <x v="475"/>
    <x v="282"/>
    <x v="475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2"/>
    <x v="2"/>
    <x v="2"/>
    <x v="0"/>
    <x v="2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3"/>
    <x v="3"/>
    <x v="476"/>
    <x v="0"/>
    <x v="476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4"/>
    <x v="4"/>
    <x v="477"/>
    <x v="283"/>
    <x v="477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5"/>
    <x v="5"/>
    <x v="478"/>
    <x v="284"/>
    <x v="478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6"/>
    <x v="6"/>
    <x v="2"/>
    <x v="0"/>
    <x v="2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7"/>
    <x v="7"/>
    <x v="2"/>
    <x v="0"/>
    <x v="2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8"/>
    <x v="8"/>
    <x v="479"/>
    <x v="285"/>
    <x v="479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9"/>
    <x v="9"/>
    <x v="480"/>
    <x v="286"/>
    <x v="480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4"/>
    <x v="0"/>
    <x v="10"/>
    <x v="10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0"/>
    <x v="0"/>
    <x v="481"/>
    <x v="0"/>
    <x v="481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1"/>
    <x v="1"/>
    <x v="482"/>
    <x v="287"/>
    <x v="48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2"/>
    <x v="2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3"/>
    <x v="3"/>
    <x v="483"/>
    <x v="0"/>
    <x v="483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4"/>
    <x v="4"/>
    <x v="484"/>
    <x v="288"/>
    <x v="484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5"/>
    <x v="5"/>
    <x v="485"/>
    <x v="289"/>
    <x v="485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6"/>
    <x v="6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7"/>
    <x v="7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8"/>
    <x v="8"/>
    <x v="486"/>
    <x v="290"/>
    <x v="486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9"/>
    <x v="9"/>
    <x v="487"/>
    <x v="0"/>
    <x v="487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5"/>
    <x v="0"/>
    <x v="10"/>
    <x v="10"/>
    <x v="2"/>
    <x v="291"/>
    <x v="488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0"/>
    <x v="0"/>
    <x v="488"/>
    <x v="0"/>
    <x v="489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1"/>
    <x v="1"/>
    <x v="489"/>
    <x v="292"/>
    <x v="490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2"/>
    <x v="2"/>
    <x v="490"/>
    <x v="293"/>
    <x v="491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3"/>
    <x v="3"/>
    <x v="491"/>
    <x v="0"/>
    <x v="492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4"/>
    <x v="4"/>
    <x v="492"/>
    <x v="294"/>
    <x v="493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5"/>
    <x v="5"/>
    <x v="493"/>
    <x v="295"/>
    <x v="494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6"/>
    <x v="6"/>
    <x v="2"/>
    <x v="0"/>
    <x v="2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7"/>
    <x v="7"/>
    <x v="2"/>
    <x v="0"/>
    <x v="2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8"/>
    <x v="8"/>
    <x v="494"/>
    <x v="296"/>
    <x v="495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9"/>
    <x v="9"/>
    <x v="495"/>
    <x v="0"/>
    <x v="496"/>
  </r>
  <r>
    <x v="0"/>
    <x v="67"/>
    <x v="0"/>
    <x v="0"/>
    <x v="0"/>
    <x v="4"/>
    <x v="67"/>
    <x v="0"/>
    <x v="67"/>
    <x v="67"/>
    <x v="0"/>
    <x v="0"/>
    <x v="67"/>
    <x v="0"/>
    <x v="0"/>
    <x v="0"/>
    <x v="0"/>
    <x v="0"/>
    <x v="66"/>
    <x v="0"/>
    <x v="10"/>
    <x v="10"/>
    <x v="496"/>
    <x v="297"/>
    <x v="497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0"/>
    <x v="0"/>
    <x v="497"/>
    <x v="0"/>
    <x v="498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1"/>
    <x v="1"/>
    <x v="498"/>
    <x v="298"/>
    <x v="499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2"/>
    <x v="2"/>
    <x v="2"/>
    <x v="0"/>
    <x v="2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3"/>
    <x v="3"/>
    <x v="499"/>
    <x v="0"/>
    <x v="500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4"/>
    <x v="4"/>
    <x v="500"/>
    <x v="299"/>
    <x v="501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5"/>
    <x v="5"/>
    <x v="501"/>
    <x v="300"/>
    <x v="502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6"/>
    <x v="6"/>
    <x v="2"/>
    <x v="0"/>
    <x v="2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7"/>
    <x v="7"/>
    <x v="2"/>
    <x v="0"/>
    <x v="2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8"/>
    <x v="8"/>
    <x v="502"/>
    <x v="301"/>
    <x v="503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9"/>
    <x v="9"/>
    <x v="503"/>
    <x v="0"/>
    <x v="504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7"/>
    <x v="0"/>
    <x v="10"/>
    <x v="10"/>
    <x v="2"/>
    <x v="0"/>
    <x v="2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0"/>
    <x v="0"/>
    <x v="504"/>
    <x v="0"/>
    <x v="505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1"/>
    <x v="1"/>
    <x v="505"/>
    <x v="302"/>
    <x v="506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2"/>
    <x v="2"/>
    <x v="2"/>
    <x v="0"/>
    <x v="2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3"/>
    <x v="3"/>
    <x v="506"/>
    <x v="0"/>
    <x v="507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4"/>
    <x v="4"/>
    <x v="507"/>
    <x v="303"/>
    <x v="508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5"/>
    <x v="5"/>
    <x v="508"/>
    <x v="304"/>
    <x v="509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6"/>
    <x v="6"/>
    <x v="2"/>
    <x v="0"/>
    <x v="2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7"/>
    <x v="7"/>
    <x v="2"/>
    <x v="0"/>
    <x v="2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8"/>
    <x v="8"/>
    <x v="509"/>
    <x v="305"/>
    <x v="510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9"/>
    <x v="9"/>
    <x v="510"/>
    <x v="0"/>
    <x v="511"/>
  </r>
  <r>
    <x v="0"/>
    <x v="69"/>
    <x v="0"/>
    <x v="0"/>
    <x v="0"/>
    <x v="5"/>
    <x v="69"/>
    <x v="0"/>
    <x v="69"/>
    <x v="69"/>
    <x v="0"/>
    <x v="0"/>
    <x v="69"/>
    <x v="0"/>
    <x v="0"/>
    <x v="0"/>
    <x v="0"/>
    <x v="0"/>
    <x v="68"/>
    <x v="0"/>
    <x v="10"/>
    <x v="10"/>
    <x v="2"/>
    <x v="0"/>
    <x v="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0"/>
    <x v="0"/>
    <x v="2"/>
    <x v="0"/>
    <x v="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1"/>
    <x v="1"/>
    <x v="511"/>
    <x v="306"/>
    <x v="51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2"/>
    <x v="2"/>
    <x v="2"/>
    <x v="0"/>
    <x v="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3"/>
    <x v="3"/>
    <x v="512"/>
    <x v="0"/>
    <x v="513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4"/>
    <x v="4"/>
    <x v="513"/>
    <x v="0"/>
    <x v="514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5"/>
    <x v="5"/>
    <x v="2"/>
    <x v="0"/>
    <x v="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6"/>
    <x v="6"/>
    <x v="2"/>
    <x v="0"/>
    <x v="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7"/>
    <x v="7"/>
    <x v="2"/>
    <x v="0"/>
    <x v="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8"/>
    <x v="8"/>
    <x v="514"/>
    <x v="306"/>
    <x v="515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9"/>
    <x v="9"/>
    <x v="2"/>
    <x v="0"/>
    <x v="2"/>
  </r>
  <r>
    <x v="0"/>
    <x v="70"/>
    <x v="0"/>
    <x v="0"/>
    <x v="1"/>
    <x v="1"/>
    <x v="70"/>
    <x v="0"/>
    <x v="70"/>
    <x v="70"/>
    <x v="0"/>
    <x v="0"/>
    <x v="70"/>
    <x v="0"/>
    <x v="0"/>
    <x v="0"/>
    <x v="0"/>
    <x v="0"/>
    <x v="6"/>
    <x v="0"/>
    <x v="10"/>
    <x v="10"/>
    <x v="2"/>
    <x v="0"/>
    <x v="2"/>
  </r>
  <r>
    <x v="0"/>
    <x v="0"/>
    <x v="2"/>
    <x v="0"/>
    <x v="1"/>
    <x v="1"/>
    <x v="71"/>
    <x v="1"/>
    <x v="71"/>
    <x v="71"/>
    <x v="0"/>
    <x v="0"/>
    <x v="71"/>
    <x v="0"/>
    <x v="0"/>
    <x v="1"/>
    <x v="0"/>
    <x v="0"/>
    <x v="69"/>
    <x v="1"/>
    <x v="11"/>
    <x v="0"/>
    <x v="515"/>
    <x v="0"/>
    <x v="516"/>
  </r>
  <r>
    <x v="0"/>
    <x v="0"/>
    <x v="2"/>
    <x v="0"/>
    <x v="1"/>
    <x v="1"/>
    <x v="71"/>
    <x v="1"/>
    <x v="71"/>
    <x v="71"/>
    <x v="0"/>
    <x v="0"/>
    <x v="71"/>
    <x v="0"/>
    <x v="0"/>
    <x v="1"/>
    <x v="0"/>
    <x v="0"/>
    <x v="69"/>
    <x v="1"/>
    <x v="12"/>
    <x v="1"/>
    <x v="516"/>
    <x v="307"/>
    <x v="517"/>
  </r>
  <r>
    <x v="0"/>
    <x v="0"/>
    <x v="2"/>
    <x v="0"/>
    <x v="1"/>
    <x v="1"/>
    <x v="71"/>
    <x v="1"/>
    <x v="71"/>
    <x v="71"/>
    <x v="0"/>
    <x v="0"/>
    <x v="71"/>
    <x v="0"/>
    <x v="0"/>
    <x v="1"/>
    <x v="0"/>
    <x v="0"/>
    <x v="69"/>
    <x v="1"/>
    <x v="13"/>
    <x v="2"/>
    <x v="517"/>
    <x v="308"/>
    <x v="518"/>
  </r>
  <r>
    <x v="0"/>
    <x v="0"/>
    <x v="2"/>
    <x v="0"/>
    <x v="1"/>
    <x v="1"/>
    <x v="71"/>
    <x v="1"/>
    <x v="71"/>
    <x v="71"/>
    <x v="0"/>
    <x v="0"/>
    <x v="71"/>
    <x v="0"/>
    <x v="0"/>
    <x v="1"/>
    <x v="0"/>
    <x v="0"/>
    <x v="69"/>
    <x v="1"/>
    <x v="14"/>
    <x v="3"/>
    <x v="518"/>
    <x v="309"/>
    <x v="519"/>
  </r>
  <r>
    <x v="0"/>
    <x v="0"/>
    <x v="2"/>
    <x v="0"/>
    <x v="1"/>
    <x v="1"/>
    <x v="71"/>
    <x v="1"/>
    <x v="71"/>
    <x v="71"/>
    <x v="0"/>
    <x v="0"/>
    <x v="71"/>
    <x v="0"/>
    <x v="0"/>
    <x v="1"/>
    <x v="0"/>
    <x v="0"/>
    <x v="69"/>
    <x v="1"/>
    <x v="5"/>
    <x v="7"/>
    <x v="519"/>
    <x v="0"/>
    <x v="520"/>
  </r>
  <r>
    <x v="0"/>
    <x v="0"/>
    <x v="2"/>
    <x v="0"/>
    <x v="1"/>
    <x v="1"/>
    <x v="71"/>
    <x v="1"/>
    <x v="71"/>
    <x v="71"/>
    <x v="0"/>
    <x v="0"/>
    <x v="71"/>
    <x v="0"/>
    <x v="0"/>
    <x v="1"/>
    <x v="0"/>
    <x v="0"/>
    <x v="69"/>
    <x v="1"/>
    <x v="4"/>
    <x v="6"/>
    <x v="520"/>
    <x v="310"/>
    <x v="521"/>
  </r>
  <r>
    <x v="0"/>
    <x v="71"/>
    <x v="18"/>
    <x v="0"/>
    <x v="1"/>
    <x v="1"/>
    <x v="71"/>
    <x v="1"/>
    <x v="72"/>
    <x v="72"/>
    <x v="0"/>
    <x v="0"/>
    <x v="72"/>
    <x v="0"/>
    <x v="0"/>
    <x v="1"/>
    <x v="0"/>
    <x v="0"/>
    <x v="50"/>
    <x v="1"/>
    <x v="11"/>
    <x v="0"/>
    <x v="521"/>
    <x v="309"/>
    <x v="522"/>
  </r>
  <r>
    <x v="0"/>
    <x v="71"/>
    <x v="18"/>
    <x v="0"/>
    <x v="1"/>
    <x v="1"/>
    <x v="71"/>
    <x v="1"/>
    <x v="72"/>
    <x v="72"/>
    <x v="0"/>
    <x v="0"/>
    <x v="72"/>
    <x v="0"/>
    <x v="0"/>
    <x v="1"/>
    <x v="0"/>
    <x v="0"/>
    <x v="50"/>
    <x v="1"/>
    <x v="12"/>
    <x v="1"/>
    <x v="522"/>
    <x v="311"/>
    <x v="523"/>
  </r>
  <r>
    <x v="0"/>
    <x v="71"/>
    <x v="18"/>
    <x v="0"/>
    <x v="1"/>
    <x v="1"/>
    <x v="71"/>
    <x v="1"/>
    <x v="72"/>
    <x v="72"/>
    <x v="0"/>
    <x v="0"/>
    <x v="72"/>
    <x v="0"/>
    <x v="0"/>
    <x v="1"/>
    <x v="0"/>
    <x v="0"/>
    <x v="50"/>
    <x v="1"/>
    <x v="13"/>
    <x v="2"/>
    <x v="523"/>
    <x v="309"/>
    <x v="2"/>
  </r>
  <r>
    <x v="0"/>
    <x v="71"/>
    <x v="18"/>
    <x v="0"/>
    <x v="1"/>
    <x v="1"/>
    <x v="71"/>
    <x v="1"/>
    <x v="72"/>
    <x v="72"/>
    <x v="0"/>
    <x v="0"/>
    <x v="72"/>
    <x v="0"/>
    <x v="0"/>
    <x v="1"/>
    <x v="0"/>
    <x v="0"/>
    <x v="50"/>
    <x v="1"/>
    <x v="14"/>
    <x v="3"/>
    <x v="524"/>
    <x v="309"/>
    <x v="524"/>
  </r>
  <r>
    <x v="0"/>
    <x v="71"/>
    <x v="18"/>
    <x v="0"/>
    <x v="1"/>
    <x v="1"/>
    <x v="71"/>
    <x v="1"/>
    <x v="72"/>
    <x v="72"/>
    <x v="0"/>
    <x v="0"/>
    <x v="72"/>
    <x v="0"/>
    <x v="0"/>
    <x v="1"/>
    <x v="0"/>
    <x v="0"/>
    <x v="50"/>
    <x v="1"/>
    <x v="5"/>
    <x v="7"/>
    <x v="525"/>
    <x v="312"/>
    <x v="525"/>
  </r>
  <r>
    <x v="0"/>
    <x v="71"/>
    <x v="18"/>
    <x v="0"/>
    <x v="1"/>
    <x v="1"/>
    <x v="71"/>
    <x v="1"/>
    <x v="72"/>
    <x v="72"/>
    <x v="0"/>
    <x v="0"/>
    <x v="72"/>
    <x v="0"/>
    <x v="0"/>
    <x v="1"/>
    <x v="0"/>
    <x v="0"/>
    <x v="50"/>
    <x v="1"/>
    <x v="4"/>
    <x v="6"/>
    <x v="526"/>
    <x v="313"/>
    <x v="526"/>
  </r>
  <r>
    <x v="0"/>
    <x v="72"/>
    <x v="19"/>
    <x v="0"/>
    <x v="1"/>
    <x v="1"/>
    <x v="71"/>
    <x v="1"/>
    <x v="73"/>
    <x v="73"/>
    <x v="0"/>
    <x v="0"/>
    <x v="73"/>
    <x v="0"/>
    <x v="0"/>
    <x v="1"/>
    <x v="0"/>
    <x v="0"/>
    <x v="70"/>
    <x v="1"/>
    <x v="11"/>
    <x v="0"/>
    <x v="527"/>
    <x v="309"/>
    <x v="527"/>
  </r>
  <r>
    <x v="0"/>
    <x v="72"/>
    <x v="19"/>
    <x v="0"/>
    <x v="1"/>
    <x v="1"/>
    <x v="71"/>
    <x v="1"/>
    <x v="73"/>
    <x v="73"/>
    <x v="0"/>
    <x v="0"/>
    <x v="73"/>
    <x v="0"/>
    <x v="0"/>
    <x v="1"/>
    <x v="0"/>
    <x v="0"/>
    <x v="70"/>
    <x v="1"/>
    <x v="12"/>
    <x v="1"/>
    <x v="528"/>
    <x v="314"/>
    <x v="528"/>
  </r>
  <r>
    <x v="0"/>
    <x v="72"/>
    <x v="19"/>
    <x v="0"/>
    <x v="1"/>
    <x v="1"/>
    <x v="71"/>
    <x v="1"/>
    <x v="73"/>
    <x v="73"/>
    <x v="0"/>
    <x v="0"/>
    <x v="73"/>
    <x v="0"/>
    <x v="0"/>
    <x v="1"/>
    <x v="0"/>
    <x v="0"/>
    <x v="70"/>
    <x v="1"/>
    <x v="13"/>
    <x v="2"/>
    <x v="523"/>
    <x v="309"/>
    <x v="2"/>
  </r>
  <r>
    <x v="0"/>
    <x v="72"/>
    <x v="19"/>
    <x v="0"/>
    <x v="1"/>
    <x v="1"/>
    <x v="71"/>
    <x v="1"/>
    <x v="73"/>
    <x v="73"/>
    <x v="0"/>
    <x v="0"/>
    <x v="73"/>
    <x v="0"/>
    <x v="0"/>
    <x v="1"/>
    <x v="0"/>
    <x v="0"/>
    <x v="70"/>
    <x v="1"/>
    <x v="14"/>
    <x v="3"/>
    <x v="529"/>
    <x v="309"/>
    <x v="529"/>
  </r>
  <r>
    <x v="0"/>
    <x v="72"/>
    <x v="19"/>
    <x v="0"/>
    <x v="1"/>
    <x v="1"/>
    <x v="71"/>
    <x v="1"/>
    <x v="73"/>
    <x v="73"/>
    <x v="0"/>
    <x v="0"/>
    <x v="73"/>
    <x v="0"/>
    <x v="0"/>
    <x v="1"/>
    <x v="0"/>
    <x v="0"/>
    <x v="70"/>
    <x v="1"/>
    <x v="5"/>
    <x v="7"/>
    <x v="523"/>
    <x v="309"/>
    <x v="2"/>
  </r>
  <r>
    <x v="0"/>
    <x v="72"/>
    <x v="19"/>
    <x v="0"/>
    <x v="1"/>
    <x v="1"/>
    <x v="71"/>
    <x v="1"/>
    <x v="73"/>
    <x v="73"/>
    <x v="0"/>
    <x v="0"/>
    <x v="73"/>
    <x v="0"/>
    <x v="0"/>
    <x v="1"/>
    <x v="0"/>
    <x v="0"/>
    <x v="70"/>
    <x v="1"/>
    <x v="4"/>
    <x v="6"/>
    <x v="530"/>
    <x v="315"/>
    <x v="530"/>
  </r>
  <r>
    <x v="0"/>
    <x v="1"/>
    <x v="2"/>
    <x v="0"/>
    <x v="1"/>
    <x v="1"/>
    <x v="71"/>
    <x v="1"/>
    <x v="74"/>
    <x v="74"/>
    <x v="0"/>
    <x v="0"/>
    <x v="74"/>
    <x v="0"/>
    <x v="0"/>
    <x v="1"/>
    <x v="0"/>
    <x v="0"/>
    <x v="71"/>
    <x v="1"/>
    <x v="11"/>
    <x v="0"/>
    <x v="531"/>
    <x v="0"/>
    <x v="531"/>
  </r>
  <r>
    <x v="0"/>
    <x v="1"/>
    <x v="2"/>
    <x v="0"/>
    <x v="1"/>
    <x v="1"/>
    <x v="71"/>
    <x v="1"/>
    <x v="74"/>
    <x v="74"/>
    <x v="0"/>
    <x v="0"/>
    <x v="74"/>
    <x v="0"/>
    <x v="0"/>
    <x v="1"/>
    <x v="0"/>
    <x v="0"/>
    <x v="71"/>
    <x v="1"/>
    <x v="12"/>
    <x v="1"/>
    <x v="532"/>
    <x v="316"/>
    <x v="532"/>
  </r>
  <r>
    <x v="0"/>
    <x v="1"/>
    <x v="2"/>
    <x v="0"/>
    <x v="1"/>
    <x v="1"/>
    <x v="71"/>
    <x v="1"/>
    <x v="74"/>
    <x v="74"/>
    <x v="0"/>
    <x v="0"/>
    <x v="74"/>
    <x v="0"/>
    <x v="0"/>
    <x v="1"/>
    <x v="0"/>
    <x v="0"/>
    <x v="71"/>
    <x v="1"/>
    <x v="13"/>
    <x v="2"/>
    <x v="533"/>
    <x v="317"/>
    <x v="533"/>
  </r>
  <r>
    <x v="0"/>
    <x v="1"/>
    <x v="2"/>
    <x v="0"/>
    <x v="1"/>
    <x v="1"/>
    <x v="71"/>
    <x v="1"/>
    <x v="74"/>
    <x v="74"/>
    <x v="0"/>
    <x v="0"/>
    <x v="74"/>
    <x v="0"/>
    <x v="0"/>
    <x v="1"/>
    <x v="0"/>
    <x v="0"/>
    <x v="71"/>
    <x v="1"/>
    <x v="14"/>
    <x v="3"/>
    <x v="534"/>
    <x v="309"/>
    <x v="534"/>
  </r>
  <r>
    <x v="0"/>
    <x v="1"/>
    <x v="2"/>
    <x v="0"/>
    <x v="1"/>
    <x v="1"/>
    <x v="71"/>
    <x v="1"/>
    <x v="74"/>
    <x v="74"/>
    <x v="0"/>
    <x v="0"/>
    <x v="74"/>
    <x v="0"/>
    <x v="0"/>
    <x v="1"/>
    <x v="0"/>
    <x v="0"/>
    <x v="71"/>
    <x v="1"/>
    <x v="5"/>
    <x v="7"/>
    <x v="535"/>
    <x v="318"/>
    <x v="535"/>
  </r>
  <r>
    <x v="0"/>
    <x v="1"/>
    <x v="2"/>
    <x v="0"/>
    <x v="1"/>
    <x v="1"/>
    <x v="71"/>
    <x v="1"/>
    <x v="74"/>
    <x v="74"/>
    <x v="0"/>
    <x v="0"/>
    <x v="74"/>
    <x v="0"/>
    <x v="0"/>
    <x v="1"/>
    <x v="0"/>
    <x v="0"/>
    <x v="71"/>
    <x v="1"/>
    <x v="4"/>
    <x v="6"/>
    <x v="536"/>
    <x v="319"/>
    <x v="536"/>
  </r>
  <r>
    <x v="0"/>
    <x v="2"/>
    <x v="20"/>
    <x v="0"/>
    <x v="1"/>
    <x v="1"/>
    <x v="71"/>
    <x v="1"/>
    <x v="75"/>
    <x v="75"/>
    <x v="0"/>
    <x v="0"/>
    <x v="75"/>
    <x v="0"/>
    <x v="0"/>
    <x v="1"/>
    <x v="0"/>
    <x v="0"/>
    <x v="5"/>
    <x v="1"/>
    <x v="11"/>
    <x v="0"/>
    <x v="537"/>
    <x v="0"/>
    <x v="537"/>
  </r>
  <r>
    <x v="0"/>
    <x v="2"/>
    <x v="20"/>
    <x v="0"/>
    <x v="1"/>
    <x v="1"/>
    <x v="71"/>
    <x v="1"/>
    <x v="75"/>
    <x v="75"/>
    <x v="0"/>
    <x v="0"/>
    <x v="75"/>
    <x v="0"/>
    <x v="0"/>
    <x v="1"/>
    <x v="0"/>
    <x v="0"/>
    <x v="5"/>
    <x v="1"/>
    <x v="12"/>
    <x v="1"/>
    <x v="538"/>
    <x v="320"/>
    <x v="538"/>
  </r>
  <r>
    <x v="0"/>
    <x v="2"/>
    <x v="20"/>
    <x v="0"/>
    <x v="1"/>
    <x v="1"/>
    <x v="71"/>
    <x v="1"/>
    <x v="75"/>
    <x v="75"/>
    <x v="0"/>
    <x v="0"/>
    <x v="75"/>
    <x v="0"/>
    <x v="0"/>
    <x v="1"/>
    <x v="0"/>
    <x v="0"/>
    <x v="5"/>
    <x v="1"/>
    <x v="13"/>
    <x v="2"/>
    <x v="2"/>
    <x v="321"/>
    <x v="539"/>
  </r>
  <r>
    <x v="0"/>
    <x v="2"/>
    <x v="20"/>
    <x v="0"/>
    <x v="1"/>
    <x v="1"/>
    <x v="71"/>
    <x v="1"/>
    <x v="75"/>
    <x v="75"/>
    <x v="0"/>
    <x v="0"/>
    <x v="75"/>
    <x v="0"/>
    <x v="0"/>
    <x v="1"/>
    <x v="0"/>
    <x v="0"/>
    <x v="5"/>
    <x v="1"/>
    <x v="14"/>
    <x v="3"/>
    <x v="539"/>
    <x v="309"/>
    <x v="540"/>
  </r>
  <r>
    <x v="0"/>
    <x v="2"/>
    <x v="20"/>
    <x v="0"/>
    <x v="1"/>
    <x v="1"/>
    <x v="71"/>
    <x v="1"/>
    <x v="75"/>
    <x v="75"/>
    <x v="0"/>
    <x v="0"/>
    <x v="75"/>
    <x v="0"/>
    <x v="0"/>
    <x v="1"/>
    <x v="0"/>
    <x v="0"/>
    <x v="5"/>
    <x v="1"/>
    <x v="5"/>
    <x v="7"/>
    <x v="540"/>
    <x v="0"/>
    <x v="541"/>
  </r>
  <r>
    <x v="0"/>
    <x v="2"/>
    <x v="20"/>
    <x v="0"/>
    <x v="1"/>
    <x v="1"/>
    <x v="71"/>
    <x v="1"/>
    <x v="75"/>
    <x v="75"/>
    <x v="0"/>
    <x v="0"/>
    <x v="75"/>
    <x v="0"/>
    <x v="0"/>
    <x v="1"/>
    <x v="0"/>
    <x v="0"/>
    <x v="5"/>
    <x v="1"/>
    <x v="4"/>
    <x v="6"/>
    <x v="541"/>
    <x v="322"/>
    <x v="542"/>
  </r>
  <r>
    <x v="0"/>
    <x v="3"/>
    <x v="21"/>
    <x v="0"/>
    <x v="0"/>
    <x v="2"/>
    <x v="71"/>
    <x v="1"/>
    <x v="76"/>
    <x v="76"/>
    <x v="0"/>
    <x v="0"/>
    <x v="76"/>
    <x v="0"/>
    <x v="0"/>
    <x v="1"/>
    <x v="0"/>
    <x v="0"/>
    <x v="72"/>
    <x v="1"/>
    <x v="11"/>
    <x v="0"/>
    <x v="542"/>
    <x v="309"/>
    <x v="543"/>
  </r>
  <r>
    <x v="0"/>
    <x v="3"/>
    <x v="21"/>
    <x v="0"/>
    <x v="0"/>
    <x v="2"/>
    <x v="71"/>
    <x v="1"/>
    <x v="76"/>
    <x v="76"/>
    <x v="0"/>
    <x v="0"/>
    <x v="76"/>
    <x v="0"/>
    <x v="0"/>
    <x v="1"/>
    <x v="0"/>
    <x v="0"/>
    <x v="72"/>
    <x v="1"/>
    <x v="12"/>
    <x v="1"/>
    <x v="543"/>
    <x v="323"/>
    <x v="544"/>
  </r>
  <r>
    <x v="0"/>
    <x v="3"/>
    <x v="21"/>
    <x v="0"/>
    <x v="0"/>
    <x v="2"/>
    <x v="71"/>
    <x v="1"/>
    <x v="76"/>
    <x v="76"/>
    <x v="0"/>
    <x v="0"/>
    <x v="76"/>
    <x v="0"/>
    <x v="0"/>
    <x v="1"/>
    <x v="0"/>
    <x v="0"/>
    <x v="72"/>
    <x v="1"/>
    <x v="13"/>
    <x v="2"/>
    <x v="2"/>
    <x v="0"/>
    <x v="41"/>
  </r>
  <r>
    <x v="0"/>
    <x v="3"/>
    <x v="21"/>
    <x v="0"/>
    <x v="0"/>
    <x v="2"/>
    <x v="71"/>
    <x v="1"/>
    <x v="76"/>
    <x v="76"/>
    <x v="0"/>
    <x v="0"/>
    <x v="76"/>
    <x v="0"/>
    <x v="0"/>
    <x v="1"/>
    <x v="0"/>
    <x v="0"/>
    <x v="72"/>
    <x v="1"/>
    <x v="14"/>
    <x v="3"/>
    <x v="544"/>
    <x v="309"/>
    <x v="545"/>
  </r>
  <r>
    <x v="0"/>
    <x v="3"/>
    <x v="21"/>
    <x v="0"/>
    <x v="0"/>
    <x v="2"/>
    <x v="71"/>
    <x v="1"/>
    <x v="76"/>
    <x v="76"/>
    <x v="0"/>
    <x v="0"/>
    <x v="76"/>
    <x v="0"/>
    <x v="0"/>
    <x v="1"/>
    <x v="0"/>
    <x v="0"/>
    <x v="72"/>
    <x v="1"/>
    <x v="5"/>
    <x v="7"/>
    <x v="545"/>
    <x v="324"/>
    <x v="546"/>
  </r>
  <r>
    <x v="0"/>
    <x v="3"/>
    <x v="21"/>
    <x v="0"/>
    <x v="0"/>
    <x v="2"/>
    <x v="71"/>
    <x v="1"/>
    <x v="76"/>
    <x v="76"/>
    <x v="0"/>
    <x v="0"/>
    <x v="76"/>
    <x v="0"/>
    <x v="0"/>
    <x v="1"/>
    <x v="0"/>
    <x v="0"/>
    <x v="72"/>
    <x v="1"/>
    <x v="4"/>
    <x v="6"/>
    <x v="546"/>
    <x v="325"/>
    <x v="547"/>
  </r>
  <r>
    <x v="0"/>
    <x v="4"/>
    <x v="22"/>
    <x v="0"/>
    <x v="0"/>
    <x v="5"/>
    <x v="72"/>
    <x v="1"/>
    <x v="77"/>
    <x v="77"/>
    <x v="0"/>
    <x v="0"/>
    <x v="77"/>
    <x v="0"/>
    <x v="0"/>
    <x v="1"/>
    <x v="0"/>
    <x v="0"/>
    <x v="73"/>
    <x v="1"/>
    <x v="11"/>
    <x v="0"/>
    <x v="547"/>
    <x v="309"/>
    <x v="548"/>
  </r>
  <r>
    <x v="0"/>
    <x v="4"/>
    <x v="22"/>
    <x v="0"/>
    <x v="0"/>
    <x v="5"/>
    <x v="72"/>
    <x v="1"/>
    <x v="77"/>
    <x v="77"/>
    <x v="0"/>
    <x v="0"/>
    <x v="77"/>
    <x v="0"/>
    <x v="0"/>
    <x v="1"/>
    <x v="0"/>
    <x v="0"/>
    <x v="73"/>
    <x v="1"/>
    <x v="12"/>
    <x v="1"/>
    <x v="548"/>
    <x v="326"/>
    <x v="549"/>
  </r>
  <r>
    <x v="0"/>
    <x v="4"/>
    <x v="22"/>
    <x v="0"/>
    <x v="0"/>
    <x v="5"/>
    <x v="72"/>
    <x v="1"/>
    <x v="77"/>
    <x v="77"/>
    <x v="0"/>
    <x v="0"/>
    <x v="77"/>
    <x v="0"/>
    <x v="0"/>
    <x v="1"/>
    <x v="0"/>
    <x v="0"/>
    <x v="73"/>
    <x v="1"/>
    <x v="13"/>
    <x v="2"/>
    <x v="523"/>
    <x v="309"/>
    <x v="2"/>
  </r>
  <r>
    <x v="0"/>
    <x v="4"/>
    <x v="22"/>
    <x v="0"/>
    <x v="0"/>
    <x v="5"/>
    <x v="72"/>
    <x v="1"/>
    <x v="77"/>
    <x v="77"/>
    <x v="0"/>
    <x v="0"/>
    <x v="77"/>
    <x v="0"/>
    <x v="0"/>
    <x v="1"/>
    <x v="0"/>
    <x v="0"/>
    <x v="73"/>
    <x v="1"/>
    <x v="14"/>
    <x v="3"/>
    <x v="549"/>
    <x v="309"/>
    <x v="550"/>
  </r>
  <r>
    <x v="0"/>
    <x v="4"/>
    <x v="22"/>
    <x v="0"/>
    <x v="0"/>
    <x v="5"/>
    <x v="72"/>
    <x v="1"/>
    <x v="77"/>
    <x v="77"/>
    <x v="0"/>
    <x v="0"/>
    <x v="77"/>
    <x v="0"/>
    <x v="0"/>
    <x v="1"/>
    <x v="0"/>
    <x v="0"/>
    <x v="73"/>
    <x v="1"/>
    <x v="5"/>
    <x v="7"/>
    <x v="523"/>
    <x v="309"/>
    <x v="2"/>
  </r>
  <r>
    <x v="0"/>
    <x v="4"/>
    <x v="22"/>
    <x v="0"/>
    <x v="0"/>
    <x v="5"/>
    <x v="72"/>
    <x v="1"/>
    <x v="77"/>
    <x v="77"/>
    <x v="0"/>
    <x v="0"/>
    <x v="77"/>
    <x v="0"/>
    <x v="0"/>
    <x v="1"/>
    <x v="0"/>
    <x v="0"/>
    <x v="73"/>
    <x v="1"/>
    <x v="4"/>
    <x v="6"/>
    <x v="550"/>
    <x v="327"/>
    <x v="551"/>
  </r>
  <r>
    <x v="0"/>
    <x v="5"/>
    <x v="2"/>
    <x v="0"/>
    <x v="1"/>
    <x v="1"/>
    <x v="72"/>
    <x v="1"/>
    <x v="78"/>
    <x v="78"/>
    <x v="0"/>
    <x v="0"/>
    <x v="78"/>
    <x v="0"/>
    <x v="0"/>
    <x v="1"/>
    <x v="0"/>
    <x v="0"/>
    <x v="74"/>
    <x v="1"/>
    <x v="11"/>
    <x v="0"/>
    <x v="551"/>
    <x v="309"/>
    <x v="552"/>
  </r>
  <r>
    <x v="0"/>
    <x v="5"/>
    <x v="2"/>
    <x v="0"/>
    <x v="1"/>
    <x v="1"/>
    <x v="72"/>
    <x v="1"/>
    <x v="78"/>
    <x v="78"/>
    <x v="0"/>
    <x v="0"/>
    <x v="78"/>
    <x v="0"/>
    <x v="0"/>
    <x v="1"/>
    <x v="0"/>
    <x v="0"/>
    <x v="74"/>
    <x v="1"/>
    <x v="12"/>
    <x v="1"/>
    <x v="552"/>
    <x v="328"/>
    <x v="553"/>
  </r>
  <r>
    <x v="0"/>
    <x v="5"/>
    <x v="2"/>
    <x v="0"/>
    <x v="1"/>
    <x v="1"/>
    <x v="72"/>
    <x v="1"/>
    <x v="78"/>
    <x v="78"/>
    <x v="0"/>
    <x v="0"/>
    <x v="78"/>
    <x v="0"/>
    <x v="0"/>
    <x v="1"/>
    <x v="0"/>
    <x v="0"/>
    <x v="74"/>
    <x v="1"/>
    <x v="13"/>
    <x v="2"/>
    <x v="553"/>
    <x v="329"/>
    <x v="554"/>
  </r>
  <r>
    <x v="0"/>
    <x v="5"/>
    <x v="2"/>
    <x v="0"/>
    <x v="1"/>
    <x v="1"/>
    <x v="72"/>
    <x v="1"/>
    <x v="78"/>
    <x v="78"/>
    <x v="0"/>
    <x v="0"/>
    <x v="78"/>
    <x v="0"/>
    <x v="0"/>
    <x v="1"/>
    <x v="0"/>
    <x v="0"/>
    <x v="74"/>
    <x v="1"/>
    <x v="14"/>
    <x v="3"/>
    <x v="554"/>
    <x v="309"/>
    <x v="555"/>
  </r>
  <r>
    <x v="0"/>
    <x v="5"/>
    <x v="2"/>
    <x v="0"/>
    <x v="1"/>
    <x v="1"/>
    <x v="72"/>
    <x v="1"/>
    <x v="78"/>
    <x v="78"/>
    <x v="0"/>
    <x v="0"/>
    <x v="78"/>
    <x v="0"/>
    <x v="0"/>
    <x v="1"/>
    <x v="0"/>
    <x v="0"/>
    <x v="74"/>
    <x v="1"/>
    <x v="5"/>
    <x v="7"/>
    <x v="523"/>
    <x v="309"/>
    <x v="2"/>
  </r>
  <r>
    <x v="0"/>
    <x v="5"/>
    <x v="2"/>
    <x v="0"/>
    <x v="1"/>
    <x v="1"/>
    <x v="72"/>
    <x v="1"/>
    <x v="78"/>
    <x v="78"/>
    <x v="0"/>
    <x v="0"/>
    <x v="78"/>
    <x v="0"/>
    <x v="0"/>
    <x v="1"/>
    <x v="0"/>
    <x v="0"/>
    <x v="74"/>
    <x v="1"/>
    <x v="4"/>
    <x v="6"/>
    <x v="555"/>
    <x v="330"/>
    <x v="556"/>
  </r>
  <r>
    <x v="0"/>
    <x v="6"/>
    <x v="2"/>
    <x v="0"/>
    <x v="1"/>
    <x v="1"/>
    <x v="72"/>
    <x v="1"/>
    <x v="79"/>
    <x v="74"/>
    <x v="0"/>
    <x v="0"/>
    <x v="79"/>
    <x v="0"/>
    <x v="0"/>
    <x v="1"/>
    <x v="0"/>
    <x v="0"/>
    <x v="6"/>
    <x v="1"/>
    <x v="11"/>
    <x v="0"/>
    <x v="556"/>
    <x v="331"/>
    <x v="557"/>
  </r>
  <r>
    <x v="0"/>
    <x v="6"/>
    <x v="2"/>
    <x v="0"/>
    <x v="1"/>
    <x v="1"/>
    <x v="72"/>
    <x v="1"/>
    <x v="79"/>
    <x v="74"/>
    <x v="0"/>
    <x v="0"/>
    <x v="79"/>
    <x v="0"/>
    <x v="0"/>
    <x v="1"/>
    <x v="0"/>
    <x v="0"/>
    <x v="6"/>
    <x v="1"/>
    <x v="12"/>
    <x v="1"/>
    <x v="523"/>
    <x v="309"/>
    <x v="2"/>
  </r>
  <r>
    <x v="0"/>
    <x v="6"/>
    <x v="2"/>
    <x v="0"/>
    <x v="1"/>
    <x v="1"/>
    <x v="72"/>
    <x v="1"/>
    <x v="79"/>
    <x v="74"/>
    <x v="0"/>
    <x v="0"/>
    <x v="79"/>
    <x v="0"/>
    <x v="0"/>
    <x v="1"/>
    <x v="0"/>
    <x v="0"/>
    <x v="6"/>
    <x v="1"/>
    <x v="13"/>
    <x v="2"/>
    <x v="523"/>
    <x v="309"/>
    <x v="2"/>
  </r>
  <r>
    <x v="0"/>
    <x v="6"/>
    <x v="2"/>
    <x v="0"/>
    <x v="1"/>
    <x v="1"/>
    <x v="72"/>
    <x v="1"/>
    <x v="79"/>
    <x v="74"/>
    <x v="0"/>
    <x v="0"/>
    <x v="79"/>
    <x v="0"/>
    <x v="0"/>
    <x v="1"/>
    <x v="0"/>
    <x v="0"/>
    <x v="6"/>
    <x v="1"/>
    <x v="14"/>
    <x v="3"/>
    <x v="557"/>
    <x v="309"/>
    <x v="558"/>
  </r>
  <r>
    <x v="0"/>
    <x v="6"/>
    <x v="2"/>
    <x v="0"/>
    <x v="1"/>
    <x v="1"/>
    <x v="72"/>
    <x v="1"/>
    <x v="79"/>
    <x v="74"/>
    <x v="0"/>
    <x v="0"/>
    <x v="79"/>
    <x v="0"/>
    <x v="0"/>
    <x v="1"/>
    <x v="0"/>
    <x v="0"/>
    <x v="6"/>
    <x v="1"/>
    <x v="5"/>
    <x v="7"/>
    <x v="558"/>
    <x v="332"/>
    <x v="559"/>
  </r>
  <r>
    <x v="0"/>
    <x v="6"/>
    <x v="2"/>
    <x v="0"/>
    <x v="1"/>
    <x v="1"/>
    <x v="72"/>
    <x v="1"/>
    <x v="79"/>
    <x v="74"/>
    <x v="0"/>
    <x v="0"/>
    <x v="79"/>
    <x v="0"/>
    <x v="0"/>
    <x v="1"/>
    <x v="0"/>
    <x v="0"/>
    <x v="6"/>
    <x v="1"/>
    <x v="4"/>
    <x v="6"/>
    <x v="559"/>
    <x v="333"/>
    <x v="560"/>
  </r>
  <r>
    <x v="0"/>
    <x v="7"/>
    <x v="23"/>
    <x v="0"/>
    <x v="1"/>
    <x v="1"/>
    <x v="72"/>
    <x v="1"/>
    <x v="80"/>
    <x v="79"/>
    <x v="0"/>
    <x v="0"/>
    <x v="80"/>
    <x v="0"/>
    <x v="0"/>
    <x v="1"/>
    <x v="0"/>
    <x v="0"/>
    <x v="75"/>
    <x v="1"/>
    <x v="11"/>
    <x v="0"/>
    <x v="560"/>
    <x v="0"/>
    <x v="561"/>
  </r>
  <r>
    <x v="0"/>
    <x v="7"/>
    <x v="23"/>
    <x v="0"/>
    <x v="1"/>
    <x v="1"/>
    <x v="72"/>
    <x v="1"/>
    <x v="80"/>
    <x v="79"/>
    <x v="0"/>
    <x v="0"/>
    <x v="80"/>
    <x v="0"/>
    <x v="0"/>
    <x v="1"/>
    <x v="0"/>
    <x v="0"/>
    <x v="75"/>
    <x v="1"/>
    <x v="12"/>
    <x v="1"/>
    <x v="561"/>
    <x v="334"/>
    <x v="562"/>
  </r>
  <r>
    <x v="0"/>
    <x v="7"/>
    <x v="23"/>
    <x v="0"/>
    <x v="1"/>
    <x v="1"/>
    <x v="72"/>
    <x v="1"/>
    <x v="80"/>
    <x v="79"/>
    <x v="0"/>
    <x v="0"/>
    <x v="80"/>
    <x v="0"/>
    <x v="0"/>
    <x v="1"/>
    <x v="0"/>
    <x v="0"/>
    <x v="75"/>
    <x v="1"/>
    <x v="13"/>
    <x v="2"/>
    <x v="2"/>
    <x v="0"/>
    <x v="41"/>
  </r>
  <r>
    <x v="0"/>
    <x v="7"/>
    <x v="23"/>
    <x v="0"/>
    <x v="1"/>
    <x v="1"/>
    <x v="72"/>
    <x v="1"/>
    <x v="80"/>
    <x v="79"/>
    <x v="0"/>
    <x v="0"/>
    <x v="80"/>
    <x v="0"/>
    <x v="0"/>
    <x v="1"/>
    <x v="0"/>
    <x v="0"/>
    <x v="75"/>
    <x v="1"/>
    <x v="14"/>
    <x v="3"/>
    <x v="562"/>
    <x v="309"/>
    <x v="563"/>
  </r>
  <r>
    <x v="0"/>
    <x v="7"/>
    <x v="23"/>
    <x v="0"/>
    <x v="1"/>
    <x v="1"/>
    <x v="72"/>
    <x v="1"/>
    <x v="80"/>
    <x v="79"/>
    <x v="0"/>
    <x v="0"/>
    <x v="80"/>
    <x v="0"/>
    <x v="0"/>
    <x v="1"/>
    <x v="0"/>
    <x v="0"/>
    <x v="75"/>
    <x v="1"/>
    <x v="5"/>
    <x v="7"/>
    <x v="563"/>
    <x v="335"/>
    <x v="564"/>
  </r>
  <r>
    <x v="0"/>
    <x v="7"/>
    <x v="23"/>
    <x v="0"/>
    <x v="1"/>
    <x v="1"/>
    <x v="72"/>
    <x v="1"/>
    <x v="80"/>
    <x v="79"/>
    <x v="0"/>
    <x v="0"/>
    <x v="80"/>
    <x v="0"/>
    <x v="0"/>
    <x v="1"/>
    <x v="0"/>
    <x v="0"/>
    <x v="75"/>
    <x v="1"/>
    <x v="4"/>
    <x v="6"/>
    <x v="564"/>
    <x v="336"/>
    <x v="565"/>
  </r>
  <r>
    <x v="0"/>
    <x v="8"/>
    <x v="2"/>
    <x v="0"/>
    <x v="1"/>
    <x v="1"/>
    <x v="72"/>
    <x v="1"/>
    <x v="81"/>
    <x v="78"/>
    <x v="0"/>
    <x v="0"/>
    <x v="81"/>
    <x v="0"/>
    <x v="0"/>
    <x v="1"/>
    <x v="0"/>
    <x v="0"/>
    <x v="76"/>
    <x v="1"/>
    <x v="11"/>
    <x v="0"/>
    <x v="565"/>
    <x v="309"/>
    <x v="566"/>
  </r>
  <r>
    <x v="0"/>
    <x v="8"/>
    <x v="2"/>
    <x v="0"/>
    <x v="1"/>
    <x v="1"/>
    <x v="72"/>
    <x v="1"/>
    <x v="81"/>
    <x v="78"/>
    <x v="0"/>
    <x v="0"/>
    <x v="81"/>
    <x v="0"/>
    <x v="0"/>
    <x v="1"/>
    <x v="0"/>
    <x v="0"/>
    <x v="76"/>
    <x v="1"/>
    <x v="12"/>
    <x v="1"/>
    <x v="566"/>
    <x v="337"/>
    <x v="567"/>
  </r>
  <r>
    <x v="0"/>
    <x v="8"/>
    <x v="2"/>
    <x v="0"/>
    <x v="1"/>
    <x v="1"/>
    <x v="72"/>
    <x v="1"/>
    <x v="81"/>
    <x v="78"/>
    <x v="0"/>
    <x v="0"/>
    <x v="81"/>
    <x v="0"/>
    <x v="0"/>
    <x v="1"/>
    <x v="0"/>
    <x v="0"/>
    <x v="76"/>
    <x v="1"/>
    <x v="13"/>
    <x v="2"/>
    <x v="523"/>
    <x v="309"/>
    <x v="2"/>
  </r>
  <r>
    <x v="0"/>
    <x v="8"/>
    <x v="2"/>
    <x v="0"/>
    <x v="1"/>
    <x v="1"/>
    <x v="72"/>
    <x v="1"/>
    <x v="81"/>
    <x v="78"/>
    <x v="0"/>
    <x v="0"/>
    <x v="81"/>
    <x v="0"/>
    <x v="0"/>
    <x v="1"/>
    <x v="0"/>
    <x v="0"/>
    <x v="76"/>
    <x v="1"/>
    <x v="14"/>
    <x v="3"/>
    <x v="567"/>
    <x v="309"/>
    <x v="568"/>
  </r>
  <r>
    <x v="0"/>
    <x v="8"/>
    <x v="2"/>
    <x v="0"/>
    <x v="1"/>
    <x v="1"/>
    <x v="72"/>
    <x v="1"/>
    <x v="81"/>
    <x v="78"/>
    <x v="0"/>
    <x v="0"/>
    <x v="81"/>
    <x v="0"/>
    <x v="0"/>
    <x v="1"/>
    <x v="0"/>
    <x v="0"/>
    <x v="76"/>
    <x v="1"/>
    <x v="5"/>
    <x v="7"/>
    <x v="568"/>
    <x v="39"/>
    <x v="569"/>
  </r>
  <r>
    <x v="0"/>
    <x v="8"/>
    <x v="2"/>
    <x v="0"/>
    <x v="1"/>
    <x v="1"/>
    <x v="72"/>
    <x v="1"/>
    <x v="81"/>
    <x v="78"/>
    <x v="0"/>
    <x v="0"/>
    <x v="81"/>
    <x v="0"/>
    <x v="0"/>
    <x v="1"/>
    <x v="0"/>
    <x v="0"/>
    <x v="76"/>
    <x v="1"/>
    <x v="4"/>
    <x v="6"/>
    <x v="569"/>
    <x v="338"/>
    <x v="570"/>
  </r>
  <r>
    <x v="0"/>
    <x v="73"/>
    <x v="2"/>
    <x v="0"/>
    <x v="1"/>
    <x v="1"/>
    <x v="72"/>
    <x v="1"/>
    <x v="82"/>
    <x v="74"/>
    <x v="0"/>
    <x v="0"/>
    <x v="82"/>
    <x v="0"/>
    <x v="0"/>
    <x v="1"/>
    <x v="0"/>
    <x v="0"/>
    <x v="77"/>
    <x v="1"/>
    <x v="11"/>
    <x v="0"/>
    <x v="570"/>
    <x v="0"/>
    <x v="571"/>
  </r>
  <r>
    <x v="0"/>
    <x v="73"/>
    <x v="2"/>
    <x v="0"/>
    <x v="1"/>
    <x v="1"/>
    <x v="72"/>
    <x v="1"/>
    <x v="82"/>
    <x v="74"/>
    <x v="0"/>
    <x v="0"/>
    <x v="82"/>
    <x v="0"/>
    <x v="0"/>
    <x v="1"/>
    <x v="0"/>
    <x v="0"/>
    <x v="77"/>
    <x v="1"/>
    <x v="12"/>
    <x v="1"/>
    <x v="571"/>
    <x v="339"/>
    <x v="572"/>
  </r>
  <r>
    <x v="0"/>
    <x v="73"/>
    <x v="2"/>
    <x v="0"/>
    <x v="1"/>
    <x v="1"/>
    <x v="72"/>
    <x v="1"/>
    <x v="82"/>
    <x v="74"/>
    <x v="0"/>
    <x v="0"/>
    <x v="82"/>
    <x v="0"/>
    <x v="0"/>
    <x v="1"/>
    <x v="0"/>
    <x v="0"/>
    <x v="77"/>
    <x v="1"/>
    <x v="13"/>
    <x v="2"/>
    <x v="572"/>
    <x v="340"/>
    <x v="573"/>
  </r>
  <r>
    <x v="0"/>
    <x v="73"/>
    <x v="2"/>
    <x v="0"/>
    <x v="1"/>
    <x v="1"/>
    <x v="72"/>
    <x v="1"/>
    <x v="82"/>
    <x v="74"/>
    <x v="0"/>
    <x v="0"/>
    <x v="82"/>
    <x v="0"/>
    <x v="0"/>
    <x v="1"/>
    <x v="0"/>
    <x v="0"/>
    <x v="77"/>
    <x v="1"/>
    <x v="14"/>
    <x v="3"/>
    <x v="573"/>
    <x v="309"/>
    <x v="574"/>
  </r>
  <r>
    <x v="0"/>
    <x v="73"/>
    <x v="2"/>
    <x v="0"/>
    <x v="1"/>
    <x v="1"/>
    <x v="72"/>
    <x v="1"/>
    <x v="82"/>
    <x v="74"/>
    <x v="0"/>
    <x v="0"/>
    <x v="82"/>
    <x v="0"/>
    <x v="0"/>
    <x v="1"/>
    <x v="0"/>
    <x v="0"/>
    <x v="77"/>
    <x v="1"/>
    <x v="5"/>
    <x v="7"/>
    <x v="574"/>
    <x v="341"/>
    <x v="575"/>
  </r>
  <r>
    <x v="0"/>
    <x v="73"/>
    <x v="2"/>
    <x v="0"/>
    <x v="1"/>
    <x v="1"/>
    <x v="72"/>
    <x v="1"/>
    <x v="82"/>
    <x v="74"/>
    <x v="0"/>
    <x v="0"/>
    <x v="82"/>
    <x v="0"/>
    <x v="0"/>
    <x v="1"/>
    <x v="0"/>
    <x v="0"/>
    <x v="77"/>
    <x v="1"/>
    <x v="4"/>
    <x v="6"/>
    <x v="575"/>
    <x v="342"/>
    <x v="576"/>
  </r>
  <r>
    <x v="0"/>
    <x v="74"/>
    <x v="24"/>
    <x v="0"/>
    <x v="0"/>
    <x v="5"/>
    <x v="72"/>
    <x v="1"/>
    <x v="83"/>
    <x v="80"/>
    <x v="0"/>
    <x v="0"/>
    <x v="83"/>
    <x v="0"/>
    <x v="0"/>
    <x v="1"/>
    <x v="0"/>
    <x v="0"/>
    <x v="78"/>
    <x v="1"/>
    <x v="11"/>
    <x v="0"/>
    <x v="576"/>
    <x v="309"/>
    <x v="577"/>
  </r>
  <r>
    <x v="0"/>
    <x v="74"/>
    <x v="24"/>
    <x v="0"/>
    <x v="0"/>
    <x v="5"/>
    <x v="72"/>
    <x v="1"/>
    <x v="83"/>
    <x v="80"/>
    <x v="0"/>
    <x v="0"/>
    <x v="83"/>
    <x v="0"/>
    <x v="0"/>
    <x v="1"/>
    <x v="0"/>
    <x v="0"/>
    <x v="78"/>
    <x v="1"/>
    <x v="12"/>
    <x v="1"/>
    <x v="577"/>
    <x v="343"/>
    <x v="578"/>
  </r>
  <r>
    <x v="0"/>
    <x v="74"/>
    <x v="24"/>
    <x v="0"/>
    <x v="0"/>
    <x v="5"/>
    <x v="72"/>
    <x v="1"/>
    <x v="83"/>
    <x v="80"/>
    <x v="0"/>
    <x v="0"/>
    <x v="83"/>
    <x v="0"/>
    <x v="0"/>
    <x v="1"/>
    <x v="0"/>
    <x v="0"/>
    <x v="78"/>
    <x v="1"/>
    <x v="13"/>
    <x v="2"/>
    <x v="2"/>
    <x v="0"/>
    <x v="41"/>
  </r>
  <r>
    <x v="0"/>
    <x v="74"/>
    <x v="24"/>
    <x v="0"/>
    <x v="0"/>
    <x v="5"/>
    <x v="72"/>
    <x v="1"/>
    <x v="83"/>
    <x v="80"/>
    <x v="0"/>
    <x v="0"/>
    <x v="83"/>
    <x v="0"/>
    <x v="0"/>
    <x v="1"/>
    <x v="0"/>
    <x v="0"/>
    <x v="78"/>
    <x v="1"/>
    <x v="14"/>
    <x v="3"/>
    <x v="523"/>
    <x v="309"/>
    <x v="2"/>
  </r>
  <r>
    <x v="0"/>
    <x v="74"/>
    <x v="24"/>
    <x v="0"/>
    <x v="0"/>
    <x v="5"/>
    <x v="72"/>
    <x v="1"/>
    <x v="83"/>
    <x v="80"/>
    <x v="0"/>
    <x v="0"/>
    <x v="83"/>
    <x v="0"/>
    <x v="0"/>
    <x v="1"/>
    <x v="0"/>
    <x v="0"/>
    <x v="78"/>
    <x v="1"/>
    <x v="5"/>
    <x v="7"/>
    <x v="578"/>
    <x v="344"/>
    <x v="579"/>
  </r>
  <r>
    <x v="0"/>
    <x v="74"/>
    <x v="24"/>
    <x v="0"/>
    <x v="0"/>
    <x v="5"/>
    <x v="72"/>
    <x v="1"/>
    <x v="83"/>
    <x v="80"/>
    <x v="0"/>
    <x v="0"/>
    <x v="83"/>
    <x v="0"/>
    <x v="0"/>
    <x v="1"/>
    <x v="0"/>
    <x v="0"/>
    <x v="78"/>
    <x v="1"/>
    <x v="4"/>
    <x v="6"/>
    <x v="579"/>
    <x v="345"/>
    <x v="580"/>
  </r>
  <r>
    <x v="0"/>
    <x v="75"/>
    <x v="2"/>
    <x v="0"/>
    <x v="1"/>
    <x v="1"/>
    <x v="72"/>
    <x v="1"/>
    <x v="84"/>
    <x v="78"/>
    <x v="0"/>
    <x v="0"/>
    <x v="84"/>
    <x v="0"/>
    <x v="0"/>
    <x v="1"/>
    <x v="0"/>
    <x v="0"/>
    <x v="79"/>
    <x v="1"/>
    <x v="11"/>
    <x v="0"/>
    <x v="580"/>
    <x v="309"/>
    <x v="581"/>
  </r>
  <r>
    <x v="0"/>
    <x v="75"/>
    <x v="2"/>
    <x v="0"/>
    <x v="1"/>
    <x v="1"/>
    <x v="72"/>
    <x v="1"/>
    <x v="84"/>
    <x v="78"/>
    <x v="0"/>
    <x v="0"/>
    <x v="84"/>
    <x v="0"/>
    <x v="0"/>
    <x v="1"/>
    <x v="0"/>
    <x v="0"/>
    <x v="79"/>
    <x v="1"/>
    <x v="12"/>
    <x v="1"/>
    <x v="581"/>
    <x v="346"/>
    <x v="582"/>
  </r>
  <r>
    <x v="0"/>
    <x v="75"/>
    <x v="2"/>
    <x v="0"/>
    <x v="1"/>
    <x v="1"/>
    <x v="72"/>
    <x v="1"/>
    <x v="84"/>
    <x v="78"/>
    <x v="0"/>
    <x v="0"/>
    <x v="84"/>
    <x v="0"/>
    <x v="0"/>
    <x v="1"/>
    <x v="0"/>
    <x v="0"/>
    <x v="79"/>
    <x v="1"/>
    <x v="13"/>
    <x v="2"/>
    <x v="582"/>
    <x v="347"/>
    <x v="583"/>
  </r>
  <r>
    <x v="0"/>
    <x v="75"/>
    <x v="2"/>
    <x v="0"/>
    <x v="1"/>
    <x v="1"/>
    <x v="72"/>
    <x v="1"/>
    <x v="84"/>
    <x v="78"/>
    <x v="0"/>
    <x v="0"/>
    <x v="84"/>
    <x v="0"/>
    <x v="0"/>
    <x v="1"/>
    <x v="0"/>
    <x v="0"/>
    <x v="79"/>
    <x v="1"/>
    <x v="14"/>
    <x v="3"/>
    <x v="583"/>
    <x v="309"/>
    <x v="584"/>
  </r>
  <r>
    <x v="0"/>
    <x v="75"/>
    <x v="2"/>
    <x v="0"/>
    <x v="1"/>
    <x v="1"/>
    <x v="72"/>
    <x v="1"/>
    <x v="84"/>
    <x v="78"/>
    <x v="0"/>
    <x v="0"/>
    <x v="84"/>
    <x v="0"/>
    <x v="0"/>
    <x v="1"/>
    <x v="0"/>
    <x v="0"/>
    <x v="79"/>
    <x v="1"/>
    <x v="5"/>
    <x v="7"/>
    <x v="523"/>
    <x v="309"/>
    <x v="2"/>
  </r>
  <r>
    <x v="0"/>
    <x v="75"/>
    <x v="2"/>
    <x v="0"/>
    <x v="1"/>
    <x v="1"/>
    <x v="72"/>
    <x v="1"/>
    <x v="84"/>
    <x v="78"/>
    <x v="0"/>
    <x v="0"/>
    <x v="84"/>
    <x v="0"/>
    <x v="0"/>
    <x v="1"/>
    <x v="0"/>
    <x v="0"/>
    <x v="79"/>
    <x v="1"/>
    <x v="4"/>
    <x v="6"/>
    <x v="584"/>
    <x v="348"/>
    <x v="585"/>
  </r>
  <r>
    <x v="0"/>
    <x v="11"/>
    <x v="2"/>
    <x v="0"/>
    <x v="0"/>
    <x v="2"/>
    <x v="72"/>
    <x v="1"/>
    <x v="85"/>
    <x v="81"/>
    <x v="0"/>
    <x v="0"/>
    <x v="85"/>
    <x v="0"/>
    <x v="0"/>
    <x v="1"/>
    <x v="0"/>
    <x v="0"/>
    <x v="11"/>
    <x v="1"/>
    <x v="11"/>
    <x v="0"/>
    <x v="585"/>
    <x v="0"/>
    <x v="586"/>
  </r>
  <r>
    <x v="0"/>
    <x v="11"/>
    <x v="2"/>
    <x v="0"/>
    <x v="0"/>
    <x v="2"/>
    <x v="72"/>
    <x v="1"/>
    <x v="85"/>
    <x v="81"/>
    <x v="0"/>
    <x v="0"/>
    <x v="85"/>
    <x v="0"/>
    <x v="0"/>
    <x v="1"/>
    <x v="0"/>
    <x v="0"/>
    <x v="11"/>
    <x v="1"/>
    <x v="12"/>
    <x v="1"/>
    <x v="586"/>
    <x v="349"/>
    <x v="587"/>
  </r>
  <r>
    <x v="0"/>
    <x v="11"/>
    <x v="2"/>
    <x v="0"/>
    <x v="0"/>
    <x v="2"/>
    <x v="72"/>
    <x v="1"/>
    <x v="85"/>
    <x v="81"/>
    <x v="0"/>
    <x v="0"/>
    <x v="85"/>
    <x v="0"/>
    <x v="0"/>
    <x v="1"/>
    <x v="0"/>
    <x v="0"/>
    <x v="11"/>
    <x v="1"/>
    <x v="13"/>
    <x v="2"/>
    <x v="2"/>
    <x v="0"/>
    <x v="41"/>
  </r>
  <r>
    <x v="0"/>
    <x v="11"/>
    <x v="2"/>
    <x v="0"/>
    <x v="0"/>
    <x v="2"/>
    <x v="72"/>
    <x v="1"/>
    <x v="85"/>
    <x v="81"/>
    <x v="0"/>
    <x v="0"/>
    <x v="85"/>
    <x v="0"/>
    <x v="0"/>
    <x v="1"/>
    <x v="0"/>
    <x v="0"/>
    <x v="11"/>
    <x v="1"/>
    <x v="14"/>
    <x v="3"/>
    <x v="587"/>
    <x v="309"/>
    <x v="588"/>
  </r>
  <r>
    <x v="0"/>
    <x v="11"/>
    <x v="2"/>
    <x v="0"/>
    <x v="0"/>
    <x v="2"/>
    <x v="72"/>
    <x v="1"/>
    <x v="85"/>
    <x v="81"/>
    <x v="0"/>
    <x v="0"/>
    <x v="85"/>
    <x v="0"/>
    <x v="0"/>
    <x v="1"/>
    <x v="0"/>
    <x v="0"/>
    <x v="11"/>
    <x v="1"/>
    <x v="5"/>
    <x v="7"/>
    <x v="2"/>
    <x v="0"/>
    <x v="41"/>
  </r>
  <r>
    <x v="0"/>
    <x v="11"/>
    <x v="2"/>
    <x v="0"/>
    <x v="0"/>
    <x v="2"/>
    <x v="72"/>
    <x v="1"/>
    <x v="85"/>
    <x v="81"/>
    <x v="0"/>
    <x v="0"/>
    <x v="85"/>
    <x v="0"/>
    <x v="0"/>
    <x v="1"/>
    <x v="0"/>
    <x v="0"/>
    <x v="11"/>
    <x v="1"/>
    <x v="4"/>
    <x v="6"/>
    <x v="588"/>
    <x v="350"/>
    <x v="589"/>
  </r>
  <r>
    <x v="0"/>
    <x v="76"/>
    <x v="2"/>
    <x v="0"/>
    <x v="1"/>
    <x v="1"/>
    <x v="72"/>
    <x v="1"/>
    <x v="86"/>
    <x v="82"/>
    <x v="0"/>
    <x v="0"/>
    <x v="86"/>
    <x v="0"/>
    <x v="0"/>
    <x v="1"/>
    <x v="0"/>
    <x v="0"/>
    <x v="80"/>
    <x v="1"/>
    <x v="11"/>
    <x v="0"/>
    <x v="589"/>
    <x v="309"/>
    <x v="590"/>
  </r>
  <r>
    <x v="0"/>
    <x v="76"/>
    <x v="2"/>
    <x v="0"/>
    <x v="1"/>
    <x v="1"/>
    <x v="72"/>
    <x v="1"/>
    <x v="86"/>
    <x v="82"/>
    <x v="0"/>
    <x v="0"/>
    <x v="86"/>
    <x v="0"/>
    <x v="0"/>
    <x v="1"/>
    <x v="0"/>
    <x v="0"/>
    <x v="80"/>
    <x v="1"/>
    <x v="12"/>
    <x v="1"/>
    <x v="523"/>
    <x v="309"/>
    <x v="2"/>
  </r>
  <r>
    <x v="0"/>
    <x v="76"/>
    <x v="2"/>
    <x v="0"/>
    <x v="1"/>
    <x v="1"/>
    <x v="72"/>
    <x v="1"/>
    <x v="86"/>
    <x v="82"/>
    <x v="0"/>
    <x v="0"/>
    <x v="86"/>
    <x v="0"/>
    <x v="0"/>
    <x v="1"/>
    <x v="0"/>
    <x v="0"/>
    <x v="80"/>
    <x v="1"/>
    <x v="13"/>
    <x v="2"/>
    <x v="523"/>
    <x v="309"/>
    <x v="2"/>
  </r>
  <r>
    <x v="0"/>
    <x v="76"/>
    <x v="2"/>
    <x v="0"/>
    <x v="1"/>
    <x v="1"/>
    <x v="72"/>
    <x v="1"/>
    <x v="86"/>
    <x v="82"/>
    <x v="0"/>
    <x v="0"/>
    <x v="86"/>
    <x v="0"/>
    <x v="0"/>
    <x v="1"/>
    <x v="0"/>
    <x v="0"/>
    <x v="80"/>
    <x v="1"/>
    <x v="14"/>
    <x v="3"/>
    <x v="590"/>
    <x v="309"/>
    <x v="591"/>
  </r>
  <r>
    <x v="0"/>
    <x v="76"/>
    <x v="2"/>
    <x v="0"/>
    <x v="1"/>
    <x v="1"/>
    <x v="72"/>
    <x v="1"/>
    <x v="86"/>
    <x v="82"/>
    <x v="0"/>
    <x v="0"/>
    <x v="86"/>
    <x v="0"/>
    <x v="0"/>
    <x v="1"/>
    <x v="0"/>
    <x v="0"/>
    <x v="80"/>
    <x v="1"/>
    <x v="5"/>
    <x v="7"/>
    <x v="591"/>
    <x v="309"/>
    <x v="592"/>
  </r>
  <r>
    <x v="0"/>
    <x v="76"/>
    <x v="2"/>
    <x v="0"/>
    <x v="1"/>
    <x v="1"/>
    <x v="72"/>
    <x v="1"/>
    <x v="86"/>
    <x v="82"/>
    <x v="0"/>
    <x v="0"/>
    <x v="86"/>
    <x v="0"/>
    <x v="0"/>
    <x v="1"/>
    <x v="0"/>
    <x v="0"/>
    <x v="80"/>
    <x v="1"/>
    <x v="4"/>
    <x v="6"/>
    <x v="592"/>
    <x v="309"/>
    <x v="593"/>
  </r>
  <r>
    <x v="0"/>
    <x v="12"/>
    <x v="22"/>
    <x v="0"/>
    <x v="0"/>
    <x v="2"/>
    <x v="72"/>
    <x v="1"/>
    <x v="87"/>
    <x v="83"/>
    <x v="0"/>
    <x v="0"/>
    <x v="87"/>
    <x v="0"/>
    <x v="0"/>
    <x v="1"/>
    <x v="0"/>
    <x v="0"/>
    <x v="81"/>
    <x v="1"/>
    <x v="11"/>
    <x v="0"/>
    <x v="593"/>
    <x v="309"/>
    <x v="594"/>
  </r>
  <r>
    <x v="0"/>
    <x v="12"/>
    <x v="22"/>
    <x v="0"/>
    <x v="0"/>
    <x v="2"/>
    <x v="72"/>
    <x v="1"/>
    <x v="87"/>
    <x v="83"/>
    <x v="0"/>
    <x v="0"/>
    <x v="87"/>
    <x v="0"/>
    <x v="0"/>
    <x v="1"/>
    <x v="0"/>
    <x v="0"/>
    <x v="81"/>
    <x v="1"/>
    <x v="12"/>
    <x v="1"/>
    <x v="594"/>
    <x v="351"/>
    <x v="595"/>
  </r>
  <r>
    <x v="0"/>
    <x v="12"/>
    <x v="22"/>
    <x v="0"/>
    <x v="0"/>
    <x v="2"/>
    <x v="72"/>
    <x v="1"/>
    <x v="87"/>
    <x v="83"/>
    <x v="0"/>
    <x v="0"/>
    <x v="87"/>
    <x v="0"/>
    <x v="0"/>
    <x v="1"/>
    <x v="0"/>
    <x v="0"/>
    <x v="81"/>
    <x v="1"/>
    <x v="13"/>
    <x v="2"/>
    <x v="523"/>
    <x v="309"/>
    <x v="2"/>
  </r>
  <r>
    <x v="0"/>
    <x v="12"/>
    <x v="22"/>
    <x v="0"/>
    <x v="0"/>
    <x v="2"/>
    <x v="72"/>
    <x v="1"/>
    <x v="87"/>
    <x v="83"/>
    <x v="0"/>
    <x v="0"/>
    <x v="87"/>
    <x v="0"/>
    <x v="0"/>
    <x v="1"/>
    <x v="0"/>
    <x v="0"/>
    <x v="81"/>
    <x v="1"/>
    <x v="14"/>
    <x v="3"/>
    <x v="595"/>
    <x v="309"/>
    <x v="596"/>
  </r>
  <r>
    <x v="0"/>
    <x v="12"/>
    <x v="22"/>
    <x v="0"/>
    <x v="0"/>
    <x v="2"/>
    <x v="72"/>
    <x v="1"/>
    <x v="87"/>
    <x v="83"/>
    <x v="0"/>
    <x v="0"/>
    <x v="87"/>
    <x v="0"/>
    <x v="0"/>
    <x v="1"/>
    <x v="0"/>
    <x v="0"/>
    <x v="81"/>
    <x v="1"/>
    <x v="5"/>
    <x v="7"/>
    <x v="523"/>
    <x v="309"/>
    <x v="2"/>
  </r>
  <r>
    <x v="0"/>
    <x v="12"/>
    <x v="22"/>
    <x v="0"/>
    <x v="0"/>
    <x v="2"/>
    <x v="72"/>
    <x v="1"/>
    <x v="87"/>
    <x v="83"/>
    <x v="0"/>
    <x v="0"/>
    <x v="87"/>
    <x v="0"/>
    <x v="0"/>
    <x v="1"/>
    <x v="0"/>
    <x v="0"/>
    <x v="81"/>
    <x v="1"/>
    <x v="4"/>
    <x v="6"/>
    <x v="523"/>
    <x v="309"/>
    <x v="2"/>
  </r>
  <r>
    <x v="0"/>
    <x v="13"/>
    <x v="22"/>
    <x v="0"/>
    <x v="0"/>
    <x v="2"/>
    <x v="73"/>
    <x v="1"/>
    <x v="88"/>
    <x v="84"/>
    <x v="0"/>
    <x v="0"/>
    <x v="88"/>
    <x v="0"/>
    <x v="0"/>
    <x v="1"/>
    <x v="0"/>
    <x v="0"/>
    <x v="82"/>
    <x v="1"/>
    <x v="11"/>
    <x v="0"/>
    <x v="596"/>
    <x v="0"/>
    <x v="597"/>
  </r>
  <r>
    <x v="0"/>
    <x v="13"/>
    <x v="22"/>
    <x v="0"/>
    <x v="0"/>
    <x v="2"/>
    <x v="73"/>
    <x v="1"/>
    <x v="88"/>
    <x v="84"/>
    <x v="0"/>
    <x v="0"/>
    <x v="88"/>
    <x v="0"/>
    <x v="0"/>
    <x v="1"/>
    <x v="0"/>
    <x v="0"/>
    <x v="82"/>
    <x v="1"/>
    <x v="12"/>
    <x v="1"/>
    <x v="597"/>
    <x v="352"/>
    <x v="598"/>
  </r>
  <r>
    <x v="0"/>
    <x v="13"/>
    <x v="22"/>
    <x v="0"/>
    <x v="0"/>
    <x v="2"/>
    <x v="73"/>
    <x v="1"/>
    <x v="88"/>
    <x v="84"/>
    <x v="0"/>
    <x v="0"/>
    <x v="88"/>
    <x v="0"/>
    <x v="0"/>
    <x v="1"/>
    <x v="0"/>
    <x v="0"/>
    <x v="82"/>
    <x v="1"/>
    <x v="13"/>
    <x v="2"/>
    <x v="598"/>
    <x v="353"/>
    <x v="599"/>
  </r>
  <r>
    <x v="0"/>
    <x v="13"/>
    <x v="22"/>
    <x v="0"/>
    <x v="0"/>
    <x v="2"/>
    <x v="73"/>
    <x v="1"/>
    <x v="88"/>
    <x v="84"/>
    <x v="0"/>
    <x v="0"/>
    <x v="88"/>
    <x v="0"/>
    <x v="0"/>
    <x v="1"/>
    <x v="0"/>
    <x v="0"/>
    <x v="82"/>
    <x v="1"/>
    <x v="14"/>
    <x v="3"/>
    <x v="599"/>
    <x v="309"/>
    <x v="600"/>
  </r>
  <r>
    <x v="0"/>
    <x v="13"/>
    <x v="22"/>
    <x v="0"/>
    <x v="0"/>
    <x v="2"/>
    <x v="73"/>
    <x v="1"/>
    <x v="88"/>
    <x v="84"/>
    <x v="0"/>
    <x v="0"/>
    <x v="88"/>
    <x v="0"/>
    <x v="0"/>
    <x v="1"/>
    <x v="0"/>
    <x v="0"/>
    <x v="82"/>
    <x v="1"/>
    <x v="5"/>
    <x v="7"/>
    <x v="523"/>
    <x v="309"/>
    <x v="2"/>
  </r>
  <r>
    <x v="0"/>
    <x v="13"/>
    <x v="22"/>
    <x v="0"/>
    <x v="0"/>
    <x v="2"/>
    <x v="73"/>
    <x v="1"/>
    <x v="88"/>
    <x v="84"/>
    <x v="0"/>
    <x v="0"/>
    <x v="88"/>
    <x v="0"/>
    <x v="0"/>
    <x v="1"/>
    <x v="0"/>
    <x v="0"/>
    <x v="82"/>
    <x v="1"/>
    <x v="4"/>
    <x v="6"/>
    <x v="600"/>
    <x v="354"/>
    <x v="601"/>
  </r>
  <r>
    <x v="0"/>
    <x v="77"/>
    <x v="25"/>
    <x v="0"/>
    <x v="0"/>
    <x v="5"/>
    <x v="74"/>
    <x v="1"/>
    <x v="89"/>
    <x v="85"/>
    <x v="0"/>
    <x v="0"/>
    <x v="89"/>
    <x v="0"/>
    <x v="0"/>
    <x v="1"/>
    <x v="0"/>
    <x v="0"/>
    <x v="83"/>
    <x v="1"/>
    <x v="11"/>
    <x v="0"/>
    <x v="601"/>
    <x v="309"/>
    <x v="602"/>
  </r>
  <r>
    <x v="0"/>
    <x v="77"/>
    <x v="25"/>
    <x v="0"/>
    <x v="0"/>
    <x v="5"/>
    <x v="74"/>
    <x v="1"/>
    <x v="89"/>
    <x v="85"/>
    <x v="0"/>
    <x v="0"/>
    <x v="89"/>
    <x v="0"/>
    <x v="0"/>
    <x v="1"/>
    <x v="0"/>
    <x v="0"/>
    <x v="83"/>
    <x v="1"/>
    <x v="12"/>
    <x v="1"/>
    <x v="602"/>
    <x v="355"/>
    <x v="603"/>
  </r>
  <r>
    <x v="0"/>
    <x v="77"/>
    <x v="25"/>
    <x v="0"/>
    <x v="0"/>
    <x v="5"/>
    <x v="74"/>
    <x v="1"/>
    <x v="89"/>
    <x v="85"/>
    <x v="0"/>
    <x v="0"/>
    <x v="89"/>
    <x v="0"/>
    <x v="0"/>
    <x v="1"/>
    <x v="0"/>
    <x v="0"/>
    <x v="83"/>
    <x v="1"/>
    <x v="13"/>
    <x v="2"/>
    <x v="603"/>
    <x v="356"/>
    <x v="604"/>
  </r>
  <r>
    <x v="0"/>
    <x v="77"/>
    <x v="25"/>
    <x v="0"/>
    <x v="0"/>
    <x v="5"/>
    <x v="74"/>
    <x v="1"/>
    <x v="89"/>
    <x v="85"/>
    <x v="0"/>
    <x v="0"/>
    <x v="89"/>
    <x v="0"/>
    <x v="0"/>
    <x v="1"/>
    <x v="0"/>
    <x v="0"/>
    <x v="83"/>
    <x v="1"/>
    <x v="14"/>
    <x v="3"/>
    <x v="604"/>
    <x v="309"/>
    <x v="605"/>
  </r>
  <r>
    <x v="0"/>
    <x v="77"/>
    <x v="25"/>
    <x v="0"/>
    <x v="0"/>
    <x v="5"/>
    <x v="74"/>
    <x v="1"/>
    <x v="89"/>
    <x v="85"/>
    <x v="0"/>
    <x v="0"/>
    <x v="89"/>
    <x v="0"/>
    <x v="0"/>
    <x v="1"/>
    <x v="0"/>
    <x v="0"/>
    <x v="83"/>
    <x v="1"/>
    <x v="5"/>
    <x v="7"/>
    <x v="605"/>
    <x v="309"/>
    <x v="606"/>
  </r>
  <r>
    <x v="0"/>
    <x v="77"/>
    <x v="25"/>
    <x v="0"/>
    <x v="0"/>
    <x v="5"/>
    <x v="74"/>
    <x v="1"/>
    <x v="89"/>
    <x v="85"/>
    <x v="0"/>
    <x v="0"/>
    <x v="89"/>
    <x v="0"/>
    <x v="0"/>
    <x v="1"/>
    <x v="0"/>
    <x v="0"/>
    <x v="83"/>
    <x v="1"/>
    <x v="4"/>
    <x v="6"/>
    <x v="606"/>
    <x v="309"/>
    <x v="607"/>
  </r>
  <r>
    <x v="0"/>
    <x v="15"/>
    <x v="2"/>
    <x v="0"/>
    <x v="1"/>
    <x v="1"/>
    <x v="73"/>
    <x v="1"/>
    <x v="90"/>
    <x v="76"/>
    <x v="0"/>
    <x v="0"/>
    <x v="90"/>
    <x v="0"/>
    <x v="0"/>
    <x v="1"/>
    <x v="0"/>
    <x v="0"/>
    <x v="84"/>
    <x v="1"/>
    <x v="11"/>
    <x v="0"/>
    <x v="607"/>
    <x v="0"/>
    <x v="608"/>
  </r>
  <r>
    <x v="0"/>
    <x v="15"/>
    <x v="2"/>
    <x v="0"/>
    <x v="1"/>
    <x v="1"/>
    <x v="73"/>
    <x v="1"/>
    <x v="90"/>
    <x v="76"/>
    <x v="0"/>
    <x v="0"/>
    <x v="90"/>
    <x v="0"/>
    <x v="0"/>
    <x v="1"/>
    <x v="0"/>
    <x v="0"/>
    <x v="84"/>
    <x v="1"/>
    <x v="12"/>
    <x v="1"/>
    <x v="608"/>
    <x v="357"/>
    <x v="609"/>
  </r>
  <r>
    <x v="0"/>
    <x v="15"/>
    <x v="2"/>
    <x v="0"/>
    <x v="1"/>
    <x v="1"/>
    <x v="73"/>
    <x v="1"/>
    <x v="90"/>
    <x v="76"/>
    <x v="0"/>
    <x v="0"/>
    <x v="90"/>
    <x v="0"/>
    <x v="0"/>
    <x v="1"/>
    <x v="0"/>
    <x v="0"/>
    <x v="84"/>
    <x v="1"/>
    <x v="13"/>
    <x v="2"/>
    <x v="609"/>
    <x v="358"/>
    <x v="610"/>
  </r>
  <r>
    <x v="0"/>
    <x v="15"/>
    <x v="2"/>
    <x v="0"/>
    <x v="1"/>
    <x v="1"/>
    <x v="73"/>
    <x v="1"/>
    <x v="90"/>
    <x v="76"/>
    <x v="0"/>
    <x v="0"/>
    <x v="90"/>
    <x v="0"/>
    <x v="0"/>
    <x v="1"/>
    <x v="0"/>
    <x v="0"/>
    <x v="84"/>
    <x v="1"/>
    <x v="14"/>
    <x v="3"/>
    <x v="610"/>
    <x v="309"/>
    <x v="611"/>
  </r>
  <r>
    <x v="0"/>
    <x v="15"/>
    <x v="2"/>
    <x v="0"/>
    <x v="1"/>
    <x v="1"/>
    <x v="73"/>
    <x v="1"/>
    <x v="90"/>
    <x v="76"/>
    <x v="0"/>
    <x v="0"/>
    <x v="90"/>
    <x v="0"/>
    <x v="0"/>
    <x v="1"/>
    <x v="0"/>
    <x v="0"/>
    <x v="84"/>
    <x v="1"/>
    <x v="5"/>
    <x v="7"/>
    <x v="611"/>
    <x v="0"/>
    <x v="612"/>
  </r>
  <r>
    <x v="0"/>
    <x v="15"/>
    <x v="2"/>
    <x v="0"/>
    <x v="1"/>
    <x v="1"/>
    <x v="73"/>
    <x v="1"/>
    <x v="90"/>
    <x v="76"/>
    <x v="0"/>
    <x v="0"/>
    <x v="90"/>
    <x v="0"/>
    <x v="0"/>
    <x v="1"/>
    <x v="0"/>
    <x v="0"/>
    <x v="84"/>
    <x v="1"/>
    <x v="4"/>
    <x v="6"/>
    <x v="612"/>
    <x v="359"/>
    <x v="613"/>
  </r>
  <r>
    <x v="0"/>
    <x v="16"/>
    <x v="2"/>
    <x v="1"/>
    <x v="1"/>
    <x v="1"/>
    <x v="73"/>
    <x v="1"/>
    <x v="91"/>
    <x v="86"/>
    <x v="1"/>
    <x v="0"/>
    <x v="91"/>
    <x v="0"/>
    <x v="0"/>
    <x v="1"/>
    <x v="0"/>
    <x v="0"/>
    <x v="85"/>
    <x v="1"/>
    <x v="11"/>
    <x v="0"/>
    <x v="613"/>
    <x v="309"/>
    <x v="614"/>
  </r>
  <r>
    <x v="0"/>
    <x v="16"/>
    <x v="2"/>
    <x v="1"/>
    <x v="1"/>
    <x v="1"/>
    <x v="73"/>
    <x v="1"/>
    <x v="91"/>
    <x v="86"/>
    <x v="1"/>
    <x v="0"/>
    <x v="91"/>
    <x v="0"/>
    <x v="0"/>
    <x v="1"/>
    <x v="0"/>
    <x v="0"/>
    <x v="85"/>
    <x v="1"/>
    <x v="12"/>
    <x v="1"/>
    <x v="614"/>
    <x v="360"/>
    <x v="615"/>
  </r>
  <r>
    <x v="0"/>
    <x v="16"/>
    <x v="2"/>
    <x v="1"/>
    <x v="1"/>
    <x v="1"/>
    <x v="73"/>
    <x v="1"/>
    <x v="91"/>
    <x v="86"/>
    <x v="1"/>
    <x v="0"/>
    <x v="91"/>
    <x v="0"/>
    <x v="0"/>
    <x v="1"/>
    <x v="0"/>
    <x v="0"/>
    <x v="85"/>
    <x v="1"/>
    <x v="13"/>
    <x v="2"/>
    <x v="523"/>
    <x v="309"/>
    <x v="2"/>
  </r>
  <r>
    <x v="0"/>
    <x v="16"/>
    <x v="2"/>
    <x v="1"/>
    <x v="1"/>
    <x v="1"/>
    <x v="73"/>
    <x v="1"/>
    <x v="91"/>
    <x v="86"/>
    <x v="1"/>
    <x v="0"/>
    <x v="91"/>
    <x v="0"/>
    <x v="0"/>
    <x v="1"/>
    <x v="0"/>
    <x v="0"/>
    <x v="85"/>
    <x v="1"/>
    <x v="14"/>
    <x v="3"/>
    <x v="615"/>
    <x v="309"/>
    <x v="616"/>
  </r>
  <r>
    <x v="0"/>
    <x v="16"/>
    <x v="2"/>
    <x v="1"/>
    <x v="1"/>
    <x v="1"/>
    <x v="73"/>
    <x v="1"/>
    <x v="91"/>
    <x v="86"/>
    <x v="1"/>
    <x v="0"/>
    <x v="91"/>
    <x v="0"/>
    <x v="0"/>
    <x v="1"/>
    <x v="0"/>
    <x v="0"/>
    <x v="85"/>
    <x v="1"/>
    <x v="5"/>
    <x v="7"/>
    <x v="616"/>
    <x v="361"/>
    <x v="617"/>
  </r>
  <r>
    <x v="0"/>
    <x v="16"/>
    <x v="2"/>
    <x v="1"/>
    <x v="1"/>
    <x v="1"/>
    <x v="73"/>
    <x v="1"/>
    <x v="91"/>
    <x v="86"/>
    <x v="1"/>
    <x v="0"/>
    <x v="91"/>
    <x v="0"/>
    <x v="0"/>
    <x v="1"/>
    <x v="0"/>
    <x v="0"/>
    <x v="85"/>
    <x v="1"/>
    <x v="4"/>
    <x v="6"/>
    <x v="617"/>
    <x v="362"/>
    <x v="618"/>
  </r>
  <r>
    <x v="0"/>
    <x v="17"/>
    <x v="26"/>
    <x v="0"/>
    <x v="0"/>
    <x v="2"/>
    <x v="75"/>
    <x v="1"/>
    <x v="92"/>
    <x v="87"/>
    <x v="0"/>
    <x v="0"/>
    <x v="92"/>
    <x v="0"/>
    <x v="0"/>
    <x v="1"/>
    <x v="0"/>
    <x v="0"/>
    <x v="17"/>
    <x v="1"/>
    <x v="11"/>
    <x v="0"/>
    <x v="618"/>
    <x v="363"/>
    <x v="619"/>
  </r>
  <r>
    <x v="0"/>
    <x v="17"/>
    <x v="26"/>
    <x v="0"/>
    <x v="0"/>
    <x v="2"/>
    <x v="75"/>
    <x v="1"/>
    <x v="92"/>
    <x v="87"/>
    <x v="0"/>
    <x v="0"/>
    <x v="92"/>
    <x v="0"/>
    <x v="0"/>
    <x v="1"/>
    <x v="0"/>
    <x v="0"/>
    <x v="17"/>
    <x v="1"/>
    <x v="12"/>
    <x v="1"/>
    <x v="619"/>
    <x v="364"/>
    <x v="620"/>
  </r>
  <r>
    <x v="0"/>
    <x v="17"/>
    <x v="26"/>
    <x v="0"/>
    <x v="0"/>
    <x v="2"/>
    <x v="75"/>
    <x v="1"/>
    <x v="92"/>
    <x v="87"/>
    <x v="0"/>
    <x v="0"/>
    <x v="92"/>
    <x v="0"/>
    <x v="0"/>
    <x v="1"/>
    <x v="0"/>
    <x v="0"/>
    <x v="17"/>
    <x v="1"/>
    <x v="13"/>
    <x v="2"/>
    <x v="523"/>
    <x v="309"/>
    <x v="2"/>
  </r>
  <r>
    <x v="0"/>
    <x v="17"/>
    <x v="26"/>
    <x v="0"/>
    <x v="0"/>
    <x v="2"/>
    <x v="75"/>
    <x v="1"/>
    <x v="92"/>
    <x v="87"/>
    <x v="0"/>
    <x v="0"/>
    <x v="92"/>
    <x v="0"/>
    <x v="0"/>
    <x v="1"/>
    <x v="0"/>
    <x v="0"/>
    <x v="17"/>
    <x v="1"/>
    <x v="14"/>
    <x v="3"/>
    <x v="620"/>
    <x v="309"/>
    <x v="621"/>
  </r>
  <r>
    <x v="0"/>
    <x v="17"/>
    <x v="26"/>
    <x v="0"/>
    <x v="0"/>
    <x v="2"/>
    <x v="75"/>
    <x v="1"/>
    <x v="92"/>
    <x v="87"/>
    <x v="0"/>
    <x v="0"/>
    <x v="92"/>
    <x v="0"/>
    <x v="0"/>
    <x v="1"/>
    <x v="0"/>
    <x v="0"/>
    <x v="17"/>
    <x v="1"/>
    <x v="5"/>
    <x v="7"/>
    <x v="621"/>
    <x v="365"/>
    <x v="622"/>
  </r>
  <r>
    <x v="0"/>
    <x v="17"/>
    <x v="26"/>
    <x v="0"/>
    <x v="0"/>
    <x v="2"/>
    <x v="75"/>
    <x v="1"/>
    <x v="92"/>
    <x v="87"/>
    <x v="0"/>
    <x v="0"/>
    <x v="92"/>
    <x v="0"/>
    <x v="0"/>
    <x v="1"/>
    <x v="0"/>
    <x v="0"/>
    <x v="17"/>
    <x v="1"/>
    <x v="4"/>
    <x v="6"/>
    <x v="622"/>
    <x v="366"/>
    <x v="623"/>
  </r>
  <r>
    <x v="0"/>
    <x v="18"/>
    <x v="2"/>
    <x v="0"/>
    <x v="1"/>
    <x v="1"/>
    <x v="73"/>
    <x v="1"/>
    <x v="93"/>
    <x v="78"/>
    <x v="0"/>
    <x v="0"/>
    <x v="93"/>
    <x v="0"/>
    <x v="0"/>
    <x v="1"/>
    <x v="0"/>
    <x v="0"/>
    <x v="18"/>
    <x v="1"/>
    <x v="11"/>
    <x v="0"/>
    <x v="623"/>
    <x v="0"/>
    <x v="624"/>
  </r>
  <r>
    <x v="0"/>
    <x v="18"/>
    <x v="2"/>
    <x v="0"/>
    <x v="1"/>
    <x v="1"/>
    <x v="73"/>
    <x v="1"/>
    <x v="93"/>
    <x v="78"/>
    <x v="0"/>
    <x v="0"/>
    <x v="93"/>
    <x v="0"/>
    <x v="0"/>
    <x v="1"/>
    <x v="0"/>
    <x v="0"/>
    <x v="18"/>
    <x v="1"/>
    <x v="12"/>
    <x v="1"/>
    <x v="624"/>
    <x v="367"/>
    <x v="625"/>
  </r>
  <r>
    <x v="0"/>
    <x v="18"/>
    <x v="2"/>
    <x v="0"/>
    <x v="1"/>
    <x v="1"/>
    <x v="73"/>
    <x v="1"/>
    <x v="93"/>
    <x v="78"/>
    <x v="0"/>
    <x v="0"/>
    <x v="93"/>
    <x v="0"/>
    <x v="0"/>
    <x v="1"/>
    <x v="0"/>
    <x v="0"/>
    <x v="18"/>
    <x v="1"/>
    <x v="13"/>
    <x v="2"/>
    <x v="625"/>
    <x v="368"/>
    <x v="626"/>
  </r>
  <r>
    <x v="0"/>
    <x v="18"/>
    <x v="2"/>
    <x v="0"/>
    <x v="1"/>
    <x v="1"/>
    <x v="73"/>
    <x v="1"/>
    <x v="93"/>
    <x v="78"/>
    <x v="0"/>
    <x v="0"/>
    <x v="93"/>
    <x v="0"/>
    <x v="0"/>
    <x v="1"/>
    <x v="0"/>
    <x v="0"/>
    <x v="18"/>
    <x v="1"/>
    <x v="14"/>
    <x v="3"/>
    <x v="626"/>
    <x v="309"/>
    <x v="627"/>
  </r>
  <r>
    <x v="0"/>
    <x v="18"/>
    <x v="2"/>
    <x v="0"/>
    <x v="1"/>
    <x v="1"/>
    <x v="73"/>
    <x v="1"/>
    <x v="93"/>
    <x v="78"/>
    <x v="0"/>
    <x v="0"/>
    <x v="93"/>
    <x v="0"/>
    <x v="0"/>
    <x v="1"/>
    <x v="0"/>
    <x v="0"/>
    <x v="18"/>
    <x v="1"/>
    <x v="5"/>
    <x v="7"/>
    <x v="627"/>
    <x v="369"/>
    <x v="628"/>
  </r>
  <r>
    <x v="0"/>
    <x v="18"/>
    <x v="2"/>
    <x v="0"/>
    <x v="1"/>
    <x v="1"/>
    <x v="73"/>
    <x v="1"/>
    <x v="93"/>
    <x v="78"/>
    <x v="0"/>
    <x v="0"/>
    <x v="93"/>
    <x v="0"/>
    <x v="0"/>
    <x v="1"/>
    <x v="0"/>
    <x v="0"/>
    <x v="18"/>
    <x v="1"/>
    <x v="4"/>
    <x v="6"/>
    <x v="628"/>
    <x v="370"/>
    <x v="629"/>
  </r>
  <r>
    <x v="0"/>
    <x v="78"/>
    <x v="27"/>
    <x v="0"/>
    <x v="1"/>
    <x v="1"/>
    <x v="73"/>
    <x v="1"/>
    <x v="94"/>
    <x v="88"/>
    <x v="0"/>
    <x v="0"/>
    <x v="94"/>
    <x v="0"/>
    <x v="0"/>
    <x v="1"/>
    <x v="0"/>
    <x v="0"/>
    <x v="86"/>
    <x v="1"/>
    <x v="11"/>
    <x v="0"/>
    <x v="629"/>
    <x v="309"/>
    <x v="630"/>
  </r>
  <r>
    <x v="0"/>
    <x v="78"/>
    <x v="27"/>
    <x v="0"/>
    <x v="1"/>
    <x v="1"/>
    <x v="73"/>
    <x v="1"/>
    <x v="94"/>
    <x v="88"/>
    <x v="0"/>
    <x v="0"/>
    <x v="94"/>
    <x v="0"/>
    <x v="0"/>
    <x v="1"/>
    <x v="0"/>
    <x v="0"/>
    <x v="86"/>
    <x v="1"/>
    <x v="12"/>
    <x v="1"/>
    <x v="523"/>
    <x v="309"/>
    <x v="2"/>
  </r>
  <r>
    <x v="0"/>
    <x v="78"/>
    <x v="27"/>
    <x v="0"/>
    <x v="1"/>
    <x v="1"/>
    <x v="73"/>
    <x v="1"/>
    <x v="94"/>
    <x v="88"/>
    <x v="0"/>
    <x v="0"/>
    <x v="94"/>
    <x v="0"/>
    <x v="0"/>
    <x v="1"/>
    <x v="0"/>
    <x v="0"/>
    <x v="86"/>
    <x v="1"/>
    <x v="13"/>
    <x v="2"/>
    <x v="523"/>
    <x v="309"/>
    <x v="2"/>
  </r>
  <r>
    <x v="0"/>
    <x v="78"/>
    <x v="27"/>
    <x v="0"/>
    <x v="1"/>
    <x v="1"/>
    <x v="73"/>
    <x v="1"/>
    <x v="94"/>
    <x v="88"/>
    <x v="0"/>
    <x v="0"/>
    <x v="94"/>
    <x v="0"/>
    <x v="0"/>
    <x v="1"/>
    <x v="0"/>
    <x v="0"/>
    <x v="86"/>
    <x v="1"/>
    <x v="14"/>
    <x v="3"/>
    <x v="630"/>
    <x v="309"/>
    <x v="631"/>
  </r>
  <r>
    <x v="0"/>
    <x v="78"/>
    <x v="27"/>
    <x v="0"/>
    <x v="1"/>
    <x v="1"/>
    <x v="73"/>
    <x v="1"/>
    <x v="94"/>
    <x v="88"/>
    <x v="0"/>
    <x v="0"/>
    <x v="94"/>
    <x v="0"/>
    <x v="0"/>
    <x v="1"/>
    <x v="0"/>
    <x v="0"/>
    <x v="86"/>
    <x v="1"/>
    <x v="5"/>
    <x v="7"/>
    <x v="523"/>
    <x v="309"/>
    <x v="2"/>
  </r>
  <r>
    <x v="0"/>
    <x v="78"/>
    <x v="27"/>
    <x v="0"/>
    <x v="1"/>
    <x v="1"/>
    <x v="73"/>
    <x v="1"/>
    <x v="94"/>
    <x v="88"/>
    <x v="0"/>
    <x v="0"/>
    <x v="94"/>
    <x v="0"/>
    <x v="0"/>
    <x v="1"/>
    <x v="0"/>
    <x v="0"/>
    <x v="86"/>
    <x v="1"/>
    <x v="4"/>
    <x v="6"/>
    <x v="523"/>
    <x v="309"/>
    <x v="2"/>
  </r>
  <r>
    <x v="0"/>
    <x v="19"/>
    <x v="21"/>
    <x v="0"/>
    <x v="1"/>
    <x v="1"/>
    <x v="73"/>
    <x v="1"/>
    <x v="95"/>
    <x v="78"/>
    <x v="0"/>
    <x v="0"/>
    <x v="95"/>
    <x v="0"/>
    <x v="0"/>
    <x v="1"/>
    <x v="0"/>
    <x v="0"/>
    <x v="19"/>
    <x v="1"/>
    <x v="11"/>
    <x v="0"/>
    <x v="523"/>
    <x v="371"/>
    <x v="632"/>
  </r>
  <r>
    <x v="0"/>
    <x v="19"/>
    <x v="21"/>
    <x v="0"/>
    <x v="1"/>
    <x v="1"/>
    <x v="73"/>
    <x v="1"/>
    <x v="95"/>
    <x v="78"/>
    <x v="0"/>
    <x v="0"/>
    <x v="95"/>
    <x v="0"/>
    <x v="0"/>
    <x v="1"/>
    <x v="0"/>
    <x v="0"/>
    <x v="19"/>
    <x v="1"/>
    <x v="12"/>
    <x v="1"/>
    <x v="631"/>
    <x v="372"/>
    <x v="633"/>
  </r>
  <r>
    <x v="0"/>
    <x v="19"/>
    <x v="21"/>
    <x v="0"/>
    <x v="1"/>
    <x v="1"/>
    <x v="73"/>
    <x v="1"/>
    <x v="95"/>
    <x v="78"/>
    <x v="0"/>
    <x v="0"/>
    <x v="95"/>
    <x v="0"/>
    <x v="0"/>
    <x v="1"/>
    <x v="0"/>
    <x v="0"/>
    <x v="19"/>
    <x v="1"/>
    <x v="13"/>
    <x v="2"/>
    <x v="523"/>
    <x v="309"/>
    <x v="2"/>
  </r>
  <r>
    <x v="0"/>
    <x v="19"/>
    <x v="21"/>
    <x v="0"/>
    <x v="1"/>
    <x v="1"/>
    <x v="73"/>
    <x v="1"/>
    <x v="95"/>
    <x v="78"/>
    <x v="0"/>
    <x v="0"/>
    <x v="95"/>
    <x v="0"/>
    <x v="0"/>
    <x v="1"/>
    <x v="0"/>
    <x v="0"/>
    <x v="19"/>
    <x v="1"/>
    <x v="14"/>
    <x v="3"/>
    <x v="632"/>
    <x v="309"/>
    <x v="634"/>
  </r>
  <r>
    <x v="0"/>
    <x v="19"/>
    <x v="21"/>
    <x v="0"/>
    <x v="1"/>
    <x v="1"/>
    <x v="73"/>
    <x v="1"/>
    <x v="95"/>
    <x v="78"/>
    <x v="0"/>
    <x v="0"/>
    <x v="95"/>
    <x v="0"/>
    <x v="0"/>
    <x v="1"/>
    <x v="0"/>
    <x v="0"/>
    <x v="19"/>
    <x v="1"/>
    <x v="5"/>
    <x v="7"/>
    <x v="523"/>
    <x v="309"/>
    <x v="2"/>
  </r>
  <r>
    <x v="0"/>
    <x v="19"/>
    <x v="21"/>
    <x v="0"/>
    <x v="1"/>
    <x v="1"/>
    <x v="73"/>
    <x v="1"/>
    <x v="95"/>
    <x v="78"/>
    <x v="0"/>
    <x v="0"/>
    <x v="95"/>
    <x v="0"/>
    <x v="0"/>
    <x v="1"/>
    <x v="0"/>
    <x v="0"/>
    <x v="19"/>
    <x v="1"/>
    <x v="4"/>
    <x v="6"/>
    <x v="633"/>
    <x v="373"/>
    <x v="635"/>
  </r>
  <r>
    <x v="0"/>
    <x v="79"/>
    <x v="28"/>
    <x v="0"/>
    <x v="0"/>
    <x v="3"/>
    <x v="73"/>
    <x v="1"/>
    <x v="96"/>
    <x v="89"/>
    <x v="0"/>
    <x v="0"/>
    <x v="96"/>
    <x v="0"/>
    <x v="0"/>
    <x v="1"/>
    <x v="0"/>
    <x v="0"/>
    <x v="44"/>
    <x v="1"/>
    <x v="11"/>
    <x v="0"/>
    <x v="634"/>
    <x v="309"/>
    <x v="636"/>
  </r>
  <r>
    <x v="0"/>
    <x v="79"/>
    <x v="28"/>
    <x v="0"/>
    <x v="0"/>
    <x v="3"/>
    <x v="73"/>
    <x v="1"/>
    <x v="96"/>
    <x v="89"/>
    <x v="0"/>
    <x v="0"/>
    <x v="96"/>
    <x v="0"/>
    <x v="0"/>
    <x v="1"/>
    <x v="0"/>
    <x v="0"/>
    <x v="44"/>
    <x v="1"/>
    <x v="12"/>
    <x v="1"/>
    <x v="635"/>
    <x v="374"/>
    <x v="637"/>
  </r>
  <r>
    <x v="0"/>
    <x v="79"/>
    <x v="28"/>
    <x v="0"/>
    <x v="0"/>
    <x v="3"/>
    <x v="73"/>
    <x v="1"/>
    <x v="96"/>
    <x v="89"/>
    <x v="0"/>
    <x v="0"/>
    <x v="96"/>
    <x v="0"/>
    <x v="0"/>
    <x v="1"/>
    <x v="0"/>
    <x v="0"/>
    <x v="44"/>
    <x v="1"/>
    <x v="13"/>
    <x v="2"/>
    <x v="523"/>
    <x v="309"/>
    <x v="2"/>
  </r>
  <r>
    <x v="0"/>
    <x v="79"/>
    <x v="28"/>
    <x v="0"/>
    <x v="0"/>
    <x v="3"/>
    <x v="73"/>
    <x v="1"/>
    <x v="96"/>
    <x v="89"/>
    <x v="0"/>
    <x v="0"/>
    <x v="96"/>
    <x v="0"/>
    <x v="0"/>
    <x v="1"/>
    <x v="0"/>
    <x v="0"/>
    <x v="44"/>
    <x v="1"/>
    <x v="14"/>
    <x v="3"/>
    <x v="636"/>
    <x v="309"/>
    <x v="638"/>
  </r>
  <r>
    <x v="0"/>
    <x v="79"/>
    <x v="28"/>
    <x v="0"/>
    <x v="0"/>
    <x v="3"/>
    <x v="73"/>
    <x v="1"/>
    <x v="96"/>
    <x v="89"/>
    <x v="0"/>
    <x v="0"/>
    <x v="96"/>
    <x v="0"/>
    <x v="0"/>
    <x v="1"/>
    <x v="0"/>
    <x v="0"/>
    <x v="44"/>
    <x v="1"/>
    <x v="5"/>
    <x v="7"/>
    <x v="523"/>
    <x v="309"/>
    <x v="2"/>
  </r>
  <r>
    <x v="0"/>
    <x v="79"/>
    <x v="28"/>
    <x v="0"/>
    <x v="0"/>
    <x v="3"/>
    <x v="73"/>
    <x v="1"/>
    <x v="96"/>
    <x v="89"/>
    <x v="0"/>
    <x v="0"/>
    <x v="96"/>
    <x v="0"/>
    <x v="0"/>
    <x v="1"/>
    <x v="0"/>
    <x v="0"/>
    <x v="44"/>
    <x v="1"/>
    <x v="4"/>
    <x v="6"/>
    <x v="637"/>
    <x v="375"/>
    <x v="639"/>
  </r>
  <r>
    <x v="0"/>
    <x v="80"/>
    <x v="2"/>
    <x v="0"/>
    <x v="1"/>
    <x v="1"/>
    <x v="73"/>
    <x v="1"/>
    <x v="97"/>
    <x v="78"/>
    <x v="0"/>
    <x v="0"/>
    <x v="97"/>
    <x v="0"/>
    <x v="0"/>
    <x v="1"/>
    <x v="0"/>
    <x v="0"/>
    <x v="87"/>
    <x v="1"/>
    <x v="11"/>
    <x v="0"/>
    <x v="638"/>
    <x v="0"/>
    <x v="640"/>
  </r>
  <r>
    <x v="0"/>
    <x v="80"/>
    <x v="2"/>
    <x v="0"/>
    <x v="1"/>
    <x v="1"/>
    <x v="73"/>
    <x v="1"/>
    <x v="97"/>
    <x v="78"/>
    <x v="0"/>
    <x v="0"/>
    <x v="97"/>
    <x v="0"/>
    <x v="0"/>
    <x v="1"/>
    <x v="0"/>
    <x v="0"/>
    <x v="87"/>
    <x v="1"/>
    <x v="12"/>
    <x v="1"/>
    <x v="639"/>
    <x v="376"/>
    <x v="641"/>
  </r>
  <r>
    <x v="0"/>
    <x v="80"/>
    <x v="2"/>
    <x v="0"/>
    <x v="1"/>
    <x v="1"/>
    <x v="73"/>
    <x v="1"/>
    <x v="97"/>
    <x v="78"/>
    <x v="0"/>
    <x v="0"/>
    <x v="97"/>
    <x v="0"/>
    <x v="0"/>
    <x v="1"/>
    <x v="0"/>
    <x v="0"/>
    <x v="87"/>
    <x v="1"/>
    <x v="13"/>
    <x v="2"/>
    <x v="2"/>
    <x v="0"/>
    <x v="41"/>
  </r>
  <r>
    <x v="0"/>
    <x v="80"/>
    <x v="2"/>
    <x v="0"/>
    <x v="1"/>
    <x v="1"/>
    <x v="73"/>
    <x v="1"/>
    <x v="97"/>
    <x v="78"/>
    <x v="0"/>
    <x v="0"/>
    <x v="97"/>
    <x v="0"/>
    <x v="0"/>
    <x v="1"/>
    <x v="0"/>
    <x v="0"/>
    <x v="87"/>
    <x v="1"/>
    <x v="14"/>
    <x v="3"/>
    <x v="640"/>
    <x v="309"/>
    <x v="642"/>
  </r>
  <r>
    <x v="0"/>
    <x v="80"/>
    <x v="2"/>
    <x v="0"/>
    <x v="1"/>
    <x v="1"/>
    <x v="73"/>
    <x v="1"/>
    <x v="97"/>
    <x v="78"/>
    <x v="0"/>
    <x v="0"/>
    <x v="97"/>
    <x v="0"/>
    <x v="0"/>
    <x v="1"/>
    <x v="0"/>
    <x v="0"/>
    <x v="87"/>
    <x v="1"/>
    <x v="5"/>
    <x v="7"/>
    <x v="641"/>
    <x v="377"/>
    <x v="643"/>
  </r>
  <r>
    <x v="0"/>
    <x v="80"/>
    <x v="2"/>
    <x v="0"/>
    <x v="1"/>
    <x v="1"/>
    <x v="73"/>
    <x v="1"/>
    <x v="97"/>
    <x v="78"/>
    <x v="0"/>
    <x v="0"/>
    <x v="97"/>
    <x v="0"/>
    <x v="0"/>
    <x v="1"/>
    <x v="0"/>
    <x v="0"/>
    <x v="87"/>
    <x v="1"/>
    <x v="4"/>
    <x v="6"/>
    <x v="642"/>
    <x v="378"/>
    <x v="644"/>
  </r>
  <r>
    <x v="0"/>
    <x v="81"/>
    <x v="22"/>
    <x v="0"/>
    <x v="1"/>
    <x v="1"/>
    <x v="73"/>
    <x v="1"/>
    <x v="98"/>
    <x v="78"/>
    <x v="0"/>
    <x v="0"/>
    <x v="98"/>
    <x v="0"/>
    <x v="0"/>
    <x v="1"/>
    <x v="0"/>
    <x v="0"/>
    <x v="88"/>
    <x v="1"/>
    <x v="11"/>
    <x v="0"/>
    <x v="2"/>
    <x v="379"/>
    <x v="645"/>
  </r>
  <r>
    <x v="0"/>
    <x v="81"/>
    <x v="22"/>
    <x v="0"/>
    <x v="1"/>
    <x v="1"/>
    <x v="73"/>
    <x v="1"/>
    <x v="98"/>
    <x v="78"/>
    <x v="0"/>
    <x v="0"/>
    <x v="98"/>
    <x v="0"/>
    <x v="0"/>
    <x v="1"/>
    <x v="0"/>
    <x v="0"/>
    <x v="88"/>
    <x v="1"/>
    <x v="12"/>
    <x v="1"/>
    <x v="643"/>
    <x v="380"/>
    <x v="646"/>
  </r>
  <r>
    <x v="0"/>
    <x v="81"/>
    <x v="22"/>
    <x v="0"/>
    <x v="1"/>
    <x v="1"/>
    <x v="73"/>
    <x v="1"/>
    <x v="98"/>
    <x v="78"/>
    <x v="0"/>
    <x v="0"/>
    <x v="98"/>
    <x v="0"/>
    <x v="0"/>
    <x v="1"/>
    <x v="0"/>
    <x v="0"/>
    <x v="88"/>
    <x v="1"/>
    <x v="13"/>
    <x v="2"/>
    <x v="644"/>
    <x v="381"/>
    <x v="647"/>
  </r>
  <r>
    <x v="0"/>
    <x v="81"/>
    <x v="22"/>
    <x v="0"/>
    <x v="1"/>
    <x v="1"/>
    <x v="73"/>
    <x v="1"/>
    <x v="98"/>
    <x v="78"/>
    <x v="0"/>
    <x v="0"/>
    <x v="98"/>
    <x v="0"/>
    <x v="0"/>
    <x v="1"/>
    <x v="0"/>
    <x v="0"/>
    <x v="88"/>
    <x v="1"/>
    <x v="14"/>
    <x v="3"/>
    <x v="645"/>
    <x v="309"/>
    <x v="648"/>
  </r>
  <r>
    <x v="0"/>
    <x v="81"/>
    <x v="22"/>
    <x v="0"/>
    <x v="1"/>
    <x v="1"/>
    <x v="73"/>
    <x v="1"/>
    <x v="98"/>
    <x v="78"/>
    <x v="0"/>
    <x v="0"/>
    <x v="98"/>
    <x v="0"/>
    <x v="0"/>
    <x v="1"/>
    <x v="0"/>
    <x v="0"/>
    <x v="88"/>
    <x v="1"/>
    <x v="5"/>
    <x v="7"/>
    <x v="523"/>
    <x v="309"/>
    <x v="2"/>
  </r>
  <r>
    <x v="0"/>
    <x v="81"/>
    <x v="22"/>
    <x v="0"/>
    <x v="1"/>
    <x v="1"/>
    <x v="73"/>
    <x v="1"/>
    <x v="98"/>
    <x v="78"/>
    <x v="0"/>
    <x v="0"/>
    <x v="98"/>
    <x v="0"/>
    <x v="0"/>
    <x v="1"/>
    <x v="0"/>
    <x v="0"/>
    <x v="88"/>
    <x v="1"/>
    <x v="4"/>
    <x v="6"/>
    <x v="2"/>
    <x v="382"/>
    <x v="649"/>
  </r>
  <r>
    <x v="0"/>
    <x v="20"/>
    <x v="2"/>
    <x v="0"/>
    <x v="1"/>
    <x v="1"/>
    <x v="73"/>
    <x v="1"/>
    <x v="99"/>
    <x v="90"/>
    <x v="0"/>
    <x v="0"/>
    <x v="99"/>
    <x v="0"/>
    <x v="0"/>
    <x v="1"/>
    <x v="0"/>
    <x v="0"/>
    <x v="89"/>
    <x v="1"/>
    <x v="11"/>
    <x v="0"/>
    <x v="646"/>
    <x v="309"/>
    <x v="650"/>
  </r>
  <r>
    <x v="0"/>
    <x v="20"/>
    <x v="2"/>
    <x v="0"/>
    <x v="1"/>
    <x v="1"/>
    <x v="73"/>
    <x v="1"/>
    <x v="99"/>
    <x v="90"/>
    <x v="0"/>
    <x v="0"/>
    <x v="99"/>
    <x v="0"/>
    <x v="0"/>
    <x v="1"/>
    <x v="0"/>
    <x v="0"/>
    <x v="89"/>
    <x v="1"/>
    <x v="12"/>
    <x v="1"/>
    <x v="647"/>
    <x v="383"/>
    <x v="651"/>
  </r>
  <r>
    <x v="0"/>
    <x v="20"/>
    <x v="2"/>
    <x v="0"/>
    <x v="1"/>
    <x v="1"/>
    <x v="73"/>
    <x v="1"/>
    <x v="99"/>
    <x v="90"/>
    <x v="0"/>
    <x v="0"/>
    <x v="99"/>
    <x v="0"/>
    <x v="0"/>
    <x v="1"/>
    <x v="0"/>
    <x v="0"/>
    <x v="89"/>
    <x v="1"/>
    <x v="13"/>
    <x v="2"/>
    <x v="523"/>
    <x v="309"/>
    <x v="2"/>
  </r>
  <r>
    <x v="0"/>
    <x v="20"/>
    <x v="2"/>
    <x v="0"/>
    <x v="1"/>
    <x v="1"/>
    <x v="73"/>
    <x v="1"/>
    <x v="99"/>
    <x v="90"/>
    <x v="0"/>
    <x v="0"/>
    <x v="99"/>
    <x v="0"/>
    <x v="0"/>
    <x v="1"/>
    <x v="0"/>
    <x v="0"/>
    <x v="89"/>
    <x v="1"/>
    <x v="14"/>
    <x v="3"/>
    <x v="648"/>
    <x v="309"/>
    <x v="652"/>
  </r>
  <r>
    <x v="0"/>
    <x v="20"/>
    <x v="2"/>
    <x v="0"/>
    <x v="1"/>
    <x v="1"/>
    <x v="73"/>
    <x v="1"/>
    <x v="99"/>
    <x v="90"/>
    <x v="0"/>
    <x v="0"/>
    <x v="99"/>
    <x v="0"/>
    <x v="0"/>
    <x v="1"/>
    <x v="0"/>
    <x v="0"/>
    <x v="89"/>
    <x v="1"/>
    <x v="5"/>
    <x v="7"/>
    <x v="649"/>
    <x v="384"/>
    <x v="653"/>
  </r>
  <r>
    <x v="0"/>
    <x v="20"/>
    <x v="2"/>
    <x v="0"/>
    <x v="1"/>
    <x v="1"/>
    <x v="73"/>
    <x v="1"/>
    <x v="99"/>
    <x v="90"/>
    <x v="0"/>
    <x v="0"/>
    <x v="99"/>
    <x v="0"/>
    <x v="0"/>
    <x v="1"/>
    <x v="0"/>
    <x v="0"/>
    <x v="89"/>
    <x v="1"/>
    <x v="4"/>
    <x v="6"/>
    <x v="650"/>
    <x v="385"/>
    <x v="654"/>
  </r>
  <r>
    <x v="0"/>
    <x v="21"/>
    <x v="2"/>
    <x v="0"/>
    <x v="1"/>
    <x v="1"/>
    <x v="73"/>
    <x v="1"/>
    <x v="100"/>
    <x v="91"/>
    <x v="0"/>
    <x v="0"/>
    <x v="100"/>
    <x v="0"/>
    <x v="0"/>
    <x v="1"/>
    <x v="0"/>
    <x v="0"/>
    <x v="90"/>
    <x v="1"/>
    <x v="11"/>
    <x v="0"/>
    <x v="651"/>
    <x v="0"/>
    <x v="655"/>
  </r>
  <r>
    <x v="0"/>
    <x v="21"/>
    <x v="2"/>
    <x v="0"/>
    <x v="1"/>
    <x v="1"/>
    <x v="73"/>
    <x v="1"/>
    <x v="100"/>
    <x v="91"/>
    <x v="0"/>
    <x v="0"/>
    <x v="100"/>
    <x v="0"/>
    <x v="0"/>
    <x v="1"/>
    <x v="0"/>
    <x v="0"/>
    <x v="90"/>
    <x v="1"/>
    <x v="12"/>
    <x v="1"/>
    <x v="652"/>
    <x v="386"/>
    <x v="656"/>
  </r>
  <r>
    <x v="0"/>
    <x v="21"/>
    <x v="2"/>
    <x v="0"/>
    <x v="1"/>
    <x v="1"/>
    <x v="73"/>
    <x v="1"/>
    <x v="100"/>
    <x v="91"/>
    <x v="0"/>
    <x v="0"/>
    <x v="100"/>
    <x v="0"/>
    <x v="0"/>
    <x v="1"/>
    <x v="0"/>
    <x v="0"/>
    <x v="90"/>
    <x v="1"/>
    <x v="13"/>
    <x v="2"/>
    <x v="523"/>
    <x v="309"/>
    <x v="2"/>
  </r>
  <r>
    <x v="0"/>
    <x v="21"/>
    <x v="2"/>
    <x v="0"/>
    <x v="1"/>
    <x v="1"/>
    <x v="73"/>
    <x v="1"/>
    <x v="100"/>
    <x v="91"/>
    <x v="0"/>
    <x v="0"/>
    <x v="100"/>
    <x v="0"/>
    <x v="0"/>
    <x v="1"/>
    <x v="0"/>
    <x v="0"/>
    <x v="90"/>
    <x v="1"/>
    <x v="14"/>
    <x v="3"/>
    <x v="653"/>
    <x v="309"/>
    <x v="657"/>
  </r>
  <r>
    <x v="0"/>
    <x v="21"/>
    <x v="2"/>
    <x v="0"/>
    <x v="1"/>
    <x v="1"/>
    <x v="73"/>
    <x v="1"/>
    <x v="100"/>
    <x v="91"/>
    <x v="0"/>
    <x v="0"/>
    <x v="100"/>
    <x v="0"/>
    <x v="0"/>
    <x v="1"/>
    <x v="0"/>
    <x v="0"/>
    <x v="90"/>
    <x v="1"/>
    <x v="5"/>
    <x v="7"/>
    <x v="523"/>
    <x v="309"/>
    <x v="2"/>
  </r>
  <r>
    <x v="0"/>
    <x v="21"/>
    <x v="2"/>
    <x v="0"/>
    <x v="1"/>
    <x v="1"/>
    <x v="73"/>
    <x v="1"/>
    <x v="100"/>
    <x v="91"/>
    <x v="0"/>
    <x v="0"/>
    <x v="100"/>
    <x v="0"/>
    <x v="0"/>
    <x v="1"/>
    <x v="0"/>
    <x v="0"/>
    <x v="90"/>
    <x v="1"/>
    <x v="4"/>
    <x v="6"/>
    <x v="523"/>
    <x v="387"/>
    <x v="658"/>
  </r>
  <r>
    <x v="0"/>
    <x v="22"/>
    <x v="2"/>
    <x v="0"/>
    <x v="0"/>
    <x v="2"/>
    <x v="76"/>
    <x v="1"/>
    <x v="101"/>
    <x v="92"/>
    <x v="0"/>
    <x v="0"/>
    <x v="101"/>
    <x v="0"/>
    <x v="0"/>
    <x v="1"/>
    <x v="0"/>
    <x v="0"/>
    <x v="22"/>
    <x v="1"/>
    <x v="11"/>
    <x v="0"/>
    <x v="654"/>
    <x v="309"/>
    <x v="659"/>
  </r>
  <r>
    <x v="0"/>
    <x v="22"/>
    <x v="2"/>
    <x v="0"/>
    <x v="0"/>
    <x v="2"/>
    <x v="76"/>
    <x v="1"/>
    <x v="101"/>
    <x v="92"/>
    <x v="0"/>
    <x v="0"/>
    <x v="101"/>
    <x v="0"/>
    <x v="0"/>
    <x v="1"/>
    <x v="0"/>
    <x v="0"/>
    <x v="22"/>
    <x v="1"/>
    <x v="12"/>
    <x v="1"/>
    <x v="655"/>
    <x v="388"/>
    <x v="660"/>
  </r>
  <r>
    <x v="0"/>
    <x v="22"/>
    <x v="2"/>
    <x v="0"/>
    <x v="0"/>
    <x v="2"/>
    <x v="76"/>
    <x v="1"/>
    <x v="101"/>
    <x v="92"/>
    <x v="0"/>
    <x v="0"/>
    <x v="101"/>
    <x v="0"/>
    <x v="0"/>
    <x v="1"/>
    <x v="0"/>
    <x v="0"/>
    <x v="22"/>
    <x v="1"/>
    <x v="13"/>
    <x v="2"/>
    <x v="656"/>
    <x v="389"/>
    <x v="661"/>
  </r>
  <r>
    <x v="0"/>
    <x v="22"/>
    <x v="2"/>
    <x v="0"/>
    <x v="0"/>
    <x v="2"/>
    <x v="76"/>
    <x v="1"/>
    <x v="101"/>
    <x v="92"/>
    <x v="0"/>
    <x v="0"/>
    <x v="101"/>
    <x v="0"/>
    <x v="0"/>
    <x v="1"/>
    <x v="0"/>
    <x v="0"/>
    <x v="22"/>
    <x v="1"/>
    <x v="14"/>
    <x v="3"/>
    <x v="657"/>
    <x v="309"/>
    <x v="662"/>
  </r>
  <r>
    <x v="0"/>
    <x v="22"/>
    <x v="2"/>
    <x v="0"/>
    <x v="0"/>
    <x v="2"/>
    <x v="76"/>
    <x v="1"/>
    <x v="101"/>
    <x v="92"/>
    <x v="0"/>
    <x v="0"/>
    <x v="101"/>
    <x v="0"/>
    <x v="0"/>
    <x v="1"/>
    <x v="0"/>
    <x v="0"/>
    <x v="22"/>
    <x v="1"/>
    <x v="5"/>
    <x v="7"/>
    <x v="658"/>
    <x v="390"/>
    <x v="663"/>
  </r>
  <r>
    <x v="0"/>
    <x v="22"/>
    <x v="2"/>
    <x v="0"/>
    <x v="0"/>
    <x v="2"/>
    <x v="76"/>
    <x v="1"/>
    <x v="101"/>
    <x v="92"/>
    <x v="0"/>
    <x v="0"/>
    <x v="101"/>
    <x v="0"/>
    <x v="0"/>
    <x v="1"/>
    <x v="0"/>
    <x v="0"/>
    <x v="22"/>
    <x v="1"/>
    <x v="4"/>
    <x v="6"/>
    <x v="659"/>
    <x v="391"/>
    <x v="664"/>
  </r>
  <r>
    <x v="0"/>
    <x v="82"/>
    <x v="2"/>
    <x v="0"/>
    <x v="0"/>
    <x v="5"/>
    <x v="73"/>
    <x v="1"/>
    <x v="102"/>
    <x v="93"/>
    <x v="0"/>
    <x v="0"/>
    <x v="102"/>
    <x v="0"/>
    <x v="0"/>
    <x v="1"/>
    <x v="0"/>
    <x v="0"/>
    <x v="91"/>
    <x v="1"/>
    <x v="11"/>
    <x v="0"/>
    <x v="660"/>
    <x v="309"/>
    <x v="665"/>
  </r>
  <r>
    <x v="0"/>
    <x v="82"/>
    <x v="2"/>
    <x v="0"/>
    <x v="0"/>
    <x v="5"/>
    <x v="73"/>
    <x v="1"/>
    <x v="102"/>
    <x v="93"/>
    <x v="0"/>
    <x v="0"/>
    <x v="102"/>
    <x v="0"/>
    <x v="0"/>
    <x v="1"/>
    <x v="0"/>
    <x v="0"/>
    <x v="91"/>
    <x v="1"/>
    <x v="12"/>
    <x v="1"/>
    <x v="661"/>
    <x v="392"/>
    <x v="666"/>
  </r>
  <r>
    <x v="0"/>
    <x v="82"/>
    <x v="2"/>
    <x v="0"/>
    <x v="0"/>
    <x v="5"/>
    <x v="73"/>
    <x v="1"/>
    <x v="102"/>
    <x v="93"/>
    <x v="0"/>
    <x v="0"/>
    <x v="102"/>
    <x v="0"/>
    <x v="0"/>
    <x v="1"/>
    <x v="0"/>
    <x v="0"/>
    <x v="91"/>
    <x v="1"/>
    <x v="13"/>
    <x v="2"/>
    <x v="523"/>
    <x v="309"/>
    <x v="2"/>
  </r>
  <r>
    <x v="0"/>
    <x v="82"/>
    <x v="2"/>
    <x v="0"/>
    <x v="0"/>
    <x v="5"/>
    <x v="73"/>
    <x v="1"/>
    <x v="102"/>
    <x v="93"/>
    <x v="0"/>
    <x v="0"/>
    <x v="102"/>
    <x v="0"/>
    <x v="0"/>
    <x v="1"/>
    <x v="0"/>
    <x v="0"/>
    <x v="91"/>
    <x v="1"/>
    <x v="14"/>
    <x v="3"/>
    <x v="662"/>
    <x v="309"/>
    <x v="667"/>
  </r>
  <r>
    <x v="0"/>
    <x v="82"/>
    <x v="2"/>
    <x v="0"/>
    <x v="0"/>
    <x v="5"/>
    <x v="73"/>
    <x v="1"/>
    <x v="102"/>
    <x v="93"/>
    <x v="0"/>
    <x v="0"/>
    <x v="102"/>
    <x v="0"/>
    <x v="0"/>
    <x v="1"/>
    <x v="0"/>
    <x v="0"/>
    <x v="91"/>
    <x v="1"/>
    <x v="5"/>
    <x v="7"/>
    <x v="663"/>
    <x v="393"/>
    <x v="668"/>
  </r>
  <r>
    <x v="0"/>
    <x v="82"/>
    <x v="2"/>
    <x v="0"/>
    <x v="0"/>
    <x v="5"/>
    <x v="73"/>
    <x v="1"/>
    <x v="102"/>
    <x v="93"/>
    <x v="0"/>
    <x v="0"/>
    <x v="102"/>
    <x v="0"/>
    <x v="0"/>
    <x v="1"/>
    <x v="0"/>
    <x v="0"/>
    <x v="91"/>
    <x v="1"/>
    <x v="4"/>
    <x v="6"/>
    <x v="664"/>
    <x v="394"/>
    <x v="669"/>
  </r>
  <r>
    <x v="0"/>
    <x v="23"/>
    <x v="2"/>
    <x v="0"/>
    <x v="0"/>
    <x v="2"/>
    <x v="73"/>
    <x v="1"/>
    <x v="103"/>
    <x v="94"/>
    <x v="0"/>
    <x v="0"/>
    <x v="103"/>
    <x v="0"/>
    <x v="0"/>
    <x v="1"/>
    <x v="0"/>
    <x v="0"/>
    <x v="23"/>
    <x v="1"/>
    <x v="11"/>
    <x v="0"/>
    <x v="665"/>
    <x v="0"/>
    <x v="670"/>
  </r>
  <r>
    <x v="0"/>
    <x v="23"/>
    <x v="2"/>
    <x v="0"/>
    <x v="0"/>
    <x v="2"/>
    <x v="73"/>
    <x v="1"/>
    <x v="103"/>
    <x v="94"/>
    <x v="0"/>
    <x v="0"/>
    <x v="103"/>
    <x v="0"/>
    <x v="0"/>
    <x v="1"/>
    <x v="0"/>
    <x v="0"/>
    <x v="23"/>
    <x v="1"/>
    <x v="12"/>
    <x v="1"/>
    <x v="666"/>
    <x v="309"/>
    <x v="2"/>
  </r>
  <r>
    <x v="0"/>
    <x v="23"/>
    <x v="2"/>
    <x v="0"/>
    <x v="0"/>
    <x v="2"/>
    <x v="73"/>
    <x v="1"/>
    <x v="103"/>
    <x v="94"/>
    <x v="0"/>
    <x v="0"/>
    <x v="103"/>
    <x v="0"/>
    <x v="0"/>
    <x v="1"/>
    <x v="0"/>
    <x v="0"/>
    <x v="23"/>
    <x v="1"/>
    <x v="13"/>
    <x v="2"/>
    <x v="523"/>
    <x v="309"/>
    <x v="2"/>
  </r>
  <r>
    <x v="0"/>
    <x v="23"/>
    <x v="2"/>
    <x v="0"/>
    <x v="0"/>
    <x v="2"/>
    <x v="73"/>
    <x v="1"/>
    <x v="103"/>
    <x v="94"/>
    <x v="0"/>
    <x v="0"/>
    <x v="103"/>
    <x v="0"/>
    <x v="0"/>
    <x v="1"/>
    <x v="0"/>
    <x v="0"/>
    <x v="23"/>
    <x v="1"/>
    <x v="14"/>
    <x v="3"/>
    <x v="667"/>
    <x v="309"/>
    <x v="671"/>
  </r>
  <r>
    <x v="0"/>
    <x v="23"/>
    <x v="2"/>
    <x v="0"/>
    <x v="0"/>
    <x v="2"/>
    <x v="73"/>
    <x v="1"/>
    <x v="103"/>
    <x v="94"/>
    <x v="0"/>
    <x v="0"/>
    <x v="103"/>
    <x v="0"/>
    <x v="0"/>
    <x v="1"/>
    <x v="0"/>
    <x v="0"/>
    <x v="23"/>
    <x v="1"/>
    <x v="5"/>
    <x v="7"/>
    <x v="668"/>
    <x v="395"/>
    <x v="672"/>
  </r>
  <r>
    <x v="0"/>
    <x v="23"/>
    <x v="2"/>
    <x v="0"/>
    <x v="0"/>
    <x v="2"/>
    <x v="73"/>
    <x v="1"/>
    <x v="103"/>
    <x v="94"/>
    <x v="0"/>
    <x v="0"/>
    <x v="103"/>
    <x v="0"/>
    <x v="0"/>
    <x v="1"/>
    <x v="0"/>
    <x v="0"/>
    <x v="23"/>
    <x v="1"/>
    <x v="4"/>
    <x v="6"/>
    <x v="669"/>
    <x v="396"/>
    <x v="673"/>
  </r>
  <r>
    <x v="0"/>
    <x v="83"/>
    <x v="2"/>
    <x v="1"/>
    <x v="0"/>
    <x v="3"/>
    <x v="77"/>
    <x v="1"/>
    <x v="104"/>
    <x v="95"/>
    <x v="2"/>
    <x v="0"/>
    <x v="104"/>
    <x v="0"/>
    <x v="0"/>
    <x v="1"/>
    <x v="0"/>
    <x v="0"/>
    <x v="92"/>
    <x v="1"/>
    <x v="11"/>
    <x v="0"/>
    <x v="670"/>
    <x v="0"/>
    <x v="674"/>
  </r>
  <r>
    <x v="0"/>
    <x v="83"/>
    <x v="2"/>
    <x v="1"/>
    <x v="0"/>
    <x v="3"/>
    <x v="77"/>
    <x v="1"/>
    <x v="104"/>
    <x v="95"/>
    <x v="2"/>
    <x v="0"/>
    <x v="104"/>
    <x v="0"/>
    <x v="0"/>
    <x v="1"/>
    <x v="0"/>
    <x v="0"/>
    <x v="92"/>
    <x v="1"/>
    <x v="12"/>
    <x v="1"/>
    <x v="671"/>
    <x v="397"/>
    <x v="675"/>
  </r>
  <r>
    <x v="0"/>
    <x v="83"/>
    <x v="2"/>
    <x v="1"/>
    <x v="0"/>
    <x v="3"/>
    <x v="77"/>
    <x v="1"/>
    <x v="104"/>
    <x v="95"/>
    <x v="2"/>
    <x v="0"/>
    <x v="104"/>
    <x v="0"/>
    <x v="0"/>
    <x v="1"/>
    <x v="0"/>
    <x v="0"/>
    <x v="92"/>
    <x v="1"/>
    <x v="13"/>
    <x v="2"/>
    <x v="672"/>
    <x v="398"/>
    <x v="676"/>
  </r>
  <r>
    <x v="0"/>
    <x v="83"/>
    <x v="2"/>
    <x v="1"/>
    <x v="0"/>
    <x v="3"/>
    <x v="77"/>
    <x v="1"/>
    <x v="104"/>
    <x v="95"/>
    <x v="2"/>
    <x v="0"/>
    <x v="104"/>
    <x v="0"/>
    <x v="0"/>
    <x v="1"/>
    <x v="0"/>
    <x v="0"/>
    <x v="92"/>
    <x v="1"/>
    <x v="14"/>
    <x v="3"/>
    <x v="673"/>
    <x v="309"/>
    <x v="677"/>
  </r>
  <r>
    <x v="0"/>
    <x v="83"/>
    <x v="2"/>
    <x v="1"/>
    <x v="0"/>
    <x v="3"/>
    <x v="77"/>
    <x v="1"/>
    <x v="104"/>
    <x v="95"/>
    <x v="2"/>
    <x v="0"/>
    <x v="104"/>
    <x v="0"/>
    <x v="0"/>
    <x v="1"/>
    <x v="0"/>
    <x v="0"/>
    <x v="92"/>
    <x v="1"/>
    <x v="5"/>
    <x v="7"/>
    <x v="674"/>
    <x v="399"/>
    <x v="678"/>
  </r>
  <r>
    <x v="0"/>
    <x v="83"/>
    <x v="2"/>
    <x v="1"/>
    <x v="0"/>
    <x v="3"/>
    <x v="77"/>
    <x v="1"/>
    <x v="104"/>
    <x v="95"/>
    <x v="2"/>
    <x v="0"/>
    <x v="104"/>
    <x v="0"/>
    <x v="0"/>
    <x v="1"/>
    <x v="0"/>
    <x v="0"/>
    <x v="92"/>
    <x v="1"/>
    <x v="4"/>
    <x v="6"/>
    <x v="675"/>
    <x v="400"/>
    <x v="679"/>
  </r>
  <r>
    <x v="0"/>
    <x v="24"/>
    <x v="2"/>
    <x v="0"/>
    <x v="0"/>
    <x v="5"/>
    <x v="77"/>
    <x v="1"/>
    <x v="105"/>
    <x v="96"/>
    <x v="0"/>
    <x v="0"/>
    <x v="105"/>
    <x v="0"/>
    <x v="0"/>
    <x v="1"/>
    <x v="0"/>
    <x v="0"/>
    <x v="24"/>
    <x v="1"/>
    <x v="11"/>
    <x v="0"/>
    <x v="676"/>
    <x v="309"/>
    <x v="680"/>
  </r>
  <r>
    <x v="0"/>
    <x v="24"/>
    <x v="2"/>
    <x v="0"/>
    <x v="0"/>
    <x v="5"/>
    <x v="77"/>
    <x v="1"/>
    <x v="105"/>
    <x v="96"/>
    <x v="0"/>
    <x v="0"/>
    <x v="105"/>
    <x v="0"/>
    <x v="0"/>
    <x v="1"/>
    <x v="0"/>
    <x v="0"/>
    <x v="24"/>
    <x v="1"/>
    <x v="12"/>
    <x v="1"/>
    <x v="677"/>
    <x v="401"/>
    <x v="681"/>
  </r>
  <r>
    <x v="0"/>
    <x v="24"/>
    <x v="2"/>
    <x v="0"/>
    <x v="0"/>
    <x v="5"/>
    <x v="77"/>
    <x v="1"/>
    <x v="105"/>
    <x v="96"/>
    <x v="0"/>
    <x v="0"/>
    <x v="105"/>
    <x v="0"/>
    <x v="0"/>
    <x v="1"/>
    <x v="0"/>
    <x v="0"/>
    <x v="24"/>
    <x v="1"/>
    <x v="13"/>
    <x v="2"/>
    <x v="523"/>
    <x v="309"/>
    <x v="2"/>
  </r>
  <r>
    <x v="0"/>
    <x v="24"/>
    <x v="2"/>
    <x v="0"/>
    <x v="0"/>
    <x v="5"/>
    <x v="77"/>
    <x v="1"/>
    <x v="105"/>
    <x v="96"/>
    <x v="0"/>
    <x v="0"/>
    <x v="105"/>
    <x v="0"/>
    <x v="0"/>
    <x v="1"/>
    <x v="0"/>
    <x v="0"/>
    <x v="24"/>
    <x v="1"/>
    <x v="14"/>
    <x v="3"/>
    <x v="678"/>
    <x v="309"/>
    <x v="682"/>
  </r>
  <r>
    <x v="0"/>
    <x v="24"/>
    <x v="2"/>
    <x v="0"/>
    <x v="0"/>
    <x v="5"/>
    <x v="77"/>
    <x v="1"/>
    <x v="105"/>
    <x v="96"/>
    <x v="0"/>
    <x v="0"/>
    <x v="105"/>
    <x v="0"/>
    <x v="0"/>
    <x v="1"/>
    <x v="0"/>
    <x v="0"/>
    <x v="24"/>
    <x v="1"/>
    <x v="5"/>
    <x v="7"/>
    <x v="679"/>
    <x v="402"/>
    <x v="683"/>
  </r>
  <r>
    <x v="0"/>
    <x v="24"/>
    <x v="2"/>
    <x v="0"/>
    <x v="0"/>
    <x v="5"/>
    <x v="77"/>
    <x v="1"/>
    <x v="105"/>
    <x v="96"/>
    <x v="0"/>
    <x v="0"/>
    <x v="105"/>
    <x v="0"/>
    <x v="0"/>
    <x v="1"/>
    <x v="0"/>
    <x v="0"/>
    <x v="24"/>
    <x v="1"/>
    <x v="4"/>
    <x v="6"/>
    <x v="680"/>
    <x v="403"/>
    <x v="684"/>
  </r>
  <r>
    <x v="0"/>
    <x v="25"/>
    <x v="2"/>
    <x v="0"/>
    <x v="0"/>
    <x v="5"/>
    <x v="77"/>
    <x v="1"/>
    <x v="106"/>
    <x v="97"/>
    <x v="0"/>
    <x v="0"/>
    <x v="106"/>
    <x v="0"/>
    <x v="0"/>
    <x v="1"/>
    <x v="0"/>
    <x v="0"/>
    <x v="25"/>
    <x v="1"/>
    <x v="11"/>
    <x v="0"/>
    <x v="681"/>
    <x v="309"/>
    <x v="685"/>
  </r>
  <r>
    <x v="0"/>
    <x v="25"/>
    <x v="2"/>
    <x v="0"/>
    <x v="0"/>
    <x v="5"/>
    <x v="77"/>
    <x v="1"/>
    <x v="106"/>
    <x v="97"/>
    <x v="0"/>
    <x v="0"/>
    <x v="106"/>
    <x v="0"/>
    <x v="0"/>
    <x v="1"/>
    <x v="0"/>
    <x v="0"/>
    <x v="25"/>
    <x v="1"/>
    <x v="12"/>
    <x v="1"/>
    <x v="682"/>
    <x v="404"/>
    <x v="686"/>
  </r>
  <r>
    <x v="0"/>
    <x v="25"/>
    <x v="2"/>
    <x v="0"/>
    <x v="0"/>
    <x v="5"/>
    <x v="77"/>
    <x v="1"/>
    <x v="106"/>
    <x v="97"/>
    <x v="0"/>
    <x v="0"/>
    <x v="106"/>
    <x v="0"/>
    <x v="0"/>
    <x v="1"/>
    <x v="0"/>
    <x v="0"/>
    <x v="25"/>
    <x v="1"/>
    <x v="13"/>
    <x v="2"/>
    <x v="523"/>
    <x v="309"/>
    <x v="2"/>
  </r>
  <r>
    <x v="0"/>
    <x v="25"/>
    <x v="2"/>
    <x v="0"/>
    <x v="0"/>
    <x v="5"/>
    <x v="77"/>
    <x v="1"/>
    <x v="106"/>
    <x v="97"/>
    <x v="0"/>
    <x v="0"/>
    <x v="106"/>
    <x v="0"/>
    <x v="0"/>
    <x v="1"/>
    <x v="0"/>
    <x v="0"/>
    <x v="25"/>
    <x v="1"/>
    <x v="14"/>
    <x v="3"/>
    <x v="683"/>
    <x v="309"/>
    <x v="687"/>
  </r>
  <r>
    <x v="0"/>
    <x v="25"/>
    <x v="2"/>
    <x v="0"/>
    <x v="0"/>
    <x v="5"/>
    <x v="77"/>
    <x v="1"/>
    <x v="106"/>
    <x v="97"/>
    <x v="0"/>
    <x v="0"/>
    <x v="106"/>
    <x v="0"/>
    <x v="0"/>
    <x v="1"/>
    <x v="0"/>
    <x v="0"/>
    <x v="25"/>
    <x v="1"/>
    <x v="5"/>
    <x v="7"/>
    <x v="523"/>
    <x v="309"/>
    <x v="2"/>
  </r>
  <r>
    <x v="0"/>
    <x v="25"/>
    <x v="2"/>
    <x v="0"/>
    <x v="0"/>
    <x v="5"/>
    <x v="77"/>
    <x v="1"/>
    <x v="106"/>
    <x v="97"/>
    <x v="0"/>
    <x v="0"/>
    <x v="106"/>
    <x v="0"/>
    <x v="0"/>
    <x v="1"/>
    <x v="0"/>
    <x v="0"/>
    <x v="25"/>
    <x v="1"/>
    <x v="4"/>
    <x v="6"/>
    <x v="684"/>
    <x v="405"/>
    <x v="688"/>
  </r>
  <r>
    <x v="0"/>
    <x v="26"/>
    <x v="2"/>
    <x v="0"/>
    <x v="0"/>
    <x v="5"/>
    <x v="77"/>
    <x v="1"/>
    <x v="107"/>
    <x v="98"/>
    <x v="0"/>
    <x v="0"/>
    <x v="107"/>
    <x v="0"/>
    <x v="0"/>
    <x v="1"/>
    <x v="0"/>
    <x v="0"/>
    <x v="26"/>
    <x v="1"/>
    <x v="11"/>
    <x v="0"/>
    <x v="685"/>
    <x v="309"/>
    <x v="689"/>
  </r>
  <r>
    <x v="0"/>
    <x v="26"/>
    <x v="2"/>
    <x v="0"/>
    <x v="0"/>
    <x v="5"/>
    <x v="77"/>
    <x v="1"/>
    <x v="107"/>
    <x v="98"/>
    <x v="0"/>
    <x v="0"/>
    <x v="107"/>
    <x v="0"/>
    <x v="0"/>
    <x v="1"/>
    <x v="0"/>
    <x v="0"/>
    <x v="26"/>
    <x v="1"/>
    <x v="12"/>
    <x v="1"/>
    <x v="686"/>
    <x v="406"/>
    <x v="690"/>
  </r>
  <r>
    <x v="0"/>
    <x v="26"/>
    <x v="2"/>
    <x v="0"/>
    <x v="0"/>
    <x v="5"/>
    <x v="77"/>
    <x v="1"/>
    <x v="107"/>
    <x v="98"/>
    <x v="0"/>
    <x v="0"/>
    <x v="107"/>
    <x v="0"/>
    <x v="0"/>
    <x v="1"/>
    <x v="0"/>
    <x v="0"/>
    <x v="26"/>
    <x v="1"/>
    <x v="13"/>
    <x v="2"/>
    <x v="687"/>
    <x v="407"/>
    <x v="691"/>
  </r>
  <r>
    <x v="0"/>
    <x v="26"/>
    <x v="2"/>
    <x v="0"/>
    <x v="0"/>
    <x v="5"/>
    <x v="77"/>
    <x v="1"/>
    <x v="107"/>
    <x v="98"/>
    <x v="0"/>
    <x v="0"/>
    <x v="107"/>
    <x v="0"/>
    <x v="0"/>
    <x v="1"/>
    <x v="0"/>
    <x v="0"/>
    <x v="26"/>
    <x v="1"/>
    <x v="14"/>
    <x v="3"/>
    <x v="688"/>
    <x v="309"/>
    <x v="692"/>
  </r>
  <r>
    <x v="0"/>
    <x v="26"/>
    <x v="2"/>
    <x v="0"/>
    <x v="0"/>
    <x v="5"/>
    <x v="77"/>
    <x v="1"/>
    <x v="107"/>
    <x v="98"/>
    <x v="0"/>
    <x v="0"/>
    <x v="107"/>
    <x v="0"/>
    <x v="0"/>
    <x v="1"/>
    <x v="0"/>
    <x v="0"/>
    <x v="26"/>
    <x v="1"/>
    <x v="5"/>
    <x v="7"/>
    <x v="689"/>
    <x v="238"/>
    <x v="693"/>
  </r>
  <r>
    <x v="0"/>
    <x v="26"/>
    <x v="2"/>
    <x v="0"/>
    <x v="0"/>
    <x v="5"/>
    <x v="77"/>
    <x v="1"/>
    <x v="107"/>
    <x v="98"/>
    <x v="0"/>
    <x v="0"/>
    <x v="107"/>
    <x v="0"/>
    <x v="0"/>
    <x v="1"/>
    <x v="0"/>
    <x v="0"/>
    <x v="26"/>
    <x v="1"/>
    <x v="4"/>
    <x v="6"/>
    <x v="690"/>
    <x v="408"/>
    <x v="694"/>
  </r>
  <r>
    <x v="0"/>
    <x v="27"/>
    <x v="2"/>
    <x v="0"/>
    <x v="1"/>
    <x v="1"/>
    <x v="77"/>
    <x v="1"/>
    <x v="108"/>
    <x v="74"/>
    <x v="0"/>
    <x v="0"/>
    <x v="108"/>
    <x v="0"/>
    <x v="0"/>
    <x v="1"/>
    <x v="0"/>
    <x v="0"/>
    <x v="93"/>
    <x v="1"/>
    <x v="11"/>
    <x v="0"/>
    <x v="691"/>
    <x v="309"/>
    <x v="695"/>
  </r>
  <r>
    <x v="0"/>
    <x v="27"/>
    <x v="2"/>
    <x v="0"/>
    <x v="1"/>
    <x v="1"/>
    <x v="77"/>
    <x v="1"/>
    <x v="108"/>
    <x v="74"/>
    <x v="0"/>
    <x v="0"/>
    <x v="108"/>
    <x v="0"/>
    <x v="0"/>
    <x v="1"/>
    <x v="0"/>
    <x v="0"/>
    <x v="93"/>
    <x v="1"/>
    <x v="12"/>
    <x v="1"/>
    <x v="692"/>
    <x v="409"/>
    <x v="696"/>
  </r>
  <r>
    <x v="0"/>
    <x v="27"/>
    <x v="2"/>
    <x v="0"/>
    <x v="1"/>
    <x v="1"/>
    <x v="77"/>
    <x v="1"/>
    <x v="108"/>
    <x v="74"/>
    <x v="0"/>
    <x v="0"/>
    <x v="108"/>
    <x v="0"/>
    <x v="0"/>
    <x v="1"/>
    <x v="0"/>
    <x v="0"/>
    <x v="93"/>
    <x v="1"/>
    <x v="13"/>
    <x v="2"/>
    <x v="693"/>
    <x v="410"/>
    <x v="697"/>
  </r>
  <r>
    <x v="0"/>
    <x v="27"/>
    <x v="2"/>
    <x v="0"/>
    <x v="1"/>
    <x v="1"/>
    <x v="77"/>
    <x v="1"/>
    <x v="108"/>
    <x v="74"/>
    <x v="0"/>
    <x v="0"/>
    <x v="108"/>
    <x v="0"/>
    <x v="0"/>
    <x v="1"/>
    <x v="0"/>
    <x v="0"/>
    <x v="93"/>
    <x v="1"/>
    <x v="14"/>
    <x v="3"/>
    <x v="694"/>
    <x v="309"/>
    <x v="698"/>
  </r>
  <r>
    <x v="0"/>
    <x v="27"/>
    <x v="2"/>
    <x v="0"/>
    <x v="1"/>
    <x v="1"/>
    <x v="77"/>
    <x v="1"/>
    <x v="108"/>
    <x v="74"/>
    <x v="0"/>
    <x v="0"/>
    <x v="108"/>
    <x v="0"/>
    <x v="0"/>
    <x v="1"/>
    <x v="0"/>
    <x v="0"/>
    <x v="93"/>
    <x v="1"/>
    <x v="5"/>
    <x v="7"/>
    <x v="695"/>
    <x v="411"/>
    <x v="699"/>
  </r>
  <r>
    <x v="0"/>
    <x v="27"/>
    <x v="2"/>
    <x v="0"/>
    <x v="1"/>
    <x v="1"/>
    <x v="77"/>
    <x v="1"/>
    <x v="108"/>
    <x v="74"/>
    <x v="0"/>
    <x v="0"/>
    <x v="108"/>
    <x v="0"/>
    <x v="0"/>
    <x v="1"/>
    <x v="0"/>
    <x v="0"/>
    <x v="93"/>
    <x v="1"/>
    <x v="4"/>
    <x v="6"/>
    <x v="696"/>
    <x v="412"/>
    <x v="700"/>
  </r>
  <r>
    <x v="0"/>
    <x v="28"/>
    <x v="29"/>
    <x v="0"/>
    <x v="1"/>
    <x v="1"/>
    <x v="77"/>
    <x v="1"/>
    <x v="109"/>
    <x v="78"/>
    <x v="0"/>
    <x v="0"/>
    <x v="109"/>
    <x v="0"/>
    <x v="0"/>
    <x v="1"/>
    <x v="0"/>
    <x v="0"/>
    <x v="94"/>
    <x v="1"/>
    <x v="11"/>
    <x v="0"/>
    <x v="697"/>
    <x v="413"/>
    <x v="701"/>
  </r>
  <r>
    <x v="0"/>
    <x v="28"/>
    <x v="29"/>
    <x v="0"/>
    <x v="1"/>
    <x v="1"/>
    <x v="77"/>
    <x v="1"/>
    <x v="109"/>
    <x v="78"/>
    <x v="0"/>
    <x v="0"/>
    <x v="109"/>
    <x v="0"/>
    <x v="0"/>
    <x v="1"/>
    <x v="0"/>
    <x v="0"/>
    <x v="94"/>
    <x v="1"/>
    <x v="12"/>
    <x v="1"/>
    <x v="523"/>
    <x v="309"/>
    <x v="2"/>
  </r>
  <r>
    <x v="0"/>
    <x v="28"/>
    <x v="29"/>
    <x v="0"/>
    <x v="1"/>
    <x v="1"/>
    <x v="77"/>
    <x v="1"/>
    <x v="109"/>
    <x v="78"/>
    <x v="0"/>
    <x v="0"/>
    <x v="109"/>
    <x v="0"/>
    <x v="0"/>
    <x v="1"/>
    <x v="0"/>
    <x v="0"/>
    <x v="94"/>
    <x v="1"/>
    <x v="13"/>
    <x v="2"/>
    <x v="698"/>
    <x v="414"/>
    <x v="702"/>
  </r>
  <r>
    <x v="0"/>
    <x v="28"/>
    <x v="29"/>
    <x v="0"/>
    <x v="1"/>
    <x v="1"/>
    <x v="77"/>
    <x v="1"/>
    <x v="109"/>
    <x v="78"/>
    <x v="0"/>
    <x v="0"/>
    <x v="109"/>
    <x v="0"/>
    <x v="0"/>
    <x v="1"/>
    <x v="0"/>
    <x v="0"/>
    <x v="94"/>
    <x v="1"/>
    <x v="14"/>
    <x v="3"/>
    <x v="699"/>
    <x v="309"/>
    <x v="703"/>
  </r>
  <r>
    <x v="0"/>
    <x v="28"/>
    <x v="29"/>
    <x v="0"/>
    <x v="1"/>
    <x v="1"/>
    <x v="77"/>
    <x v="1"/>
    <x v="109"/>
    <x v="78"/>
    <x v="0"/>
    <x v="0"/>
    <x v="109"/>
    <x v="0"/>
    <x v="0"/>
    <x v="1"/>
    <x v="0"/>
    <x v="0"/>
    <x v="94"/>
    <x v="1"/>
    <x v="5"/>
    <x v="7"/>
    <x v="700"/>
    <x v="309"/>
    <x v="704"/>
  </r>
  <r>
    <x v="0"/>
    <x v="28"/>
    <x v="29"/>
    <x v="0"/>
    <x v="1"/>
    <x v="1"/>
    <x v="77"/>
    <x v="1"/>
    <x v="109"/>
    <x v="78"/>
    <x v="0"/>
    <x v="0"/>
    <x v="109"/>
    <x v="0"/>
    <x v="0"/>
    <x v="1"/>
    <x v="0"/>
    <x v="0"/>
    <x v="94"/>
    <x v="1"/>
    <x v="4"/>
    <x v="6"/>
    <x v="701"/>
    <x v="309"/>
    <x v="705"/>
  </r>
  <r>
    <x v="0"/>
    <x v="29"/>
    <x v="2"/>
    <x v="0"/>
    <x v="0"/>
    <x v="5"/>
    <x v="77"/>
    <x v="1"/>
    <x v="110"/>
    <x v="99"/>
    <x v="0"/>
    <x v="0"/>
    <x v="110"/>
    <x v="0"/>
    <x v="0"/>
    <x v="1"/>
    <x v="0"/>
    <x v="0"/>
    <x v="95"/>
    <x v="1"/>
    <x v="11"/>
    <x v="0"/>
    <x v="702"/>
    <x v="0"/>
    <x v="706"/>
  </r>
  <r>
    <x v="0"/>
    <x v="29"/>
    <x v="2"/>
    <x v="0"/>
    <x v="0"/>
    <x v="5"/>
    <x v="77"/>
    <x v="1"/>
    <x v="110"/>
    <x v="99"/>
    <x v="0"/>
    <x v="0"/>
    <x v="110"/>
    <x v="0"/>
    <x v="0"/>
    <x v="1"/>
    <x v="0"/>
    <x v="0"/>
    <x v="95"/>
    <x v="1"/>
    <x v="12"/>
    <x v="1"/>
    <x v="703"/>
    <x v="415"/>
    <x v="707"/>
  </r>
  <r>
    <x v="0"/>
    <x v="29"/>
    <x v="2"/>
    <x v="0"/>
    <x v="0"/>
    <x v="5"/>
    <x v="77"/>
    <x v="1"/>
    <x v="110"/>
    <x v="99"/>
    <x v="0"/>
    <x v="0"/>
    <x v="110"/>
    <x v="0"/>
    <x v="0"/>
    <x v="1"/>
    <x v="0"/>
    <x v="0"/>
    <x v="95"/>
    <x v="1"/>
    <x v="13"/>
    <x v="2"/>
    <x v="704"/>
    <x v="416"/>
    <x v="708"/>
  </r>
  <r>
    <x v="0"/>
    <x v="29"/>
    <x v="2"/>
    <x v="0"/>
    <x v="0"/>
    <x v="5"/>
    <x v="77"/>
    <x v="1"/>
    <x v="110"/>
    <x v="99"/>
    <x v="0"/>
    <x v="0"/>
    <x v="110"/>
    <x v="0"/>
    <x v="0"/>
    <x v="1"/>
    <x v="0"/>
    <x v="0"/>
    <x v="95"/>
    <x v="1"/>
    <x v="14"/>
    <x v="3"/>
    <x v="705"/>
    <x v="309"/>
    <x v="709"/>
  </r>
  <r>
    <x v="0"/>
    <x v="29"/>
    <x v="2"/>
    <x v="0"/>
    <x v="0"/>
    <x v="5"/>
    <x v="77"/>
    <x v="1"/>
    <x v="110"/>
    <x v="99"/>
    <x v="0"/>
    <x v="0"/>
    <x v="110"/>
    <x v="0"/>
    <x v="0"/>
    <x v="1"/>
    <x v="0"/>
    <x v="0"/>
    <x v="95"/>
    <x v="1"/>
    <x v="5"/>
    <x v="7"/>
    <x v="523"/>
    <x v="309"/>
    <x v="2"/>
  </r>
  <r>
    <x v="0"/>
    <x v="29"/>
    <x v="2"/>
    <x v="0"/>
    <x v="0"/>
    <x v="5"/>
    <x v="77"/>
    <x v="1"/>
    <x v="110"/>
    <x v="99"/>
    <x v="0"/>
    <x v="0"/>
    <x v="110"/>
    <x v="0"/>
    <x v="0"/>
    <x v="1"/>
    <x v="0"/>
    <x v="0"/>
    <x v="95"/>
    <x v="1"/>
    <x v="4"/>
    <x v="6"/>
    <x v="706"/>
    <x v="417"/>
    <x v="710"/>
  </r>
  <r>
    <x v="0"/>
    <x v="30"/>
    <x v="22"/>
    <x v="0"/>
    <x v="1"/>
    <x v="1"/>
    <x v="77"/>
    <x v="1"/>
    <x v="111"/>
    <x v="78"/>
    <x v="0"/>
    <x v="0"/>
    <x v="111"/>
    <x v="0"/>
    <x v="0"/>
    <x v="1"/>
    <x v="0"/>
    <x v="0"/>
    <x v="96"/>
    <x v="1"/>
    <x v="11"/>
    <x v="0"/>
    <x v="707"/>
    <x v="309"/>
    <x v="711"/>
  </r>
  <r>
    <x v="0"/>
    <x v="30"/>
    <x v="22"/>
    <x v="0"/>
    <x v="1"/>
    <x v="1"/>
    <x v="77"/>
    <x v="1"/>
    <x v="111"/>
    <x v="78"/>
    <x v="0"/>
    <x v="0"/>
    <x v="111"/>
    <x v="0"/>
    <x v="0"/>
    <x v="1"/>
    <x v="0"/>
    <x v="0"/>
    <x v="96"/>
    <x v="1"/>
    <x v="12"/>
    <x v="1"/>
    <x v="523"/>
    <x v="418"/>
    <x v="712"/>
  </r>
  <r>
    <x v="0"/>
    <x v="30"/>
    <x v="22"/>
    <x v="0"/>
    <x v="1"/>
    <x v="1"/>
    <x v="77"/>
    <x v="1"/>
    <x v="111"/>
    <x v="78"/>
    <x v="0"/>
    <x v="0"/>
    <x v="111"/>
    <x v="0"/>
    <x v="0"/>
    <x v="1"/>
    <x v="0"/>
    <x v="0"/>
    <x v="96"/>
    <x v="1"/>
    <x v="13"/>
    <x v="2"/>
    <x v="523"/>
    <x v="309"/>
    <x v="2"/>
  </r>
  <r>
    <x v="0"/>
    <x v="30"/>
    <x v="22"/>
    <x v="0"/>
    <x v="1"/>
    <x v="1"/>
    <x v="77"/>
    <x v="1"/>
    <x v="111"/>
    <x v="78"/>
    <x v="0"/>
    <x v="0"/>
    <x v="111"/>
    <x v="0"/>
    <x v="0"/>
    <x v="1"/>
    <x v="0"/>
    <x v="0"/>
    <x v="96"/>
    <x v="1"/>
    <x v="14"/>
    <x v="3"/>
    <x v="708"/>
    <x v="309"/>
    <x v="713"/>
  </r>
  <r>
    <x v="0"/>
    <x v="30"/>
    <x v="22"/>
    <x v="0"/>
    <x v="1"/>
    <x v="1"/>
    <x v="77"/>
    <x v="1"/>
    <x v="111"/>
    <x v="78"/>
    <x v="0"/>
    <x v="0"/>
    <x v="111"/>
    <x v="0"/>
    <x v="0"/>
    <x v="1"/>
    <x v="0"/>
    <x v="0"/>
    <x v="96"/>
    <x v="1"/>
    <x v="5"/>
    <x v="7"/>
    <x v="523"/>
    <x v="419"/>
    <x v="714"/>
  </r>
  <r>
    <x v="0"/>
    <x v="30"/>
    <x v="22"/>
    <x v="0"/>
    <x v="1"/>
    <x v="1"/>
    <x v="77"/>
    <x v="1"/>
    <x v="111"/>
    <x v="78"/>
    <x v="0"/>
    <x v="0"/>
    <x v="111"/>
    <x v="0"/>
    <x v="0"/>
    <x v="1"/>
    <x v="0"/>
    <x v="0"/>
    <x v="96"/>
    <x v="1"/>
    <x v="4"/>
    <x v="6"/>
    <x v="523"/>
    <x v="420"/>
    <x v="715"/>
  </r>
  <r>
    <x v="0"/>
    <x v="31"/>
    <x v="18"/>
    <x v="0"/>
    <x v="1"/>
    <x v="1"/>
    <x v="77"/>
    <x v="1"/>
    <x v="112"/>
    <x v="72"/>
    <x v="0"/>
    <x v="0"/>
    <x v="112"/>
    <x v="0"/>
    <x v="0"/>
    <x v="1"/>
    <x v="0"/>
    <x v="0"/>
    <x v="31"/>
    <x v="1"/>
    <x v="11"/>
    <x v="0"/>
    <x v="709"/>
    <x v="421"/>
    <x v="716"/>
  </r>
  <r>
    <x v="0"/>
    <x v="31"/>
    <x v="18"/>
    <x v="0"/>
    <x v="1"/>
    <x v="1"/>
    <x v="77"/>
    <x v="1"/>
    <x v="112"/>
    <x v="72"/>
    <x v="0"/>
    <x v="0"/>
    <x v="112"/>
    <x v="0"/>
    <x v="0"/>
    <x v="1"/>
    <x v="0"/>
    <x v="0"/>
    <x v="31"/>
    <x v="1"/>
    <x v="12"/>
    <x v="1"/>
    <x v="710"/>
    <x v="422"/>
    <x v="717"/>
  </r>
  <r>
    <x v="0"/>
    <x v="31"/>
    <x v="18"/>
    <x v="0"/>
    <x v="1"/>
    <x v="1"/>
    <x v="77"/>
    <x v="1"/>
    <x v="112"/>
    <x v="72"/>
    <x v="0"/>
    <x v="0"/>
    <x v="112"/>
    <x v="0"/>
    <x v="0"/>
    <x v="1"/>
    <x v="0"/>
    <x v="0"/>
    <x v="31"/>
    <x v="1"/>
    <x v="13"/>
    <x v="2"/>
    <x v="523"/>
    <x v="309"/>
    <x v="2"/>
  </r>
  <r>
    <x v="0"/>
    <x v="31"/>
    <x v="18"/>
    <x v="0"/>
    <x v="1"/>
    <x v="1"/>
    <x v="77"/>
    <x v="1"/>
    <x v="112"/>
    <x v="72"/>
    <x v="0"/>
    <x v="0"/>
    <x v="112"/>
    <x v="0"/>
    <x v="0"/>
    <x v="1"/>
    <x v="0"/>
    <x v="0"/>
    <x v="31"/>
    <x v="1"/>
    <x v="14"/>
    <x v="3"/>
    <x v="711"/>
    <x v="309"/>
    <x v="718"/>
  </r>
  <r>
    <x v="0"/>
    <x v="31"/>
    <x v="18"/>
    <x v="0"/>
    <x v="1"/>
    <x v="1"/>
    <x v="77"/>
    <x v="1"/>
    <x v="112"/>
    <x v="72"/>
    <x v="0"/>
    <x v="0"/>
    <x v="112"/>
    <x v="0"/>
    <x v="0"/>
    <x v="1"/>
    <x v="0"/>
    <x v="0"/>
    <x v="31"/>
    <x v="1"/>
    <x v="5"/>
    <x v="7"/>
    <x v="523"/>
    <x v="309"/>
    <x v="2"/>
  </r>
  <r>
    <x v="0"/>
    <x v="31"/>
    <x v="18"/>
    <x v="0"/>
    <x v="1"/>
    <x v="1"/>
    <x v="77"/>
    <x v="1"/>
    <x v="112"/>
    <x v="72"/>
    <x v="0"/>
    <x v="0"/>
    <x v="112"/>
    <x v="0"/>
    <x v="0"/>
    <x v="1"/>
    <x v="0"/>
    <x v="0"/>
    <x v="31"/>
    <x v="1"/>
    <x v="4"/>
    <x v="6"/>
    <x v="712"/>
    <x v="423"/>
    <x v="719"/>
  </r>
  <r>
    <x v="0"/>
    <x v="84"/>
    <x v="30"/>
    <x v="0"/>
    <x v="1"/>
    <x v="1"/>
    <x v="77"/>
    <x v="1"/>
    <x v="113"/>
    <x v="78"/>
    <x v="0"/>
    <x v="0"/>
    <x v="113"/>
    <x v="0"/>
    <x v="0"/>
    <x v="1"/>
    <x v="0"/>
    <x v="0"/>
    <x v="97"/>
    <x v="1"/>
    <x v="11"/>
    <x v="0"/>
    <x v="713"/>
    <x v="309"/>
    <x v="720"/>
  </r>
  <r>
    <x v="0"/>
    <x v="84"/>
    <x v="30"/>
    <x v="0"/>
    <x v="1"/>
    <x v="1"/>
    <x v="77"/>
    <x v="1"/>
    <x v="113"/>
    <x v="78"/>
    <x v="0"/>
    <x v="0"/>
    <x v="113"/>
    <x v="0"/>
    <x v="0"/>
    <x v="1"/>
    <x v="0"/>
    <x v="0"/>
    <x v="97"/>
    <x v="1"/>
    <x v="12"/>
    <x v="1"/>
    <x v="714"/>
    <x v="424"/>
    <x v="721"/>
  </r>
  <r>
    <x v="0"/>
    <x v="84"/>
    <x v="30"/>
    <x v="0"/>
    <x v="1"/>
    <x v="1"/>
    <x v="77"/>
    <x v="1"/>
    <x v="113"/>
    <x v="78"/>
    <x v="0"/>
    <x v="0"/>
    <x v="113"/>
    <x v="0"/>
    <x v="0"/>
    <x v="1"/>
    <x v="0"/>
    <x v="0"/>
    <x v="97"/>
    <x v="1"/>
    <x v="13"/>
    <x v="2"/>
    <x v="715"/>
    <x v="425"/>
    <x v="722"/>
  </r>
  <r>
    <x v="0"/>
    <x v="84"/>
    <x v="30"/>
    <x v="0"/>
    <x v="1"/>
    <x v="1"/>
    <x v="77"/>
    <x v="1"/>
    <x v="113"/>
    <x v="78"/>
    <x v="0"/>
    <x v="0"/>
    <x v="113"/>
    <x v="0"/>
    <x v="0"/>
    <x v="1"/>
    <x v="0"/>
    <x v="0"/>
    <x v="97"/>
    <x v="1"/>
    <x v="14"/>
    <x v="3"/>
    <x v="716"/>
    <x v="309"/>
    <x v="723"/>
  </r>
  <r>
    <x v="0"/>
    <x v="84"/>
    <x v="30"/>
    <x v="0"/>
    <x v="1"/>
    <x v="1"/>
    <x v="77"/>
    <x v="1"/>
    <x v="113"/>
    <x v="78"/>
    <x v="0"/>
    <x v="0"/>
    <x v="113"/>
    <x v="0"/>
    <x v="0"/>
    <x v="1"/>
    <x v="0"/>
    <x v="0"/>
    <x v="97"/>
    <x v="1"/>
    <x v="5"/>
    <x v="7"/>
    <x v="523"/>
    <x v="309"/>
    <x v="2"/>
  </r>
  <r>
    <x v="0"/>
    <x v="84"/>
    <x v="30"/>
    <x v="0"/>
    <x v="1"/>
    <x v="1"/>
    <x v="77"/>
    <x v="1"/>
    <x v="113"/>
    <x v="78"/>
    <x v="0"/>
    <x v="0"/>
    <x v="113"/>
    <x v="0"/>
    <x v="0"/>
    <x v="1"/>
    <x v="0"/>
    <x v="0"/>
    <x v="97"/>
    <x v="1"/>
    <x v="4"/>
    <x v="6"/>
    <x v="717"/>
    <x v="426"/>
    <x v="724"/>
  </r>
  <r>
    <x v="0"/>
    <x v="33"/>
    <x v="31"/>
    <x v="0"/>
    <x v="1"/>
    <x v="1"/>
    <x v="77"/>
    <x v="1"/>
    <x v="114"/>
    <x v="100"/>
    <x v="0"/>
    <x v="0"/>
    <x v="114"/>
    <x v="0"/>
    <x v="0"/>
    <x v="1"/>
    <x v="0"/>
    <x v="0"/>
    <x v="98"/>
    <x v="1"/>
    <x v="11"/>
    <x v="0"/>
    <x v="718"/>
    <x v="0"/>
    <x v="725"/>
  </r>
  <r>
    <x v="0"/>
    <x v="33"/>
    <x v="31"/>
    <x v="0"/>
    <x v="1"/>
    <x v="1"/>
    <x v="77"/>
    <x v="1"/>
    <x v="114"/>
    <x v="100"/>
    <x v="0"/>
    <x v="0"/>
    <x v="114"/>
    <x v="0"/>
    <x v="0"/>
    <x v="1"/>
    <x v="0"/>
    <x v="0"/>
    <x v="98"/>
    <x v="1"/>
    <x v="12"/>
    <x v="1"/>
    <x v="719"/>
    <x v="427"/>
    <x v="726"/>
  </r>
  <r>
    <x v="0"/>
    <x v="33"/>
    <x v="31"/>
    <x v="0"/>
    <x v="1"/>
    <x v="1"/>
    <x v="77"/>
    <x v="1"/>
    <x v="114"/>
    <x v="100"/>
    <x v="0"/>
    <x v="0"/>
    <x v="114"/>
    <x v="0"/>
    <x v="0"/>
    <x v="1"/>
    <x v="0"/>
    <x v="0"/>
    <x v="98"/>
    <x v="1"/>
    <x v="13"/>
    <x v="2"/>
    <x v="720"/>
    <x v="428"/>
    <x v="727"/>
  </r>
  <r>
    <x v="0"/>
    <x v="33"/>
    <x v="31"/>
    <x v="0"/>
    <x v="1"/>
    <x v="1"/>
    <x v="77"/>
    <x v="1"/>
    <x v="114"/>
    <x v="100"/>
    <x v="0"/>
    <x v="0"/>
    <x v="114"/>
    <x v="0"/>
    <x v="0"/>
    <x v="1"/>
    <x v="0"/>
    <x v="0"/>
    <x v="98"/>
    <x v="1"/>
    <x v="14"/>
    <x v="3"/>
    <x v="721"/>
    <x v="309"/>
    <x v="728"/>
  </r>
  <r>
    <x v="0"/>
    <x v="33"/>
    <x v="31"/>
    <x v="0"/>
    <x v="1"/>
    <x v="1"/>
    <x v="77"/>
    <x v="1"/>
    <x v="114"/>
    <x v="100"/>
    <x v="0"/>
    <x v="0"/>
    <x v="114"/>
    <x v="0"/>
    <x v="0"/>
    <x v="1"/>
    <x v="0"/>
    <x v="0"/>
    <x v="98"/>
    <x v="1"/>
    <x v="5"/>
    <x v="7"/>
    <x v="523"/>
    <x v="309"/>
    <x v="2"/>
  </r>
  <r>
    <x v="0"/>
    <x v="33"/>
    <x v="31"/>
    <x v="0"/>
    <x v="1"/>
    <x v="1"/>
    <x v="77"/>
    <x v="1"/>
    <x v="114"/>
    <x v="100"/>
    <x v="0"/>
    <x v="0"/>
    <x v="114"/>
    <x v="0"/>
    <x v="0"/>
    <x v="1"/>
    <x v="0"/>
    <x v="0"/>
    <x v="98"/>
    <x v="1"/>
    <x v="4"/>
    <x v="6"/>
    <x v="722"/>
    <x v="429"/>
    <x v="729"/>
  </r>
  <r>
    <x v="0"/>
    <x v="34"/>
    <x v="2"/>
    <x v="1"/>
    <x v="1"/>
    <x v="1"/>
    <x v="77"/>
    <x v="1"/>
    <x v="115"/>
    <x v="101"/>
    <x v="3"/>
    <x v="0"/>
    <x v="115"/>
    <x v="0"/>
    <x v="0"/>
    <x v="1"/>
    <x v="0"/>
    <x v="0"/>
    <x v="99"/>
    <x v="1"/>
    <x v="11"/>
    <x v="0"/>
    <x v="723"/>
    <x v="309"/>
    <x v="730"/>
  </r>
  <r>
    <x v="0"/>
    <x v="34"/>
    <x v="2"/>
    <x v="1"/>
    <x v="1"/>
    <x v="1"/>
    <x v="77"/>
    <x v="1"/>
    <x v="115"/>
    <x v="101"/>
    <x v="3"/>
    <x v="0"/>
    <x v="115"/>
    <x v="0"/>
    <x v="0"/>
    <x v="1"/>
    <x v="0"/>
    <x v="0"/>
    <x v="99"/>
    <x v="1"/>
    <x v="12"/>
    <x v="1"/>
    <x v="724"/>
    <x v="430"/>
    <x v="731"/>
  </r>
  <r>
    <x v="0"/>
    <x v="34"/>
    <x v="2"/>
    <x v="1"/>
    <x v="1"/>
    <x v="1"/>
    <x v="77"/>
    <x v="1"/>
    <x v="115"/>
    <x v="101"/>
    <x v="3"/>
    <x v="0"/>
    <x v="115"/>
    <x v="0"/>
    <x v="0"/>
    <x v="1"/>
    <x v="0"/>
    <x v="0"/>
    <x v="99"/>
    <x v="1"/>
    <x v="13"/>
    <x v="2"/>
    <x v="523"/>
    <x v="309"/>
    <x v="2"/>
  </r>
  <r>
    <x v="0"/>
    <x v="34"/>
    <x v="2"/>
    <x v="1"/>
    <x v="1"/>
    <x v="1"/>
    <x v="77"/>
    <x v="1"/>
    <x v="115"/>
    <x v="101"/>
    <x v="3"/>
    <x v="0"/>
    <x v="115"/>
    <x v="0"/>
    <x v="0"/>
    <x v="1"/>
    <x v="0"/>
    <x v="0"/>
    <x v="99"/>
    <x v="1"/>
    <x v="14"/>
    <x v="3"/>
    <x v="725"/>
    <x v="309"/>
    <x v="732"/>
  </r>
  <r>
    <x v="0"/>
    <x v="34"/>
    <x v="2"/>
    <x v="1"/>
    <x v="1"/>
    <x v="1"/>
    <x v="77"/>
    <x v="1"/>
    <x v="115"/>
    <x v="101"/>
    <x v="3"/>
    <x v="0"/>
    <x v="115"/>
    <x v="0"/>
    <x v="0"/>
    <x v="1"/>
    <x v="0"/>
    <x v="0"/>
    <x v="99"/>
    <x v="1"/>
    <x v="5"/>
    <x v="7"/>
    <x v="726"/>
    <x v="431"/>
    <x v="733"/>
  </r>
  <r>
    <x v="0"/>
    <x v="34"/>
    <x v="2"/>
    <x v="1"/>
    <x v="1"/>
    <x v="1"/>
    <x v="77"/>
    <x v="1"/>
    <x v="115"/>
    <x v="101"/>
    <x v="3"/>
    <x v="0"/>
    <x v="115"/>
    <x v="0"/>
    <x v="0"/>
    <x v="1"/>
    <x v="0"/>
    <x v="0"/>
    <x v="99"/>
    <x v="1"/>
    <x v="4"/>
    <x v="6"/>
    <x v="727"/>
    <x v="432"/>
    <x v="734"/>
  </r>
  <r>
    <x v="0"/>
    <x v="35"/>
    <x v="2"/>
    <x v="0"/>
    <x v="0"/>
    <x v="2"/>
    <x v="77"/>
    <x v="1"/>
    <x v="116"/>
    <x v="98"/>
    <x v="0"/>
    <x v="0"/>
    <x v="116"/>
    <x v="0"/>
    <x v="0"/>
    <x v="1"/>
    <x v="0"/>
    <x v="0"/>
    <x v="100"/>
    <x v="1"/>
    <x v="11"/>
    <x v="0"/>
    <x v="728"/>
    <x v="0"/>
    <x v="735"/>
  </r>
  <r>
    <x v="0"/>
    <x v="35"/>
    <x v="2"/>
    <x v="0"/>
    <x v="0"/>
    <x v="2"/>
    <x v="77"/>
    <x v="1"/>
    <x v="116"/>
    <x v="98"/>
    <x v="0"/>
    <x v="0"/>
    <x v="116"/>
    <x v="0"/>
    <x v="0"/>
    <x v="1"/>
    <x v="0"/>
    <x v="0"/>
    <x v="100"/>
    <x v="1"/>
    <x v="12"/>
    <x v="1"/>
    <x v="2"/>
    <x v="433"/>
    <x v="736"/>
  </r>
  <r>
    <x v="0"/>
    <x v="35"/>
    <x v="2"/>
    <x v="0"/>
    <x v="0"/>
    <x v="2"/>
    <x v="77"/>
    <x v="1"/>
    <x v="116"/>
    <x v="98"/>
    <x v="0"/>
    <x v="0"/>
    <x v="116"/>
    <x v="0"/>
    <x v="0"/>
    <x v="1"/>
    <x v="0"/>
    <x v="0"/>
    <x v="100"/>
    <x v="1"/>
    <x v="13"/>
    <x v="2"/>
    <x v="2"/>
    <x v="0"/>
    <x v="41"/>
  </r>
  <r>
    <x v="0"/>
    <x v="35"/>
    <x v="2"/>
    <x v="0"/>
    <x v="0"/>
    <x v="2"/>
    <x v="77"/>
    <x v="1"/>
    <x v="116"/>
    <x v="98"/>
    <x v="0"/>
    <x v="0"/>
    <x v="116"/>
    <x v="0"/>
    <x v="0"/>
    <x v="1"/>
    <x v="0"/>
    <x v="0"/>
    <x v="100"/>
    <x v="1"/>
    <x v="14"/>
    <x v="3"/>
    <x v="729"/>
    <x v="309"/>
    <x v="737"/>
  </r>
  <r>
    <x v="0"/>
    <x v="35"/>
    <x v="2"/>
    <x v="0"/>
    <x v="0"/>
    <x v="2"/>
    <x v="77"/>
    <x v="1"/>
    <x v="116"/>
    <x v="98"/>
    <x v="0"/>
    <x v="0"/>
    <x v="116"/>
    <x v="0"/>
    <x v="0"/>
    <x v="1"/>
    <x v="0"/>
    <x v="0"/>
    <x v="100"/>
    <x v="1"/>
    <x v="5"/>
    <x v="7"/>
    <x v="730"/>
    <x v="0"/>
    <x v="738"/>
  </r>
  <r>
    <x v="0"/>
    <x v="35"/>
    <x v="2"/>
    <x v="0"/>
    <x v="0"/>
    <x v="2"/>
    <x v="77"/>
    <x v="1"/>
    <x v="116"/>
    <x v="98"/>
    <x v="0"/>
    <x v="0"/>
    <x v="116"/>
    <x v="0"/>
    <x v="0"/>
    <x v="1"/>
    <x v="0"/>
    <x v="0"/>
    <x v="100"/>
    <x v="1"/>
    <x v="4"/>
    <x v="6"/>
    <x v="2"/>
    <x v="434"/>
    <x v="739"/>
  </r>
  <r>
    <x v="0"/>
    <x v="36"/>
    <x v="2"/>
    <x v="0"/>
    <x v="0"/>
    <x v="5"/>
    <x v="77"/>
    <x v="1"/>
    <x v="117"/>
    <x v="74"/>
    <x v="0"/>
    <x v="0"/>
    <x v="117"/>
    <x v="0"/>
    <x v="0"/>
    <x v="1"/>
    <x v="0"/>
    <x v="0"/>
    <x v="101"/>
    <x v="1"/>
    <x v="11"/>
    <x v="0"/>
    <x v="731"/>
    <x v="0"/>
    <x v="740"/>
  </r>
  <r>
    <x v="0"/>
    <x v="36"/>
    <x v="2"/>
    <x v="0"/>
    <x v="0"/>
    <x v="5"/>
    <x v="77"/>
    <x v="1"/>
    <x v="117"/>
    <x v="74"/>
    <x v="0"/>
    <x v="0"/>
    <x v="117"/>
    <x v="0"/>
    <x v="0"/>
    <x v="1"/>
    <x v="0"/>
    <x v="0"/>
    <x v="101"/>
    <x v="1"/>
    <x v="12"/>
    <x v="1"/>
    <x v="732"/>
    <x v="435"/>
    <x v="741"/>
  </r>
  <r>
    <x v="0"/>
    <x v="36"/>
    <x v="2"/>
    <x v="0"/>
    <x v="0"/>
    <x v="5"/>
    <x v="77"/>
    <x v="1"/>
    <x v="117"/>
    <x v="74"/>
    <x v="0"/>
    <x v="0"/>
    <x v="117"/>
    <x v="0"/>
    <x v="0"/>
    <x v="1"/>
    <x v="0"/>
    <x v="0"/>
    <x v="101"/>
    <x v="1"/>
    <x v="13"/>
    <x v="2"/>
    <x v="733"/>
    <x v="436"/>
    <x v="742"/>
  </r>
  <r>
    <x v="0"/>
    <x v="36"/>
    <x v="2"/>
    <x v="0"/>
    <x v="0"/>
    <x v="5"/>
    <x v="77"/>
    <x v="1"/>
    <x v="117"/>
    <x v="74"/>
    <x v="0"/>
    <x v="0"/>
    <x v="117"/>
    <x v="0"/>
    <x v="0"/>
    <x v="1"/>
    <x v="0"/>
    <x v="0"/>
    <x v="101"/>
    <x v="1"/>
    <x v="14"/>
    <x v="3"/>
    <x v="734"/>
    <x v="309"/>
    <x v="743"/>
  </r>
  <r>
    <x v="0"/>
    <x v="36"/>
    <x v="2"/>
    <x v="0"/>
    <x v="0"/>
    <x v="5"/>
    <x v="77"/>
    <x v="1"/>
    <x v="117"/>
    <x v="74"/>
    <x v="0"/>
    <x v="0"/>
    <x v="117"/>
    <x v="0"/>
    <x v="0"/>
    <x v="1"/>
    <x v="0"/>
    <x v="0"/>
    <x v="101"/>
    <x v="1"/>
    <x v="5"/>
    <x v="7"/>
    <x v="735"/>
    <x v="437"/>
    <x v="744"/>
  </r>
  <r>
    <x v="0"/>
    <x v="36"/>
    <x v="2"/>
    <x v="0"/>
    <x v="0"/>
    <x v="5"/>
    <x v="77"/>
    <x v="1"/>
    <x v="117"/>
    <x v="74"/>
    <x v="0"/>
    <x v="0"/>
    <x v="117"/>
    <x v="0"/>
    <x v="0"/>
    <x v="1"/>
    <x v="0"/>
    <x v="0"/>
    <x v="101"/>
    <x v="1"/>
    <x v="4"/>
    <x v="6"/>
    <x v="736"/>
    <x v="438"/>
    <x v="745"/>
  </r>
  <r>
    <x v="0"/>
    <x v="85"/>
    <x v="2"/>
    <x v="0"/>
    <x v="1"/>
    <x v="1"/>
    <x v="78"/>
    <x v="1"/>
    <x v="118"/>
    <x v="74"/>
    <x v="0"/>
    <x v="0"/>
    <x v="118"/>
    <x v="0"/>
    <x v="0"/>
    <x v="1"/>
    <x v="0"/>
    <x v="0"/>
    <x v="77"/>
    <x v="1"/>
    <x v="11"/>
    <x v="0"/>
    <x v="737"/>
    <x v="0"/>
    <x v="746"/>
  </r>
  <r>
    <x v="0"/>
    <x v="85"/>
    <x v="2"/>
    <x v="0"/>
    <x v="1"/>
    <x v="1"/>
    <x v="78"/>
    <x v="1"/>
    <x v="118"/>
    <x v="74"/>
    <x v="0"/>
    <x v="0"/>
    <x v="118"/>
    <x v="0"/>
    <x v="0"/>
    <x v="1"/>
    <x v="0"/>
    <x v="0"/>
    <x v="77"/>
    <x v="1"/>
    <x v="12"/>
    <x v="1"/>
    <x v="738"/>
    <x v="439"/>
    <x v="747"/>
  </r>
  <r>
    <x v="0"/>
    <x v="85"/>
    <x v="2"/>
    <x v="0"/>
    <x v="1"/>
    <x v="1"/>
    <x v="78"/>
    <x v="1"/>
    <x v="118"/>
    <x v="74"/>
    <x v="0"/>
    <x v="0"/>
    <x v="118"/>
    <x v="0"/>
    <x v="0"/>
    <x v="1"/>
    <x v="0"/>
    <x v="0"/>
    <x v="77"/>
    <x v="1"/>
    <x v="13"/>
    <x v="2"/>
    <x v="523"/>
    <x v="440"/>
    <x v="748"/>
  </r>
  <r>
    <x v="0"/>
    <x v="85"/>
    <x v="2"/>
    <x v="0"/>
    <x v="1"/>
    <x v="1"/>
    <x v="78"/>
    <x v="1"/>
    <x v="118"/>
    <x v="74"/>
    <x v="0"/>
    <x v="0"/>
    <x v="118"/>
    <x v="0"/>
    <x v="0"/>
    <x v="1"/>
    <x v="0"/>
    <x v="0"/>
    <x v="77"/>
    <x v="1"/>
    <x v="14"/>
    <x v="3"/>
    <x v="739"/>
    <x v="309"/>
    <x v="749"/>
  </r>
  <r>
    <x v="0"/>
    <x v="85"/>
    <x v="2"/>
    <x v="0"/>
    <x v="1"/>
    <x v="1"/>
    <x v="78"/>
    <x v="1"/>
    <x v="118"/>
    <x v="74"/>
    <x v="0"/>
    <x v="0"/>
    <x v="118"/>
    <x v="0"/>
    <x v="0"/>
    <x v="1"/>
    <x v="0"/>
    <x v="0"/>
    <x v="77"/>
    <x v="1"/>
    <x v="5"/>
    <x v="7"/>
    <x v="523"/>
    <x v="441"/>
    <x v="750"/>
  </r>
  <r>
    <x v="0"/>
    <x v="85"/>
    <x v="2"/>
    <x v="0"/>
    <x v="1"/>
    <x v="1"/>
    <x v="78"/>
    <x v="1"/>
    <x v="118"/>
    <x v="74"/>
    <x v="0"/>
    <x v="0"/>
    <x v="118"/>
    <x v="0"/>
    <x v="0"/>
    <x v="1"/>
    <x v="0"/>
    <x v="0"/>
    <x v="77"/>
    <x v="1"/>
    <x v="4"/>
    <x v="6"/>
    <x v="523"/>
    <x v="442"/>
    <x v="751"/>
  </r>
  <r>
    <x v="0"/>
    <x v="37"/>
    <x v="31"/>
    <x v="0"/>
    <x v="1"/>
    <x v="1"/>
    <x v="78"/>
    <x v="1"/>
    <x v="119"/>
    <x v="100"/>
    <x v="0"/>
    <x v="0"/>
    <x v="119"/>
    <x v="0"/>
    <x v="0"/>
    <x v="1"/>
    <x v="0"/>
    <x v="0"/>
    <x v="102"/>
    <x v="1"/>
    <x v="11"/>
    <x v="0"/>
    <x v="740"/>
    <x v="0"/>
    <x v="752"/>
  </r>
  <r>
    <x v="0"/>
    <x v="37"/>
    <x v="31"/>
    <x v="0"/>
    <x v="1"/>
    <x v="1"/>
    <x v="78"/>
    <x v="1"/>
    <x v="119"/>
    <x v="100"/>
    <x v="0"/>
    <x v="0"/>
    <x v="119"/>
    <x v="0"/>
    <x v="0"/>
    <x v="1"/>
    <x v="0"/>
    <x v="0"/>
    <x v="102"/>
    <x v="1"/>
    <x v="12"/>
    <x v="1"/>
    <x v="741"/>
    <x v="443"/>
    <x v="753"/>
  </r>
  <r>
    <x v="0"/>
    <x v="37"/>
    <x v="31"/>
    <x v="0"/>
    <x v="1"/>
    <x v="1"/>
    <x v="78"/>
    <x v="1"/>
    <x v="119"/>
    <x v="100"/>
    <x v="0"/>
    <x v="0"/>
    <x v="119"/>
    <x v="0"/>
    <x v="0"/>
    <x v="1"/>
    <x v="0"/>
    <x v="0"/>
    <x v="102"/>
    <x v="1"/>
    <x v="13"/>
    <x v="2"/>
    <x v="523"/>
    <x v="309"/>
    <x v="2"/>
  </r>
  <r>
    <x v="0"/>
    <x v="37"/>
    <x v="31"/>
    <x v="0"/>
    <x v="1"/>
    <x v="1"/>
    <x v="78"/>
    <x v="1"/>
    <x v="119"/>
    <x v="100"/>
    <x v="0"/>
    <x v="0"/>
    <x v="119"/>
    <x v="0"/>
    <x v="0"/>
    <x v="1"/>
    <x v="0"/>
    <x v="0"/>
    <x v="102"/>
    <x v="1"/>
    <x v="14"/>
    <x v="3"/>
    <x v="742"/>
    <x v="309"/>
    <x v="754"/>
  </r>
  <r>
    <x v="0"/>
    <x v="37"/>
    <x v="31"/>
    <x v="0"/>
    <x v="1"/>
    <x v="1"/>
    <x v="78"/>
    <x v="1"/>
    <x v="119"/>
    <x v="100"/>
    <x v="0"/>
    <x v="0"/>
    <x v="119"/>
    <x v="0"/>
    <x v="0"/>
    <x v="1"/>
    <x v="0"/>
    <x v="0"/>
    <x v="102"/>
    <x v="1"/>
    <x v="5"/>
    <x v="7"/>
    <x v="743"/>
    <x v="444"/>
    <x v="755"/>
  </r>
  <r>
    <x v="0"/>
    <x v="37"/>
    <x v="31"/>
    <x v="0"/>
    <x v="1"/>
    <x v="1"/>
    <x v="78"/>
    <x v="1"/>
    <x v="119"/>
    <x v="100"/>
    <x v="0"/>
    <x v="0"/>
    <x v="119"/>
    <x v="0"/>
    <x v="0"/>
    <x v="1"/>
    <x v="0"/>
    <x v="0"/>
    <x v="102"/>
    <x v="1"/>
    <x v="4"/>
    <x v="6"/>
    <x v="744"/>
    <x v="445"/>
    <x v="756"/>
  </r>
  <r>
    <x v="0"/>
    <x v="38"/>
    <x v="22"/>
    <x v="0"/>
    <x v="1"/>
    <x v="1"/>
    <x v="78"/>
    <x v="1"/>
    <x v="120"/>
    <x v="78"/>
    <x v="0"/>
    <x v="0"/>
    <x v="120"/>
    <x v="0"/>
    <x v="0"/>
    <x v="1"/>
    <x v="0"/>
    <x v="0"/>
    <x v="103"/>
    <x v="1"/>
    <x v="11"/>
    <x v="0"/>
    <x v="745"/>
    <x v="0"/>
    <x v="757"/>
  </r>
  <r>
    <x v="0"/>
    <x v="38"/>
    <x v="22"/>
    <x v="0"/>
    <x v="1"/>
    <x v="1"/>
    <x v="78"/>
    <x v="1"/>
    <x v="120"/>
    <x v="78"/>
    <x v="0"/>
    <x v="0"/>
    <x v="120"/>
    <x v="0"/>
    <x v="0"/>
    <x v="1"/>
    <x v="0"/>
    <x v="0"/>
    <x v="103"/>
    <x v="1"/>
    <x v="12"/>
    <x v="1"/>
    <x v="746"/>
    <x v="446"/>
    <x v="758"/>
  </r>
  <r>
    <x v="0"/>
    <x v="38"/>
    <x v="22"/>
    <x v="0"/>
    <x v="1"/>
    <x v="1"/>
    <x v="78"/>
    <x v="1"/>
    <x v="120"/>
    <x v="78"/>
    <x v="0"/>
    <x v="0"/>
    <x v="120"/>
    <x v="0"/>
    <x v="0"/>
    <x v="1"/>
    <x v="0"/>
    <x v="0"/>
    <x v="103"/>
    <x v="1"/>
    <x v="13"/>
    <x v="2"/>
    <x v="747"/>
    <x v="447"/>
    <x v="759"/>
  </r>
  <r>
    <x v="0"/>
    <x v="38"/>
    <x v="22"/>
    <x v="0"/>
    <x v="1"/>
    <x v="1"/>
    <x v="78"/>
    <x v="1"/>
    <x v="120"/>
    <x v="78"/>
    <x v="0"/>
    <x v="0"/>
    <x v="120"/>
    <x v="0"/>
    <x v="0"/>
    <x v="1"/>
    <x v="0"/>
    <x v="0"/>
    <x v="103"/>
    <x v="1"/>
    <x v="14"/>
    <x v="3"/>
    <x v="748"/>
    <x v="309"/>
    <x v="760"/>
  </r>
  <r>
    <x v="0"/>
    <x v="38"/>
    <x v="22"/>
    <x v="0"/>
    <x v="1"/>
    <x v="1"/>
    <x v="78"/>
    <x v="1"/>
    <x v="120"/>
    <x v="78"/>
    <x v="0"/>
    <x v="0"/>
    <x v="120"/>
    <x v="0"/>
    <x v="0"/>
    <x v="1"/>
    <x v="0"/>
    <x v="0"/>
    <x v="103"/>
    <x v="1"/>
    <x v="5"/>
    <x v="7"/>
    <x v="749"/>
    <x v="448"/>
    <x v="761"/>
  </r>
  <r>
    <x v="0"/>
    <x v="38"/>
    <x v="22"/>
    <x v="0"/>
    <x v="1"/>
    <x v="1"/>
    <x v="78"/>
    <x v="1"/>
    <x v="120"/>
    <x v="78"/>
    <x v="0"/>
    <x v="0"/>
    <x v="120"/>
    <x v="0"/>
    <x v="0"/>
    <x v="1"/>
    <x v="0"/>
    <x v="0"/>
    <x v="103"/>
    <x v="1"/>
    <x v="4"/>
    <x v="6"/>
    <x v="750"/>
    <x v="449"/>
    <x v="762"/>
  </r>
  <r>
    <x v="0"/>
    <x v="86"/>
    <x v="22"/>
    <x v="0"/>
    <x v="1"/>
    <x v="1"/>
    <x v="78"/>
    <x v="1"/>
    <x v="121"/>
    <x v="72"/>
    <x v="0"/>
    <x v="0"/>
    <x v="121"/>
    <x v="0"/>
    <x v="0"/>
    <x v="1"/>
    <x v="0"/>
    <x v="0"/>
    <x v="104"/>
    <x v="1"/>
    <x v="11"/>
    <x v="0"/>
    <x v="751"/>
    <x v="0"/>
    <x v="763"/>
  </r>
  <r>
    <x v="0"/>
    <x v="86"/>
    <x v="22"/>
    <x v="0"/>
    <x v="1"/>
    <x v="1"/>
    <x v="78"/>
    <x v="1"/>
    <x v="121"/>
    <x v="72"/>
    <x v="0"/>
    <x v="0"/>
    <x v="121"/>
    <x v="0"/>
    <x v="0"/>
    <x v="1"/>
    <x v="0"/>
    <x v="0"/>
    <x v="104"/>
    <x v="1"/>
    <x v="12"/>
    <x v="1"/>
    <x v="752"/>
    <x v="450"/>
    <x v="764"/>
  </r>
  <r>
    <x v="0"/>
    <x v="86"/>
    <x v="22"/>
    <x v="0"/>
    <x v="1"/>
    <x v="1"/>
    <x v="78"/>
    <x v="1"/>
    <x v="121"/>
    <x v="72"/>
    <x v="0"/>
    <x v="0"/>
    <x v="121"/>
    <x v="0"/>
    <x v="0"/>
    <x v="1"/>
    <x v="0"/>
    <x v="0"/>
    <x v="104"/>
    <x v="1"/>
    <x v="13"/>
    <x v="2"/>
    <x v="2"/>
    <x v="0"/>
    <x v="41"/>
  </r>
  <r>
    <x v="0"/>
    <x v="86"/>
    <x v="22"/>
    <x v="0"/>
    <x v="1"/>
    <x v="1"/>
    <x v="78"/>
    <x v="1"/>
    <x v="121"/>
    <x v="72"/>
    <x v="0"/>
    <x v="0"/>
    <x v="121"/>
    <x v="0"/>
    <x v="0"/>
    <x v="1"/>
    <x v="0"/>
    <x v="0"/>
    <x v="104"/>
    <x v="1"/>
    <x v="14"/>
    <x v="3"/>
    <x v="753"/>
    <x v="309"/>
    <x v="765"/>
  </r>
  <r>
    <x v="0"/>
    <x v="86"/>
    <x v="22"/>
    <x v="0"/>
    <x v="1"/>
    <x v="1"/>
    <x v="78"/>
    <x v="1"/>
    <x v="121"/>
    <x v="72"/>
    <x v="0"/>
    <x v="0"/>
    <x v="121"/>
    <x v="0"/>
    <x v="0"/>
    <x v="1"/>
    <x v="0"/>
    <x v="0"/>
    <x v="104"/>
    <x v="1"/>
    <x v="5"/>
    <x v="7"/>
    <x v="2"/>
    <x v="0"/>
    <x v="41"/>
  </r>
  <r>
    <x v="0"/>
    <x v="86"/>
    <x v="22"/>
    <x v="0"/>
    <x v="1"/>
    <x v="1"/>
    <x v="78"/>
    <x v="1"/>
    <x v="121"/>
    <x v="72"/>
    <x v="0"/>
    <x v="0"/>
    <x v="121"/>
    <x v="0"/>
    <x v="0"/>
    <x v="1"/>
    <x v="0"/>
    <x v="0"/>
    <x v="104"/>
    <x v="1"/>
    <x v="4"/>
    <x v="6"/>
    <x v="754"/>
    <x v="451"/>
    <x v="766"/>
  </r>
  <r>
    <x v="0"/>
    <x v="87"/>
    <x v="2"/>
    <x v="0"/>
    <x v="1"/>
    <x v="1"/>
    <x v="78"/>
    <x v="1"/>
    <x v="122"/>
    <x v="102"/>
    <x v="0"/>
    <x v="0"/>
    <x v="122"/>
    <x v="0"/>
    <x v="0"/>
    <x v="1"/>
    <x v="0"/>
    <x v="0"/>
    <x v="67"/>
    <x v="1"/>
    <x v="11"/>
    <x v="0"/>
    <x v="755"/>
    <x v="309"/>
    <x v="767"/>
  </r>
  <r>
    <x v="0"/>
    <x v="87"/>
    <x v="2"/>
    <x v="0"/>
    <x v="1"/>
    <x v="1"/>
    <x v="78"/>
    <x v="1"/>
    <x v="122"/>
    <x v="102"/>
    <x v="0"/>
    <x v="0"/>
    <x v="122"/>
    <x v="0"/>
    <x v="0"/>
    <x v="1"/>
    <x v="0"/>
    <x v="0"/>
    <x v="67"/>
    <x v="1"/>
    <x v="12"/>
    <x v="1"/>
    <x v="523"/>
    <x v="452"/>
    <x v="768"/>
  </r>
  <r>
    <x v="0"/>
    <x v="87"/>
    <x v="2"/>
    <x v="0"/>
    <x v="1"/>
    <x v="1"/>
    <x v="78"/>
    <x v="1"/>
    <x v="122"/>
    <x v="102"/>
    <x v="0"/>
    <x v="0"/>
    <x v="122"/>
    <x v="0"/>
    <x v="0"/>
    <x v="1"/>
    <x v="0"/>
    <x v="0"/>
    <x v="67"/>
    <x v="1"/>
    <x v="13"/>
    <x v="2"/>
    <x v="523"/>
    <x v="309"/>
    <x v="2"/>
  </r>
  <r>
    <x v="0"/>
    <x v="87"/>
    <x v="2"/>
    <x v="0"/>
    <x v="1"/>
    <x v="1"/>
    <x v="78"/>
    <x v="1"/>
    <x v="122"/>
    <x v="102"/>
    <x v="0"/>
    <x v="0"/>
    <x v="122"/>
    <x v="0"/>
    <x v="0"/>
    <x v="1"/>
    <x v="0"/>
    <x v="0"/>
    <x v="67"/>
    <x v="1"/>
    <x v="14"/>
    <x v="3"/>
    <x v="756"/>
    <x v="309"/>
    <x v="769"/>
  </r>
  <r>
    <x v="0"/>
    <x v="87"/>
    <x v="2"/>
    <x v="0"/>
    <x v="1"/>
    <x v="1"/>
    <x v="78"/>
    <x v="1"/>
    <x v="122"/>
    <x v="102"/>
    <x v="0"/>
    <x v="0"/>
    <x v="122"/>
    <x v="0"/>
    <x v="0"/>
    <x v="1"/>
    <x v="0"/>
    <x v="0"/>
    <x v="67"/>
    <x v="1"/>
    <x v="5"/>
    <x v="7"/>
    <x v="523"/>
    <x v="453"/>
    <x v="770"/>
  </r>
  <r>
    <x v="0"/>
    <x v="87"/>
    <x v="2"/>
    <x v="0"/>
    <x v="1"/>
    <x v="1"/>
    <x v="78"/>
    <x v="1"/>
    <x v="122"/>
    <x v="102"/>
    <x v="0"/>
    <x v="0"/>
    <x v="122"/>
    <x v="0"/>
    <x v="0"/>
    <x v="1"/>
    <x v="0"/>
    <x v="0"/>
    <x v="67"/>
    <x v="1"/>
    <x v="4"/>
    <x v="6"/>
    <x v="523"/>
    <x v="454"/>
    <x v="771"/>
  </r>
  <r>
    <x v="0"/>
    <x v="88"/>
    <x v="2"/>
    <x v="0"/>
    <x v="0"/>
    <x v="0"/>
    <x v="78"/>
    <x v="1"/>
    <x v="123"/>
    <x v="103"/>
    <x v="0"/>
    <x v="0"/>
    <x v="123"/>
    <x v="0"/>
    <x v="0"/>
    <x v="1"/>
    <x v="0"/>
    <x v="0"/>
    <x v="105"/>
    <x v="1"/>
    <x v="11"/>
    <x v="0"/>
    <x v="757"/>
    <x v="0"/>
    <x v="772"/>
  </r>
  <r>
    <x v="0"/>
    <x v="88"/>
    <x v="2"/>
    <x v="0"/>
    <x v="0"/>
    <x v="0"/>
    <x v="78"/>
    <x v="1"/>
    <x v="123"/>
    <x v="103"/>
    <x v="0"/>
    <x v="0"/>
    <x v="123"/>
    <x v="0"/>
    <x v="0"/>
    <x v="1"/>
    <x v="0"/>
    <x v="0"/>
    <x v="105"/>
    <x v="1"/>
    <x v="12"/>
    <x v="1"/>
    <x v="758"/>
    <x v="455"/>
    <x v="773"/>
  </r>
  <r>
    <x v="0"/>
    <x v="88"/>
    <x v="2"/>
    <x v="0"/>
    <x v="0"/>
    <x v="0"/>
    <x v="78"/>
    <x v="1"/>
    <x v="123"/>
    <x v="103"/>
    <x v="0"/>
    <x v="0"/>
    <x v="123"/>
    <x v="0"/>
    <x v="0"/>
    <x v="1"/>
    <x v="0"/>
    <x v="0"/>
    <x v="105"/>
    <x v="1"/>
    <x v="13"/>
    <x v="2"/>
    <x v="2"/>
    <x v="0"/>
    <x v="41"/>
  </r>
  <r>
    <x v="0"/>
    <x v="88"/>
    <x v="2"/>
    <x v="0"/>
    <x v="0"/>
    <x v="0"/>
    <x v="78"/>
    <x v="1"/>
    <x v="123"/>
    <x v="103"/>
    <x v="0"/>
    <x v="0"/>
    <x v="123"/>
    <x v="0"/>
    <x v="0"/>
    <x v="1"/>
    <x v="0"/>
    <x v="0"/>
    <x v="105"/>
    <x v="1"/>
    <x v="14"/>
    <x v="3"/>
    <x v="759"/>
    <x v="309"/>
    <x v="774"/>
  </r>
  <r>
    <x v="0"/>
    <x v="88"/>
    <x v="2"/>
    <x v="0"/>
    <x v="0"/>
    <x v="0"/>
    <x v="78"/>
    <x v="1"/>
    <x v="123"/>
    <x v="103"/>
    <x v="0"/>
    <x v="0"/>
    <x v="123"/>
    <x v="0"/>
    <x v="0"/>
    <x v="1"/>
    <x v="0"/>
    <x v="0"/>
    <x v="105"/>
    <x v="1"/>
    <x v="5"/>
    <x v="7"/>
    <x v="760"/>
    <x v="456"/>
    <x v="775"/>
  </r>
  <r>
    <x v="0"/>
    <x v="88"/>
    <x v="2"/>
    <x v="0"/>
    <x v="0"/>
    <x v="0"/>
    <x v="78"/>
    <x v="1"/>
    <x v="123"/>
    <x v="103"/>
    <x v="0"/>
    <x v="0"/>
    <x v="123"/>
    <x v="0"/>
    <x v="0"/>
    <x v="1"/>
    <x v="0"/>
    <x v="0"/>
    <x v="105"/>
    <x v="1"/>
    <x v="4"/>
    <x v="6"/>
    <x v="761"/>
    <x v="457"/>
    <x v="776"/>
  </r>
  <r>
    <x v="0"/>
    <x v="39"/>
    <x v="32"/>
    <x v="0"/>
    <x v="0"/>
    <x v="8"/>
    <x v="78"/>
    <x v="1"/>
    <x v="124"/>
    <x v="94"/>
    <x v="0"/>
    <x v="0"/>
    <x v="124"/>
    <x v="0"/>
    <x v="0"/>
    <x v="1"/>
    <x v="0"/>
    <x v="0"/>
    <x v="106"/>
    <x v="1"/>
    <x v="11"/>
    <x v="0"/>
    <x v="762"/>
    <x v="309"/>
    <x v="777"/>
  </r>
  <r>
    <x v="0"/>
    <x v="39"/>
    <x v="32"/>
    <x v="0"/>
    <x v="0"/>
    <x v="8"/>
    <x v="78"/>
    <x v="1"/>
    <x v="124"/>
    <x v="94"/>
    <x v="0"/>
    <x v="0"/>
    <x v="124"/>
    <x v="0"/>
    <x v="0"/>
    <x v="1"/>
    <x v="0"/>
    <x v="0"/>
    <x v="106"/>
    <x v="1"/>
    <x v="12"/>
    <x v="1"/>
    <x v="763"/>
    <x v="458"/>
    <x v="778"/>
  </r>
  <r>
    <x v="0"/>
    <x v="39"/>
    <x v="32"/>
    <x v="0"/>
    <x v="0"/>
    <x v="8"/>
    <x v="78"/>
    <x v="1"/>
    <x v="124"/>
    <x v="94"/>
    <x v="0"/>
    <x v="0"/>
    <x v="124"/>
    <x v="0"/>
    <x v="0"/>
    <x v="1"/>
    <x v="0"/>
    <x v="0"/>
    <x v="106"/>
    <x v="1"/>
    <x v="13"/>
    <x v="2"/>
    <x v="523"/>
    <x v="309"/>
    <x v="41"/>
  </r>
  <r>
    <x v="0"/>
    <x v="39"/>
    <x v="32"/>
    <x v="0"/>
    <x v="0"/>
    <x v="8"/>
    <x v="78"/>
    <x v="1"/>
    <x v="124"/>
    <x v="94"/>
    <x v="0"/>
    <x v="0"/>
    <x v="124"/>
    <x v="0"/>
    <x v="0"/>
    <x v="1"/>
    <x v="0"/>
    <x v="0"/>
    <x v="106"/>
    <x v="1"/>
    <x v="14"/>
    <x v="3"/>
    <x v="764"/>
    <x v="309"/>
    <x v="779"/>
  </r>
  <r>
    <x v="0"/>
    <x v="39"/>
    <x v="32"/>
    <x v="0"/>
    <x v="0"/>
    <x v="8"/>
    <x v="78"/>
    <x v="1"/>
    <x v="124"/>
    <x v="94"/>
    <x v="0"/>
    <x v="0"/>
    <x v="124"/>
    <x v="0"/>
    <x v="0"/>
    <x v="1"/>
    <x v="0"/>
    <x v="0"/>
    <x v="106"/>
    <x v="1"/>
    <x v="5"/>
    <x v="7"/>
    <x v="765"/>
    <x v="459"/>
    <x v="780"/>
  </r>
  <r>
    <x v="0"/>
    <x v="39"/>
    <x v="32"/>
    <x v="0"/>
    <x v="0"/>
    <x v="8"/>
    <x v="78"/>
    <x v="1"/>
    <x v="124"/>
    <x v="94"/>
    <x v="0"/>
    <x v="0"/>
    <x v="124"/>
    <x v="0"/>
    <x v="0"/>
    <x v="1"/>
    <x v="0"/>
    <x v="0"/>
    <x v="106"/>
    <x v="1"/>
    <x v="4"/>
    <x v="6"/>
    <x v="766"/>
    <x v="460"/>
    <x v="781"/>
  </r>
  <r>
    <x v="0"/>
    <x v="40"/>
    <x v="2"/>
    <x v="1"/>
    <x v="0"/>
    <x v="3"/>
    <x v="78"/>
    <x v="1"/>
    <x v="125"/>
    <x v="104"/>
    <x v="2"/>
    <x v="0"/>
    <x v="125"/>
    <x v="0"/>
    <x v="0"/>
    <x v="1"/>
    <x v="0"/>
    <x v="0"/>
    <x v="107"/>
    <x v="1"/>
    <x v="11"/>
    <x v="0"/>
    <x v="767"/>
    <x v="0"/>
    <x v="782"/>
  </r>
  <r>
    <x v="0"/>
    <x v="40"/>
    <x v="2"/>
    <x v="1"/>
    <x v="0"/>
    <x v="3"/>
    <x v="78"/>
    <x v="1"/>
    <x v="125"/>
    <x v="104"/>
    <x v="2"/>
    <x v="0"/>
    <x v="125"/>
    <x v="0"/>
    <x v="0"/>
    <x v="1"/>
    <x v="0"/>
    <x v="0"/>
    <x v="107"/>
    <x v="1"/>
    <x v="12"/>
    <x v="1"/>
    <x v="768"/>
    <x v="461"/>
    <x v="783"/>
  </r>
  <r>
    <x v="0"/>
    <x v="40"/>
    <x v="2"/>
    <x v="1"/>
    <x v="0"/>
    <x v="3"/>
    <x v="78"/>
    <x v="1"/>
    <x v="125"/>
    <x v="104"/>
    <x v="2"/>
    <x v="0"/>
    <x v="125"/>
    <x v="0"/>
    <x v="0"/>
    <x v="1"/>
    <x v="0"/>
    <x v="0"/>
    <x v="107"/>
    <x v="1"/>
    <x v="13"/>
    <x v="2"/>
    <x v="2"/>
    <x v="0"/>
    <x v="41"/>
  </r>
  <r>
    <x v="0"/>
    <x v="40"/>
    <x v="2"/>
    <x v="1"/>
    <x v="0"/>
    <x v="3"/>
    <x v="78"/>
    <x v="1"/>
    <x v="125"/>
    <x v="104"/>
    <x v="2"/>
    <x v="0"/>
    <x v="125"/>
    <x v="0"/>
    <x v="0"/>
    <x v="1"/>
    <x v="0"/>
    <x v="0"/>
    <x v="107"/>
    <x v="1"/>
    <x v="14"/>
    <x v="3"/>
    <x v="769"/>
    <x v="309"/>
    <x v="784"/>
  </r>
  <r>
    <x v="0"/>
    <x v="40"/>
    <x v="2"/>
    <x v="1"/>
    <x v="0"/>
    <x v="3"/>
    <x v="78"/>
    <x v="1"/>
    <x v="125"/>
    <x v="104"/>
    <x v="2"/>
    <x v="0"/>
    <x v="125"/>
    <x v="0"/>
    <x v="0"/>
    <x v="1"/>
    <x v="0"/>
    <x v="0"/>
    <x v="107"/>
    <x v="1"/>
    <x v="5"/>
    <x v="7"/>
    <x v="770"/>
    <x v="120"/>
    <x v="785"/>
  </r>
  <r>
    <x v="0"/>
    <x v="40"/>
    <x v="2"/>
    <x v="1"/>
    <x v="0"/>
    <x v="3"/>
    <x v="78"/>
    <x v="1"/>
    <x v="125"/>
    <x v="104"/>
    <x v="2"/>
    <x v="0"/>
    <x v="125"/>
    <x v="0"/>
    <x v="0"/>
    <x v="1"/>
    <x v="0"/>
    <x v="0"/>
    <x v="107"/>
    <x v="1"/>
    <x v="4"/>
    <x v="6"/>
    <x v="771"/>
    <x v="462"/>
    <x v="786"/>
  </r>
  <r>
    <x v="0"/>
    <x v="41"/>
    <x v="2"/>
    <x v="0"/>
    <x v="0"/>
    <x v="3"/>
    <x v="78"/>
    <x v="1"/>
    <x v="126"/>
    <x v="105"/>
    <x v="0"/>
    <x v="0"/>
    <x v="126"/>
    <x v="0"/>
    <x v="0"/>
    <x v="1"/>
    <x v="0"/>
    <x v="0"/>
    <x v="108"/>
    <x v="1"/>
    <x v="11"/>
    <x v="0"/>
    <x v="772"/>
    <x v="309"/>
    <x v="787"/>
  </r>
  <r>
    <x v="0"/>
    <x v="41"/>
    <x v="2"/>
    <x v="0"/>
    <x v="0"/>
    <x v="3"/>
    <x v="78"/>
    <x v="1"/>
    <x v="126"/>
    <x v="105"/>
    <x v="0"/>
    <x v="0"/>
    <x v="126"/>
    <x v="0"/>
    <x v="0"/>
    <x v="1"/>
    <x v="0"/>
    <x v="0"/>
    <x v="108"/>
    <x v="1"/>
    <x v="12"/>
    <x v="1"/>
    <x v="773"/>
    <x v="463"/>
    <x v="788"/>
  </r>
  <r>
    <x v="0"/>
    <x v="41"/>
    <x v="2"/>
    <x v="0"/>
    <x v="0"/>
    <x v="3"/>
    <x v="78"/>
    <x v="1"/>
    <x v="126"/>
    <x v="105"/>
    <x v="0"/>
    <x v="0"/>
    <x v="126"/>
    <x v="0"/>
    <x v="0"/>
    <x v="1"/>
    <x v="0"/>
    <x v="0"/>
    <x v="108"/>
    <x v="1"/>
    <x v="13"/>
    <x v="2"/>
    <x v="523"/>
    <x v="309"/>
    <x v="2"/>
  </r>
  <r>
    <x v="0"/>
    <x v="41"/>
    <x v="2"/>
    <x v="0"/>
    <x v="0"/>
    <x v="3"/>
    <x v="78"/>
    <x v="1"/>
    <x v="126"/>
    <x v="105"/>
    <x v="0"/>
    <x v="0"/>
    <x v="126"/>
    <x v="0"/>
    <x v="0"/>
    <x v="1"/>
    <x v="0"/>
    <x v="0"/>
    <x v="108"/>
    <x v="1"/>
    <x v="14"/>
    <x v="3"/>
    <x v="774"/>
    <x v="309"/>
    <x v="789"/>
  </r>
  <r>
    <x v="0"/>
    <x v="41"/>
    <x v="2"/>
    <x v="0"/>
    <x v="0"/>
    <x v="3"/>
    <x v="78"/>
    <x v="1"/>
    <x v="126"/>
    <x v="105"/>
    <x v="0"/>
    <x v="0"/>
    <x v="126"/>
    <x v="0"/>
    <x v="0"/>
    <x v="1"/>
    <x v="0"/>
    <x v="0"/>
    <x v="108"/>
    <x v="1"/>
    <x v="5"/>
    <x v="7"/>
    <x v="775"/>
    <x v="464"/>
    <x v="790"/>
  </r>
  <r>
    <x v="0"/>
    <x v="41"/>
    <x v="2"/>
    <x v="0"/>
    <x v="0"/>
    <x v="3"/>
    <x v="78"/>
    <x v="1"/>
    <x v="126"/>
    <x v="105"/>
    <x v="0"/>
    <x v="0"/>
    <x v="126"/>
    <x v="0"/>
    <x v="0"/>
    <x v="1"/>
    <x v="0"/>
    <x v="0"/>
    <x v="108"/>
    <x v="1"/>
    <x v="4"/>
    <x v="6"/>
    <x v="776"/>
    <x v="465"/>
    <x v="791"/>
  </r>
  <r>
    <x v="0"/>
    <x v="42"/>
    <x v="33"/>
    <x v="0"/>
    <x v="1"/>
    <x v="1"/>
    <x v="78"/>
    <x v="1"/>
    <x v="127"/>
    <x v="106"/>
    <x v="0"/>
    <x v="0"/>
    <x v="127"/>
    <x v="0"/>
    <x v="0"/>
    <x v="1"/>
    <x v="0"/>
    <x v="0"/>
    <x v="109"/>
    <x v="1"/>
    <x v="11"/>
    <x v="0"/>
    <x v="777"/>
    <x v="466"/>
    <x v="792"/>
  </r>
  <r>
    <x v="0"/>
    <x v="42"/>
    <x v="33"/>
    <x v="0"/>
    <x v="1"/>
    <x v="1"/>
    <x v="78"/>
    <x v="1"/>
    <x v="127"/>
    <x v="106"/>
    <x v="0"/>
    <x v="0"/>
    <x v="127"/>
    <x v="0"/>
    <x v="0"/>
    <x v="1"/>
    <x v="0"/>
    <x v="0"/>
    <x v="109"/>
    <x v="1"/>
    <x v="12"/>
    <x v="1"/>
    <x v="778"/>
    <x v="467"/>
    <x v="793"/>
  </r>
  <r>
    <x v="0"/>
    <x v="42"/>
    <x v="33"/>
    <x v="0"/>
    <x v="1"/>
    <x v="1"/>
    <x v="78"/>
    <x v="1"/>
    <x v="127"/>
    <x v="106"/>
    <x v="0"/>
    <x v="0"/>
    <x v="127"/>
    <x v="0"/>
    <x v="0"/>
    <x v="1"/>
    <x v="0"/>
    <x v="0"/>
    <x v="109"/>
    <x v="1"/>
    <x v="13"/>
    <x v="2"/>
    <x v="523"/>
    <x v="309"/>
    <x v="2"/>
  </r>
  <r>
    <x v="0"/>
    <x v="42"/>
    <x v="33"/>
    <x v="0"/>
    <x v="1"/>
    <x v="1"/>
    <x v="78"/>
    <x v="1"/>
    <x v="127"/>
    <x v="106"/>
    <x v="0"/>
    <x v="0"/>
    <x v="127"/>
    <x v="0"/>
    <x v="0"/>
    <x v="1"/>
    <x v="0"/>
    <x v="0"/>
    <x v="109"/>
    <x v="1"/>
    <x v="14"/>
    <x v="3"/>
    <x v="779"/>
    <x v="309"/>
    <x v="794"/>
  </r>
  <r>
    <x v="0"/>
    <x v="42"/>
    <x v="33"/>
    <x v="0"/>
    <x v="1"/>
    <x v="1"/>
    <x v="78"/>
    <x v="1"/>
    <x v="127"/>
    <x v="106"/>
    <x v="0"/>
    <x v="0"/>
    <x v="127"/>
    <x v="0"/>
    <x v="0"/>
    <x v="1"/>
    <x v="0"/>
    <x v="0"/>
    <x v="109"/>
    <x v="1"/>
    <x v="5"/>
    <x v="7"/>
    <x v="523"/>
    <x v="309"/>
    <x v="795"/>
  </r>
  <r>
    <x v="0"/>
    <x v="42"/>
    <x v="33"/>
    <x v="0"/>
    <x v="1"/>
    <x v="1"/>
    <x v="78"/>
    <x v="1"/>
    <x v="127"/>
    <x v="106"/>
    <x v="0"/>
    <x v="0"/>
    <x v="127"/>
    <x v="0"/>
    <x v="0"/>
    <x v="1"/>
    <x v="0"/>
    <x v="0"/>
    <x v="109"/>
    <x v="1"/>
    <x v="4"/>
    <x v="6"/>
    <x v="780"/>
    <x v="309"/>
    <x v="796"/>
  </r>
  <r>
    <x v="0"/>
    <x v="43"/>
    <x v="34"/>
    <x v="0"/>
    <x v="0"/>
    <x v="2"/>
    <x v="78"/>
    <x v="1"/>
    <x v="128"/>
    <x v="74"/>
    <x v="0"/>
    <x v="0"/>
    <x v="128"/>
    <x v="0"/>
    <x v="0"/>
    <x v="1"/>
    <x v="0"/>
    <x v="0"/>
    <x v="110"/>
    <x v="1"/>
    <x v="11"/>
    <x v="0"/>
    <x v="781"/>
    <x v="309"/>
    <x v="797"/>
  </r>
  <r>
    <x v="0"/>
    <x v="43"/>
    <x v="34"/>
    <x v="0"/>
    <x v="0"/>
    <x v="2"/>
    <x v="78"/>
    <x v="1"/>
    <x v="128"/>
    <x v="74"/>
    <x v="0"/>
    <x v="0"/>
    <x v="128"/>
    <x v="0"/>
    <x v="0"/>
    <x v="1"/>
    <x v="0"/>
    <x v="0"/>
    <x v="110"/>
    <x v="1"/>
    <x v="12"/>
    <x v="1"/>
    <x v="782"/>
    <x v="468"/>
    <x v="798"/>
  </r>
  <r>
    <x v="0"/>
    <x v="43"/>
    <x v="34"/>
    <x v="0"/>
    <x v="0"/>
    <x v="2"/>
    <x v="78"/>
    <x v="1"/>
    <x v="128"/>
    <x v="74"/>
    <x v="0"/>
    <x v="0"/>
    <x v="128"/>
    <x v="0"/>
    <x v="0"/>
    <x v="1"/>
    <x v="0"/>
    <x v="0"/>
    <x v="110"/>
    <x v="1"/>
    <x v="13"/>
    <x v="2"/>
    <x v="783"/>
    <x v="469"/>
    <x v="799"/>
  </r>
  <r>
    <x v="0"/>
    <x v="43"/>
    <x v="34"/>
    <x v="0"/>
    <x v="0"/>
    <x v="2"/>
    <x v="78"/>
    <x v="1"/>
    <x v="128"/>
    <x v="74"/>
    <x v="0"/>
    <x v="0"/>
    <x v="128"/>
    <x v="0"/>
    <x v="0"/>
    <x v="1"/>
    <x v="0"/>
    <x v="0"/>
    <x v="110"/>
    <x v="1"/>
    <x v="14"/>
    <x v="3"/>
    <x v="784"/>
    <x v="309"/>
    <x v="800"/>
  </r>
  <r>
    <x v="0"/>
    <x v="43"/>
    <x v="34"/>
    <x v="0"/>
    <x v="0"/>
    <x v="2"/>
    <x v="78"/>
    <x v="1"/>
    <x v="128"/>
    <x v="74"/>
    <x v="0"/>
    <x v="0"/>
    <x v="128"/>
    <x v="0"/>
    <x v="0"/>
    <x v="1"/>
    <x v="0"/>
    <x v="0"/>
    <x v="110"/>
    <x v="1"/>
    <x v="5"/>
    <x v="7"/>
    <x v="785"/>
    <x v="309"/>
    <x v="801"/>
  </r>
  <r>
    <x v="0"/>
    <x v="43"/>
    <x v="34"/>
    <x v="0"/>
    <x v="0"/>
    <x v="2"/>
    <x v="78"/>
    <x v="1"/>
    <x v="128"/>
    <x v="74"/>
    <x v="0"/>
    <x v="0"/>
    <x v="128"/>
    <x v="0"/>
    <x v="0"/>
    <x v="1"/>
    <x v="0"/>
    <x v="0"/>
    <x v="110"/>
    <x v="1"/>
    <x v="4"/>
    <x v="6"/>
    <x v="786"/>
    <x v="470"/>
    <x v="802"/>
  </r>
  <r>
    <x v="0"/>
    <x v="44"/>
    <x v="2"/>
    <x v="1"/>
    <x v="0"/>
    <x v="3"/>
    <x v="78"/>
    <x v="1"/>
    <x v="129"/>
    <x v="107"/>
    <x v="1"/>
    <x v="0"/>
    <x v="129"/>
    <x v="0"/>
    <x v="0"/>
    <x v="1"/>
    <x v="0"/>
    <x v="0"/>
    <x v="44"/>
    <x v="1"/>
    <x v="11"/>
    <x v="0"/>
    <x v="787"/>
    <x v="309"/>
    <x v="803"/>
  </r>
  <r>
    <x v="0"/>
    <x v="44"/>
    <x v="2"/>
    <x v="1"/>
    <x v="0"/>
    <x v="3"/>
    <x v="78"/>
    <x v="1"/>
    <x v="129"/>
    <x v="107"/>
    <x v="1"/>
    <x v="0"/>
    <x v="129"/>
    <x v="0"/>
    <x v="0"/>
    <x v="1"/>
    <x v="0"/>
    <x v="0"/>
    <x v="44"/>
    <x v="1"/>
    <x v="12"/>
    <x v="1"/>
    <x v="788"/>
    <x v="471"/>
    <x v="804"/>
  </r>
  <r>
    <x v="0"/>
    <x v="44"/>
    <x v="2"/>
    <x v="1"/>
    <x v="0"/>
    <x v="3"/>
    <x v="78"/>
    <x v="1"/>
    <x v="129"/>
    <x v="107"/>
    <x v="1"/>
    <x v="0"/>
    <x v="129"/>
    <x v="0"/>
    <x v="0"/>
    <x v="1"/>
    <x v="0"/>
    <x v="0"/>
    <x v="44"/>
    <x v="1"/>
    <x v="13"/>
    <x v="2"/>
    <x v="523"/>
    <x v="309"/>
    <x v="2"/>
  </r>
  <r>
    <x v="0"/>
    <x v="44"/>
    <x v="2"/>
    <x v="1"/>
    <x v="0"/>
    <x v="3"/>
    <x v="78"/>
    <x v="1"/>
    <x v="129"/>
    <x v="107"/>
    <x v="1"/>
    <x v="0"/>
    <x v="129"/>
    <x v="0"/>
    <x v="0"/>
    <x v="1"/>
    <x v="0"/>
    <x v="0"/>
    <x v="44"/>
    <x v="1"/>
    <x v="14"/>
    <x v="3"/>
    <x v="789"/>
    <x v="309"/>
    <x v="805"/>
  </r>
  <r>
    <x v="0"/>
    <x v="44"/>
    <x v="2"/>
    <x v="1"/>
    <x v="0"/>
    <x v="3"/>
    <x v="78"/>
    <x v="1"/>
    <x v="129"/>
    <x v="107"/>
    <x v="1"/>
    <x v="0"/>
    <x v="129"/>
    <x v="0"/>
    <x v="0"/>
    <x v="1"/>
    <x v="0"/>
    <x v="0"/>
    <x v="44"/>
    <x v="1"/>
    <x v="5"/>
    <x v="7"/>
    <x v="790"/>
    <x v="472"/>
    <x v="806"/>
  </r>
  <r>
    <x v="0"/>
    <x v="44"/>
    <x v="2"/>
    <x v="1"/>
    <x v="0"/>
    <x v="3"/>
    <x v="78"/>
    <x v="1"/>
    <x v="129"/>
    <x v="107"/>
    <x v="1"/>
    <x v="0"/>
    <x v="129"/>
    <x v="0"/>
    <x v="0"/>
    <x v="1"/>
    <x v="0"/>
    <x v="0"/>
    <x v="44"/>
    <x v="1"/>
    <x v="4"/>
    <x v="6"/>
    <x v="791"/>
    <x v="473"/>
    <x v="807"/>
  </r>
  <r>
    <x v="0"/>
    <x v="45"/>
    <x v="2"/>
    <x v="0"/>
    <x v="0"/>
    <x v="2"/>
    <x v="78"/>
    <x v="1"/>
    <x v="130"/>
    <x v="108"/>
    <x v="0"/>
    <x v="0"/>
    <x v="130"/>
    <x v="0"/>
    <x v="0"/>
    <x v="1"/>
    <x v="0"/>
    <x v="0"/>
    <x v="45"/>
    <x v="1"/>
    <x v="11"/>
    <x v="0"/>
    <x v="792"/>
    <x v="309"/>
    <x v="808"/>
  </r>
  <r>
    <x v="0"/>
    <x v="45"/>
    <x v="2"/>
    <x v="0"/>
    <x v="0"/>
    <x v="2"/>
    <x v="78"/>
    <x v="1"/>
    <x v="130"/>
    <x v="108"/>
    <x v="0"/>
    <x v="0"/>
    <x v="130"/>
    <x v="0"/>
    <x v="0"/>
    <x v="1"/>
    <x v="0"/>
    <x v="0"/>
    <x v="45"/>
    <x v="1"/>
    <x v="12"/>
    <x v="1"/>
    <x v="793"/>
    <x v="474"/>
    <x v="809"/>
  </r>
  <r>
    <x v="0"/>
    <x v="45"/>
    <x v="2"/>
    <x v="0"/>
    <x v="0"/>
    <x v="2"/>
    <x v="78"/>
    <x v="1"/>
    <x v="130"/>
    <x v="108"/>
    <x v="0"/>
    <x v="0"/>
    <x v="130"/>
    <x v="0"/>
    <x v="0"/>
    <x v="1"/>
    <x v="0"/>
    <x v="0"/>
    <x v="45"/>
    <x v="1"/>
    <x v="13"/>
    <x v="2"/>
    <x v="523"/>
    <x v="309"/>
    <x v="2"/>
  </r>
  <r>
    <x v="0"/>
    <x v="45"/>
    <x v="2"/>
    <x v="0"/>
    <x v="0"/>
    <x v="2"/>
    <x v="78"/>
    <x v="1"/>
    <x v="130"/>
    <x v="108"/>
    <x v="0"/>
    <x v="0"/>
    <x v="130"/>
    <x v="0"/>
    <x v="0"/>
    <x v="1"/>
    <x v="0"/>
    <x v="0"/>
    <x v="45"/>
    <x v="1"/>
    <x v="14"/>
    <x v="3"/>
    <x v="794"/>
    <x v="309"/>
    <x v="810"/>
  </r>
  <r>
    <x v="0"/>
    <x v="45"/>
    <x v="2"/>
    <x v="0"/>
    <x v="0"/>
    <x v="2"/>
    <x v="78"/>
    <x v="1"/>
    <x v="130"/>
    <x v="108"/>
    <x v="0"/>
    <x v="0"/>
    <x v="130"/>
    <x v="0"/>
    <x v="0"/>
    <x v="1"/>
    <x v="0"/>
    <x v="0"/>
    <x v="45"/>
    <x v="1"/>
    <x v="5"/>
    <x v="7"/>
    <x v="795"/>
    <x v="475"/>
    <x v="811"/>
  </r>
  <r>
    <x v="0"/>
    <x v="45"/>
    <x v="2"/>
    <x v="0"/>
    <x v="0"/>
    <x v="2"/>
    <x v="78"/>
    <x v="1"/>
    <x v="130"/>
    <x v="108"/>
    <x v="0"/>
    <x v="0"/>
    <x v="130"/>
    <x v="0"/>
    <x v="0"/>
    <x v="1"/>
    <x v="0"/>
    <x v="0"/>
    <x v="45"/>
    <x v="1"/>
    <x v="4"/>
    <x v="6"/>
    <x v="796"/>
    <x v="476"/>
    <x v="812"/>
  </r>
  <r>
    <x v="0"/>
    <x v="46"/>
    <x v="29"/>
    <x v="0"/>
    <x v="0"/>
    <x v="9"/>
    <x v="79"/>
    <x v="1"/>
    <x v="131"/>
    <x v="78"/>
    <x v="0"/>
    <x v="0"/>
    <x v="131"/>
    <x v="0"/>
    <x v="0"/>
    <x v="1"/>
    <x v="0"/>
    <x v="0"/>
    <x v="111"/>
    <x v="1"/>
    <x v="11"/>
    <x v="0"/>
    <x v="797"/>
    <x v="0"/>
    <x v="813"/>
  </r>
  <r>
    <x v="0"/>
    <x v="46"/>
    <x v="29"/>
    <x v="0"/>
    <x v="0"/>
    <x v="9"/>
    <x v="79"/>
    <x v="1"/>
    <x v="131"/>
    <x v="78"/>
    <x v="0"/>
    <x v="0"/>
    <x v="131"/>
    <x v="0"/>
    <x v="0"/>
    <x v="1"/>
    <x v="0"/>
    <x v="0"/>
    <x v="111"/>
    <x v="1"/>
    <x v="12"/>
    <x v="1"/>
    <x v="798"/>
    <x v="477"/>
    <x v="814"/>
  </r>
  <r>
    <x v="0"/>
    <x v="46"/>
    <x v="29"/>
    <x v="0"/>
    <x v="0"/>
    <x v="9"/>
    <x v="79"/>
    <x v="1"/>
    <x v="131"/>
    <x v="78"/>
    <x v="0"/>
    <x v="0"/>
    <x v="131"/>
    <x v="0"/>
    <x v="0"/>
    <x v="1"/>
    <x v="0"/>
    <x v="0"/>
    <x v="111"/>
    <x v="1"/>
    <x v="13"/>
    <x v="2"/>
    <x v="799"/>
    <x v="478"/>
    <x v="815"/>
  </r>
  <r>
    <x v="0"/>
    <x v="46"/>
    <x v="29"/>
    <x v="0"/>
    <x v="0"/>
    <x v="9"/>
    <x v="79"/>
    <x v="1"/>
    <x v="131"/>
    <x v="78"/>
    <x v="0"/>
    <x v="0"/>
    <x v="131"/>
    <x v="0"/>
    <x v="0"/>
    <x v="1"/>
    <x v="0"/>
    <x v="0"/>
    <x v="111"/>
    <x v="1"/>
    <x v="14"/>
    <x v="3"/>
    <x v="800"/>
    <x v="309"/>
    <x v="816"/>
  </r>
  <r>
    <x v="0"/>
    <x v="46"/>
    <x v="29"/>
    <x v="0"/>
    <x v="0"/>
    <x v="9"/>
    <x v="79"/>
    <x v="1"/>
    <x v="131"/>
    <x v="78"/>
    <x v="0"/>
    <x v="0"/>
    <x v="131"/>
    <x v="0"/>
    <x v="0"/>
    <x v="1"/>
    <x v="0"/>
    <x v="0"/>
    <x v="111"/>
    <x v="1"/>
    <x v="5"/>
    <x v="7"/>
    <x v="2"/>
    <x v="0"/>
    <x v="41"/>
  </r>
  <r>
    <x v="0"/>
    <x v="46"/>
    <x v="29"/>
    <x v="0"/>
    <x v="0"/>
    <x v="9"/>
    <x v="79"/>
    <x v="1"/>
    <x v="131"/>
    <x v="78"/>
    <x v="0"/>
    <x v="0"/>
    <x v="131"/>
    <x v="0"/>
    <x v="0"/>
    <x v="1"/>
    <x v="0"/>
    <x v="0"/>
    <x v="111"/>
    <x v="1"/>
    <x v="4"/>
    <x v="6"/>
    <x v="801"/>
    <x v="479"/>
    <x v="817"/>
  </r>
  <r>
    <x v="0"/>
    <x v="47"/>
    <x v="2"/>
    <x v="0"/>
    <x v="1"/>
    <x v="1"/>
    <x v="78"/>
    <x v="1"/>
    <x v="132"/>
    <x v="109"/>
    <x v="0"/>
    <x v="0"/>
    <x v="132"/>
    <x v="0"/>
    <x v="0"/>
    <x v="1"/>
    <x v="0"/>
    <x v="0"/>
    <x v="47"/>
    <x v="1"/>
    <x v="11"/>
    <x v="0"/>
    <x v="802"/>
    <x v="309"/>
    <x v="818"/>
  </r>
  <r>
    <x v="0"/>
    <x v="47"/>
    <x v="2"/>
    <x v="0"/>
    <x v="1"/>
    <x v="1"/>
    <x v="78"/>
    <x v="1"/>
    <x v="132"/>
    <x v="109"/>
    <x v="0"/>
    <x v="0"/>
    <x v="132"/>
    <x v="0"/>
    <x v="0"/>
    <x v="1"/>
    <x v="0"/>
    <x v="0"/>
    <x v="47"/>
    <x v="1"/>
    <x v="12"/>
    <x v="1"/>
    <x v="803"/>
    <x v="480"/>
    <x v="819"/>
  </r>
  <r>
    <x v="0"/>
    <x v="47"/>
    <x v="2"/>
    <x v="0"/>
    <x v="1"/>
    <x v="1"/>
    <x v="78"/>
    <x v="1"/>
    <x v="132"/>
    <x v="109"/>
    <x v="0"/>
    <x v="0"/>
    <x v="132"/>
    <x v="0"/>
    <x v="0"/>
    <x v="1"/>
    <x v="0"/>
    <x v="0"/>
    <x v="47"/>
    <x v="1"/>
    <x v="13"/>
    <x v="2"/>
    <x v="523"/>
    <x v="309"/>
    <x v="2"/>
  </r>
  <r>
    <x v="0"/>
    <x v="47"/>
    <x v="2"/>
    <x v="0"/>
    <x v="1"/>
    <x v="1"/>
    <x v="78"/>
    <x v="1"/>
    <x v="132"/>
    <x v="109"/>
    <x v="0"/>
    <x v="0"/>
    <x v="132"/>
    <x v="0"/>
    <x v="0"/>
    <x v="1"/>
    <x v="0"/>
    <x v="0"/>
    <x v="47"/>
    <x v="1"/>
    <x v="14"/>
    <x v="3"/>
    <x v="804"/>
    <x v="309"/>
    <x v="820"/>
  </r>
  <r>
    <x v="0"/>
    <x v="47"/>
    <x v="2"/>
    <x v="0"/>
    <x v="1"/>
    <x v="1"/>
    <x v="78"/>
    <x v="1"/>
    <x v="132"/>
    <x v="109"/>
    <x v="0"/>
    <x v="0"/>
    <x v="132"/>
    <x v="0"/>
    <x v="0"/>
    <x v="1"/>
    <x v="0"/>
    <x v="0"/>
    <x v="47"/>
    <x v="1"/>
    <x v="5"/>
    <x v="7"/>
    <x v="805"/>
    <x v="481"/>
    <x v="821"/>
  </r>
  <r>
    <x v="0"/>
    <x v="47"/>
    <x v="2"/>
    <x v="0"/>
    <x v="1"/>
    <x v="1"/>
    <x v="78"/>
    <x v="1"/>
    <x v="132"/>
    <x v="109"/>
    <x v="0"/>
    <x v="0"/>
    <x v="132"/>
    <x v="0"/>
    <x v="0"/>
    <x v="1"/>
    <x v="0"/>
    <x v="0"/>
    <x v="47"/>
    <x v="1"/>
    <x v="4"/>
    <x v="6"/>
    <x v="806"/>
    <x v="482"/>
    <x v="822"/>
  </r>
  <r>
    <x v="0"/>
    <x v="48"/>
    <x v="22"/>
    <x v="0"/>
    <x v="0"/>
    <x v="5"/>
    <x v="78"/>
    <x v="1"/>
    <x v="133"/>
    <x v="110"/>
    <x v="0"/>
    <x v="0"/>
    <x v="133"/>
    <x v="0"/>
    <x v="0"/>
    <x v="1"/>
    <x v="0"/>
    <x v="0"/>
    <x v="48"/>
    <x v="1"/>
    <x v="11"/>
    <x v="0"/>
    <x v="807"/>
    <x v="309"/>
    <x v="823"/>
  </r>
  <r>
    <x v="0"/>
    <x v="48"/>
    <x v="22"/>
    <x v="0"/>
    <x v="0"/>
    <x v="5"/>
    <x v="78"/>
    <x v="1"/>
    <x v="133"/>
    <x v="110"/>
    <x v="0"/>
    <x v="0"/>
    <x v="133"/>
    <x v="0"/>
    <x v="0"/>
    <x v="1"/>
    <x v="0"/>
    <x v="0"/>
    <x v="48"/>
    <x v="1"/>
    <x v="12"/>
    <x v="1"/>
    <x v="808"/>
    <x v="309"/>
    <x v="824"/>
  </r>
  <r>
    <x v="0"/>
    <x v="48"/>
    <x v="22"/>
    <x v="0"/>
    <x v="0"/>
    <x v="5"/>
    <x v="78"/>
    <x v="1"/>
    <x v="133"/>
    <x v="110"/>
    <x v="0"/>
    <x v="0"/>
    <x v="133"/>
    <x v="0"/>
    <x v="0"/>
    <x v="1"/>
    <x v="0"/>
    <x v="0"/>
    <x v="48"/>
    <x v="1"/>
    <x v="13"/>
    <x v="2"/>
    <x v="523"/>
    <x v="309"/>
    <x v="2"/>
  </r>
  <r>
    <x v="0"/>
    <x v="48"/>
    <x v="22"/>
    <x v="0"/>
    <x v="0"/>
    <x v="5"/>
    <x v="78"/>
    <x v="1"/>
    <x v="133"/>
    <x v="110"/>
    <x v="0"/>
    <x v="0"/>
    <x v="133"/>
    <x v="0"/>
    <x v="0"/>
    <x v="1"/>
    <x v="0"/>
    <x v="0"/>
    <x v="48"/>
    <x v="1"/>
    <x v="14"/>
    <x v="3"/>
    <x v="809"/>
    <x v="309"/>
    <x v="825"/>
  </r>
  <r>
    <x v="0"/>
    <x v="48"/>
    <x v="22"/>
    <x v="0"/>
    <x v="0"/>
    <x v="5"/>
    <x v="78"/>
    <x v="1"/>
    <x v="133"/>
    <x v="110"/>
    <x v="0"/>
    <x v="0"/>
    <x v="133"/>
    <x v="0"/>
    <x v="0"/>
    <x v="1"/>
    <x v="0"/>
    <x v="0"/>
    <x v="48"/>
    <x v="1"/>
    <x v="5"/>
    <x v="7"/>
    <x v="810"/>
    <x v="309"/>
    <x v="826"/>
  </r>
  <r>
    <x v="0"/>
    <x v="48"/>
    <x v="22"/>
    <x v="0"/>
    <x v="0"/>
    <x v="5"/>
    <x v="78"/>
    <x v="1"/>
    <x v="133"/>
    <x v="110"/>
    <x v="0"/>
    <x v="0"/>
    <x v="133"/>
    <x v="0"/>
    <x v="0"/>
    <x v="1"/>
    <x v="0"/>
    <x v="0"/>
    <x v="48"/>
    <x v="1"/>
    <x v="4"/>
    <x v="6"/>
    <x v="811"/>
    <x v="309"/>
    <x v="827"/>
  </r>
  <r>
    <x v="0"/>
    <x v="89"/>
    <x v="2"/>
    <x v="0"/>
    <x v="0"/>
    <x v="5"/>
    <x v="78"/>
    <x v="1"/>
    <x v="134"/>
    <x v="111"/>
    <x v="0"/>
    <x v="0"/>
    <x v="134"/>
    <x v="0"/>
    <x v="0"/>
    <x v="1"/>
    <x v="0"/>
    <x v="0"/>
    <x v="112"/>
    <x v="1"/>
    <x v="11"/>
    <x v="0"/>
    <x v="812"/>
    <x v="309"/>
    <x v="828"/>
  </r>
  <r>
    <x v="0"/>
    <x v="89"/>
    <x v="2"/>
    <x v="0"/>
    <x v="0"/>
    <x v="5"/>
    <x v="78"/>
    <x v="1"/>
    <x v="134"/>
    <x v="111"/>
    <x v="0"/>
    <x v="0"/>
    <x v="134"/>
    <x v="0"/>
    <x v="0"/>
    <x v="1"/>
    <x v="0"/>
    <x v="0"/>
    <x v="112"/>
    <x v="1"/>
    <x v="12"/>
    <x v="1"/>
    <x v="813"/>
    <x v="483"/>
    <x v="829"/>
  </r>
  <r>
    <x v="0"/>
    <x v="89"/>
    <x v="2"/>
    <x v="0"/>
    <x v="0"/>
    <x v="5"/>
    <x v="78"/>
    <x v="1"/>
    <x v="134"/>
    <x v="111"/>
    <x v="0"/>
    <x v="0"/>
    <x v="134"/>
    <x v="0"/>
    <x v="0"/>
    <x v="1"/>
    <x v="0"/>
    <x v="0"/>
    <x v="112"/>
    <x v="1"/>
    <x v="13"/>
    <x v="2"/>
    <x v="523"/>
    <x v="309"/>
    <x v="2"/>
  </r>
  <r>
    <x v="0"/>
    <x v="89"/>
    <x v="2"/>
    <x v="0"/>
    <x v="0"/>
    <x v="5"/>
    <x v="78"/>
    <x v="1"/>
    <x v="134"/>
    <x v="111"/>
    <x v="0"/>
    <x v="0"/>
    <x v="134"/>
    <x v="0"/>
    <x v="0"/>
    <x v="1"/>
    <x v="0"/>
    <x v="0"/>
    <x v="112"/>
    <x v="1"/>
    <x v="14"/>
    <x v="3"/>
    <x v="814"/>
    <x v="309"/>
    <x v="830"/>
  </r>
  <r>
    <x v="0"/>
    <x v="89"/>
    <x v="2"/>
    <x v="0"/>
    <x v="0"/>
    <x v="5"/>
    <x v="78"/>
    <x v="1"/>
    <x v="134"/>
    <x v="111"/>
    <x v="0"/>
    <x v="0"/>
    <x v="134"/>
    <x v="0"/>
    <x v="0"/>
    <x v="1"/>
    <x v="0"/>
    <x v="0"/>
    <x v="112"/>
    <x v="1"/>
    <x v="5"/>
    <x v="7"/>
    <x v="815"/>
    <x v="484"/>
    <x v="831"/>
  </r>
  <r>
    <x v="0"/>
    <x v="89"/>
    <x v="2"/>
    <x v="0"/>
    <x v="0"/>
    <x v="5"/>
    <x v="78"/>
    <x v="1"/>
    <x v="134"/>
    <x v="111"/>
    <x v="0"/>
    <x v="0"/>
    <x v="134"/>
    <x v="0"/>
    <x v="0"/>
    <x v="1"/>
    <x v="0"/>
    <x v="0"/>
    <x v="112"/>
    <x v="1"/>
    <x v="4"/>
    <x v="6"/>
    <x v="816"/>
    <x v="485"/>
    <x v="832"/>
  </r>
  <r>
    <x v="0"/>
    <x v="49"/>
    <x v="35"/>
    <x v="0"/>
    <x v="1"/>
    <x v="1"/>
    <x v="78"/>
    <x v="1"/>
    <x v="135"/>
    <x v="72"/>
    <x v="0"/>
    <x v="0"/>
    <x v="135"/>
    <x v="0"/>
    <x v="0"/>
    <x v="1"/>
    <x v="0"/>
    <x v="0"/>
    <x v="49"/>
    <x v="1"/>
    <x v="11"/>
    <x v="0"/>
    <x v="817"/>
    <x v="0"/>
    <x v="833"/>
  </r>
  <r>
    <x v="0"/>
    <x v="49"/>
    <x v="35"/>
    <x v="0"/>
    <x v="1"/>
    <x v="1"/>
    <x v="78"/>
    <x v="1"/>
    <x v="135"/>
    <x v="72"/>
    <x v="0"/>
    <x v="0"/>
    <x v="135"/>
    <x v="0"/>
    <x v="0"/>
    <x v="1"/>
    <x v="0"/>
    <x v="0"/>
    <x v="49"/>
    <x v="1"/>
    <x v="12"/>
    <x v="1"/>
    <x v="818"/>
    <x v="486"/>
    <x v="834"/>
  </r>
  <r>
    <x v="0"/>
    <x v="49"/>
    <x v="35"/>
    <x v="0"/>
    <x v="1"/>
    <x v="1"/>
    <x v="78"/>
    <x v="1"/>
    <x v="135"/>
    <x v="72"/>
    <x v="0"/>
    <x v="0"/>
    <x v="135"/>
    <x v="0"/>
    <x v="0"/>
    <x v="1"/>
    <x v="0"/>
    <x v="0"/>
    <x v="49"/>
    <x v="1"/>
    <x v="13"/>
    <x v="2"/>
    <x v="819"/>
    <x v="487"/>
    <x v="835"/>
  </r>
  <r>
    <x v="0"/>
    <x v="49"/>
    <x v="35"/>
    <x v="0"/>
    <x v="1"/>
    <x v="1"/>
    <x v="78"/>
    <x v="1"/>
    <x v="135"/>
    <x v="72"/>
    <x v="0"/>
    <x v="0"/>
    <x v="135"/>
    <x v="0"/>
    <x v="0"/>
    <x v="1"/>
    <x v="0"/>
    <x v="0"/>
    <x v="49"/>
    <x v="1"/>
    <x v="14"/>
    <x v="3"/>
    <x v="820"/>
    <x v="309"/>
    <x v="836"/>
  </r>
  <r>
    <x v="0"/>
    <x v="49"/>
    <x v="35"/>
    <x v="0"/>
    <x v="1"/>
    <x v="1"/>
    <x v="78"/>
    <x v="1"/>
    <x v="135"/>
    <x v="72"/>
    <x v="0"/>
    <x v="0"/>
    <x v="135"/>
    <x v="0"/>
    <x v="0"/>
    <x v="1"/>
    <x v="0"/>
    <x v="0"/>
    <x v="49"/>
    <x v="1"/>
    <x v="5"/>
    <x v="7"/>
    <x v="821"/>
    <x v="488"/>
    <x v="837"/>
  </r>
  <r>
    <x v="0"/>
    <x v="49"/>
    <x v="35"/>
    <x v="0"/>
    <x v="1"/>
    <x v="1"/>
    <x v="78"/>
    <x v="1"/>
    <x v="135"/>
    <x v="72"/>
    <x v="0"/>
    <x v="0"/>
    <x v="135"/>
    <x v="0"/>
    <x v="0"/>
    <x v="1"/>
    <x v="0"/>
    <x v="0"/>
    <x v="49"/>
    <x v="1"/>
    <x v="4"/>
    <x v="6"/>
    <x v="822"/>
    <x v="489"/>
    <x v="838"/>
  </r>
  <r>
    <x v="0"/>
    <x v="90"/>
    <x v="2"/>
    <x v="0"/>
    <x v="1"/>
    <x v="1"/>
    <x v="80"/>
    <x v="1"/>
    <x v="136"/>
    <x v="74"/>
    <x v="0"/>
    <x v="0"/>
    <x v="136"/>
    <x v="0"/>
    <x v="0"/>
    <x v="1"/>
    <x v="0"/>
    <x v="0"/>
    <x v="6"/>
    <x v="1"/>
    <x v="11"/>
    <x v="0"/>
    <x v="823"/>
    <x v="490"/>
    <x v="839"/>
  </r>
  <r>
    <x v="0"/>
    <x v="90"/>
    <x v="2"/>
    <x v="0"/>
    <x v="1"/>
    <x v="1"/>
    <x v="80"/>
    <x v="1"/>
    <x v="136"/>
    <x v="74"/>
    <x v="0"/>
    <x v="0"/>
    <x v="136"/>
    <x v="0"/>
    <x v="0"/>
    <x v="1"/>
    <x v="0"/>
    <x v="0"/>
    <x v="6"/>
    <x v="1"/>
    <x v="12"/>
    <x v="1"/>
    <x v="523"/>
    <x v="309"/>
    <x v="2"/>
  </r>
  <r>
    <x v="0"/>
    <x v="90"/>
    <x v="2"/>
    <x v="0"/>
    <x v="1"/>
    <x v="1"/>
    <x v="80"/>
    <x v="1"/>
    <x v="136"/>
    <x v="74"/>
    <x v="0"/>
    <x v="0"/>
    <x v="136"/>
    <x v="0"/>
    <x v="0"/>
    <x v="1"/>
    <x v="0"/>
    <x v="0"/>
    <x v="6"/>
    <x v="1"/>
    <x v="13"/>
    <x v="2"/>
    <x v="523"/>
    <x v="309"/>
    <x v="2"/>
  </r>
  <r>
    <x v="0"/>
    <x v="90"/>
    <x v="2"/>
    <x v="0"/>
    <x v="1"/>
    <x v="1"/>
    <x v="80"/>
    <x v="1"/>
    <x v="136"/>
    <x v="74"/>
    <x v="0"/>
    <x v="0"/>
    <x v="136"/>
    <x v="0"/>
    <x v="0"/>
    <x v="1"/>
    <x v="0"/>
    <x v="0"/>
    <x v="6"/>
    <x v="1"/>
    <x v="14"/>
    <x v="3"/>
    <x v="824"/>
    <x v="309"/>
    <x v="840"/>
  </r>
  <r>
    <x v="0"/>
    <x v="90"/>
    <x v="2"/>
    <x v="0"/>
    <x v="1"/>
    <x v="1"/>
    <x v="80"/>
    <x v="1"/>
    <x v="136"/>
    <x v="74"/>
    <x v="0"/>
    <x v="0"/>
    <x v="136"/>
    <x v="0"/>
    <x v="0"/>
    <x v="1"/>
    <x v="0"/>
    <x v="0"/>
    <x v="6"/>
    <x v="1"/>
    <x v="5"/>
    <x v="7"/>
    <x v="825"/>
    <x v="491"/>
    <x v="841"/>
  </r>
  <r>
    <x v="0"/>
    <x v="90"/>
    <x v="2"/>
    <x v="0"/>
    <x v="1"/>
    <x v="1"/>
    <x v="80"/>
    <x v="1"/>
    <x v="136"/>
    <x v="74"/>
    <x v="0"/>
    <x v="0"/>
    <x v="136"/>
    <x v="0"/>
    <x v="0"/>
    <x v="1"/>
    <x v="0"/>
    <x v="0"/>
    <x v="6"/>
    <x v="1"/>
    <x v="4"/>
    <x v="6"/>
    <x v="826"/>
    <x v="492"/>
    <x v="842"/>
  </r>
  <r>
    <x v="0"/>
    <x v="50"/>
    <x v="2"/>
    <x v="1"/>
    <x v="1"/>
    <x v="1"/>
    <x v="80"/>
    <x v="1"/>
    <x v="137"/>
    <x v="112"/>
    <x v="2"/>
    <x v="0"/>
    <x v="137"/>
    <x v="0"/>
    <x v="0"/>
    <x v="1"/>
    <x v="0"/>
    <x v="0"/>
    <x v="113"/>
    <x v="1"/>
    <x v="11"/>
    <x v="0"/>
    <x v="827"/>
    <x v="309"/>
    <x v="843"/>
  </r>
  <r>
    <x v="0"/>
    <x v="50"/>
    <x v="2"/>
    <x v="1"/>
    <x v="1"/>
    <x v="1"/>
    <x v="80"/>
    <x v="1"/>
    <x v="137"/>
    <x v="112"/>
    <x v="2"/>
    <x v="0"/>
    <x v="137"/>
    <x v="0"/>
    <x v="0"/>
    <x v="1"/>
    <x v="0"/>
    <x v="0"/>
    <x v="113"/>
    <x v="1"/>
    <x v="12"/>
    <x v="1"/>
    <x v="828"/>
    <x v="493"/>
    <x v="844"/>
  </r>
  <r>
    <x v="0"/>
    <x v="50"/>
    <x v="2"/>
    <x v="1"/>
    <x v="1"/>
    <x v="1"/>
    <x v="80"/>
    <x v="1"/>
    <x v="137"/>
    <x v="112"/>
    <x v="2"/>
    <x v="0"/>
    <x v="137"/>
    <x v="0"/>
    <x v="0"/>
    <x v="1"/>
    <x v="0"/>
    <x v="0"/>
    <x v="113"/>
    <x v="1"/>
    <x v="13"/>
    <x v="2"/>
    <x v="829"/>
    <x v="494"/>
    <x v="845"/>
  </r>
  <r>
    <x v="0"/>
    <x v="50"/>
    <x v="2"/>
    <x v="1"/>
    <x v="1"/>
    <x v="1"/>
    <x v="80"/>
    <x v="1"/>
    <x v="137"/>
    <x v="112"/>
    <x v="2"/>
    <x v="0"/>
    <x v="137"/>
    <x v="0"/>
    <x v="0"/>
    <x v="1"/>
    <x v="0"/>
    <x v="0"/>
    <x v="113"/>
    <x v="1"/>
    <x v="14"/>
    <x v="3"/>
    <x v="830"/>
    <x v="309"/>
    <x v="846"/>
  </r>
  <r>
    <x v="0"/>
    <x v="50"/>
    <x v="2"/>
    <x v="1"/>
    <x v="1"/>
    <x v="1"/>
    <x v="80"/>
    <x v="1"/>
    <x v="137"/>
    <x v="112"/>
    <x v="2"/>
    <x v="0"/>
    <x v="137"/>
    <x v="0"/>
    <x v="0"/>
    <x v="1"/>
    <x v="0"/>
    <x v="0"/>
    <x v="113"/>
    <x v="1"/>
    <x v="5"/>
    <x v="7"/>
    <x v="831"/>
    <x v="495"/>
    <x v="847"/>
  </r>
  <r>
    <x v="0"/>
    <x v="50"/>
    <x v="2"/>
    <x v="1"/>
    <x v="1"/>
    <x v="1"/>
    <x v="80"/>
    <x v="1"/>
    <x v="137"/>
    <x v="112"/>
    <x v="2"/>
    <x v="0"/>
    <x v="137"/>
    <x v="0"/>
    <x v="0"/>
    <x v="1"/>
    <x v="0"/>
    <x v="0"/>
    <x v="113"/>
    <x v="1"/>
    <x v="4"/>
    <x v="6"/>
    <x v="832"/>
    <x v="496"/>
    <x v="848"/>
  </r>
  <r>
    <x v="0"/>
    <x v="51"/>
    <x v="26"/>
    <x v="0"/>
    <x v="1"/>
    <x v="1"/>
    <x v="80"/>
    <x v="1"/>
    <x v="138"/>
    <x v="78"/>
    <x v="0"/>
    <x v="0"/>
    <x v="138"/>
    <x v="0"/>
    <x v="0"/>
    <x v="1"/>
    <x v="0"/>
    <x v="0"/>
    <x v="114"/>
    <x v="1"/>
    <x v="11"/>
    <x v="0"/>
    <x v="833"/>
    <x v="497"/>
    <x v="849"/>
  </r>
  <r>
    <x v="0"/>
    <x v="51"/>
    <x v="26"/>
    <x v="0"/>
    <x v="1"/>
    <x v="1"/>
    <x v="80"/>
    <x v="1"/>
    <x v="138"/>
    <x v="78"/>
    <x v="0"/>
    <x v="0"/>
    <x v="138"/>
    <x v="0"/>
    <x v="0"/>
    <x v="1"/>
    <x v="0"/>
    <x v="0"/>
    <x v="114"/>
    <x v="1"/>
    <x v="12"/>
    <x v="1"/>
    <x v="523"/>
    <x v="309"/>
    <x v="2"/>
  </r>
  <r>
    <x v="0"/>
    <x v="51"/>
    <x v="26"/>
    <x v="0"/>
    <x v="1"/>
    <x v="1"/>
    <x v="80"/>
    <x v="1"/>
    <x v="138"/>
    <x v="78"/>
    <x v="0"/>
    <x v="0"/>
    <x v="138"/>
    <x v="0"/>
    <x v="0"/>
    <x v="1"/>
    <x v="0"/>
    <x v="0"/>
    <x v="114"/>
    <x v="1"/>
    <x v="13"/>
    <x v="2"/>
    <x v="523"/>
    <x v="309"/>
    <x v="2"/>
  </r>
  <r>
    <x v="0"/>
    <x v="51"/>
    <x v="26"/>
    <x v="0"/>
    <x v="1"/>
    <x v="1"/>
    <x v="80"/>
    <x v="1"/>
    <x v="138"/>
    <x v="78"/>
    <x v="0"/>
    <x v="0"/>
    <x v="138"/>
    <x v="0"/>
    <x v="0"/>
    <x v="1"/>
    <x v="0"/>
    <x v="0"/>
    <x v="114"/>
    <x v="1"/>
    <x v="14"/>
    <x v="3"/>
    <x v="834"/>
    <x v="309"/>
    <x v="850"/>
  </r>
  <r>
    <x v="0"/>
    <x v="51"/>
    <x v="26"/>
    <x v="0"/>
    <x v="1"/>
    <x v="1"/>
    <x v="80"/>
    <x v="1"/>
    <x v="138"/>
    <x v="78"/>
    <x v="0"/>
    <x v="0"/>
    <x v="138"/>
    <x v="0"/>
    <x v="0"/>
    <x v="1"/>
    <x v="0"/>
    <x v="0"/>
    <x v="114"/>
    <x v="1"/>
    <x v="5"/>
    <x v="7"/>
    <x v="835"/>
    <x v="498"/>
    <x v="851"/>
  </r>
  <r>
    <x v="0"/>
    <x v="51"/>
    <x v="26"/>
    <x v="0"/>
    <x v="1"/>
    <x v="1"/>
    <x v="80"/>
    <x v="1"/>
    <x v="138"/>
    <x v="78"/>
    <x v="0"/>
    <x v="0"/>
    <x v="138"/>
    <x v="0"/>
    <x v="0"/>
    <x v="1"/>
    <x v="0"/>
    <x v="0"/>
    <x v="114"/>
    <x v="1"/>
    <x v="4"/>
    <x v="6"/>
    <x v="836"/>
    <x v="499"/>
    <x v="852"/>
  </r>
  <r>
    <x v="0"/>
    <x v="52"/>
    <x v="22"/>
    <x v="0"/>
    <x v="1"/>
    <x v="1"/>
    <x v="80"/>
    <x v="1"/>
    <x v="139"/>
    <x v="78"/>
    <x v="0"/>
    <x v="0"/>
    <x v="139"/>
    <x v="0"/>
    <x v="0"/>
    <x v="1"/>
    <x v="0"/>
    <x v="0"/>
    <x v="115"/>
    <x v="1"/>
    <x v="11"/>
    <x v="0"/>
    <x v="837"/>
    <x v="309"/>
    <x v="853"/>
  </r>
  <r>
    <x v="0"/>
    <x v="52"/>
    <x v="22"/>
    <x v="0"/>
    <x v="1"/>
    <x v="1"/>
    <x v="80"/>
    <x v="1"/>
    <x v="139"/>
    <x v="78"/>
    <x v="0"/>
    <x v="0"/>
    <x v="139"/>
    <x v="0"/>
    <x v="0"/>
    <x v="1"/>
    <x v="0"/>
    <x v="0"/>
    <x v="115"/>
    <x v="1"/>
    <x v="12"/>
    <x v="1"/>
    <x v="838"/>
    <x v="500"/>
    <x v="854"/>
  </r>
  <r>
    <x v="0"/>
    <x v="52"/>
    <x v="22"/>
    <x v="0"/>
    <x v="1"/>
    <x v="1"/>
    <x v="80"/>
    <x v="1"/>
    <x v="139"/>
    <x v="78"/>
    <x v="0"/>
    <x v="0"/>
    <x v="139"/>
    <x v="0"/>
    <x v="0"/>
    <x v="1"/>
    <x v="0"/>
    <x v="0"/>
    <x v="115"/>
    <x v="1"/>
    <x v="13"/>
    <x v="2"/>
    <x v="523"/>
    <x v="309"/>
    <x v="2"/>
  </r>
  <r>
    <x v="0"/>
    <x v="52"/>
    <x v="22"/>
    <x v="0"/>
    <x v="1"/>
    <x v="1"/>
    <x v="80"/>
    <x v="1"/>
    <x v="139"/>
    <x v="78"/>
    <x v="0"/>
    <x v="0"/>
    <x v="139"/>
    <x v="0"/>
    <x v="0"/>
    <x v="1"/>
    <x v="0"/>
    <x v="0"/>
    <x v="115"/>
    <x v="1"/>
    <x v="14"/>
    <x v="3"/>
    <x v="839"/>
    <x v="309"/>
    <x v="855"/>
  </r>
  <r>
    <x v="0"/>
    <x v="52"/>
    <x v="22"/>
    <x v="0"/>
    <x v="1"/>
    <x v="1"/>
    <x v="80"/>
    <x v="1"/>
    <x v="139"/>
    <x v="78"/>
    <x v="0"/>
    <x v="0"/>
    <x v="139"/>
    <x v="0"/>
    <x v="0"/>
    <x v="1"/>
    <x v="0"/>
    <x v="0"/>
    <x v="115"/>
    <x v="1"/>
    <x v="5"/>
    <x v="7"/>
    <x v="523"/>
    <x v="309"/>
    <x v="2"/>
  </r>
  <r>
    <x v="0"/>
    <x v="52"/>
    <x v="22"/>
    <x v="0"/>
    <x v="1"/>
    <x v="1"/>
    <x v="80"/>
    <x v="1"/>
    <x v="139"/>
    <x v="78"/>
    <x v="0"/>
    <x v="0"/>
    <x v="139"/>
    <x v="0"/>
    <x v="0"/>
    <x v="1"/>
    <x v="0"/>
    <x v="0"/>
    <x v="115"/>
    <x v="1"/>
    <x v="4"/>
    <x v="6"/>
    <x v="840"/>
    <x v="501"/>
    <x v="856"/>
  </r>
  <r>
    <x v="0"/>
    <x v="53"/>
    <x v="36"/>
    <x v="0"/>
    <x v="1"/>
    <x v="1"/>
    <x v="80"/>
    <x v="1"/>
    <x v="140"/>
    <x v="113"/>
    <x v="0"/>
    <x v="0"/>
    <x v="140"/>
    <x v="0"/>
    <x v="0"/>
    <x v="1"/>
    <x v="0"/>
    <x v="0"/>
    <x v="116"/>
    <x v="1"/>
    <x v="11"/>
    <x v="0"/>
    <x v="841"/>
    <x v="0"/>
    <x v="857"/>
  </r>
  <r>
    <x v="0"/>
    <x v="53"/>
    <x v="36"/>
    <x v="0"/>
    <x v="1"/>
    <x v="1"/>
    <x v="80"/>
    <x v="1"/>
    <x v="140"/>
    <x v="113"/>
    <x v="0"/>
    <x v="0"/>
    <x v="140"/>
    <x v="0"/>
    <x v="0"/>
    <x v="1"/>
    <x v="0"/>
    <x v="0"/>
    <x v="116"/>
    <x v="1"/>
    <x v="12"/>
    <x v="1"/>
    <x v="842"/>
    <x v="502"/>
    <x v="858"/>
  </r>
  <r>
    <x v="0"/>
    <x v="53"/>
    <x v="36"/>
    <x v="0"/>
    <x v="1"/>
    <x v="1"/>
    <x v="80"/>
    <x v="1"/>
    <x v="140"/>
    <x v="113"/>
    <x v="0"/>
    <x v="0"/>
    <x v="140"/>
    <x v="0"/>
    <x v="0"/>
    <x v="1"/>
    <x v="0"/>
    <x v="0"/>
    <x v="116"/>
    <x v="1"/>
    <x v="13"/>
    <x v="2"/>
    <x v="523"/>
    <x v="309"/>
    <x v="2"/>
  </r>
  <r>
    <x v="0"/>
    <x v="53"/>
    <x v="36"/>
    <x v="0"/>
    <x v="1"/>
    <x v="1"/>
    <x v="80"/>
    <x v="1"/>
    <x v="140"/>
    <x v="113"/>
    <x v="0"/>
    <x v="0"/>
    <x v="140"/>
    <x v="0"/>
    <x v="0"/>
    <x v="1"/>
    <x v="0"/>
    <x v="0"/>
    <x v="116"/>
    <x v="1"/>
    <x v="14"/>
    <x v="3"/>
    <x v="843"/>
    <x v="309"/>
    <x v="859"/>
  </r>
  <r>
    <x v="0"/>
    <x v="53"/>
    <x v="36"/>
    <x v="0"/>
    <x v="1"/>
    <x v="1"/>
    <x v="80"/>
    <x v="1"/>
    <x v="140"/>
    <x v="113"/>
    <x v="0"/>
    <x v="0"/>
    <x v="140"/>
    <x v="0"/>
    <x v="0"/>
    <x v="1"/>
    <x v="0"/>
    <x v="0"/>
    <x v="116"/>
    <x v="1"/>
    <x v="5"/>
    <x v="7"/>
    <x v="523"/>
    <x v="168"/>
    <x v="860"/>
  </r>
  <r>
    <x v="0"/>
    <x v="53"/>
    <x v="36"/>
    <x v="0"/>
    <x v="1"/>
    <x v="1"/>
    <x v="80"/>
    <x v="1"/>
    <x v="140"/>
    <x v="113"/>
    <x v="0"/>
    <x v="0"/>
    <x v="140"/>
    <x v="0"/>
    <x v="0"/>
    <x v="1"/>
    <x v="0"/>
    <x v="0"/>
    <x v="116"/>
    <x v="1"/>
    <x v="4"/>
    <x v="6"/>
    <x v="844"/>
    <x v="503"/>
    <x v="861"/>
  </r>
  <r>
    <x v="0"/>
    <x v="54"/>
    <x v="2"/>
    <x v="1"/>
    <x v="0"/>
    <x v="5"/>
    <x v="80"/>
    <x v="1"/>
    <x v="141"/>
    <x v="78"/>
    <x v="0"/>
    <x v="0"/>
    <x v="141"/>
    <x v="0"/>
    <x v="0"/>
    <x v="1"/>
    <x v="0"/>
    <x v="0"/>
    <x v="54"/>
    <x v="1"/>
    <x v="11"/>
    <x v="0"/>
    <x v="845"/>
    <x v="309"/>
    <x v="862"/>
  </r>
  <r>
    <x v="0"/>
    <x v="54"/>
    <x v="2"/>
    <x v="1"/>
    <x v="0"/>
    <x v="5"/>
    <x v="80"/>
    <x v="1"/>
    <x v="141"/>
    <x v="78"/>
    <x v="0"/>
    <x v="0"/>
    <x v="141"/>
    <x v="0"/>
    <x v="0"/>
    <x v="1"/>
    <x v="0"/>
    <x v="0"/>
    <x v="54"/>
    <x v="1"/>
    <x v="12"/>
    <x v="1"/>
    <x v="846"/>
    <x v="504"/>
    <x v="863"/>
  </r>
  <r>
    <x v="0"/>
    <x v="54"/>
    <x v="2"/>
    <x v="1"/>
    <x v="0"/>
    <x v="5"/>
    <x v="80"/>
    <x v="1"/>
    <x v="141"/>
    <x v="78"/>
    <x v="0"/>
    <x v="0"/>
    <x v="141"/>
    <x v="0"/>
    <x v="0"/>
    <x v="1"/>
    <x v="0"/>
    <x v="0"/>
    <x v="54"/>
    <x v="1"/>
    <x v="13"/>
    <x v="2"/>
    <x v="523"/>
    <x v="309"/>
    <x v="2"/>
  </r>
  <r>
    <x v="0"/>
    <x v="54"/>
    <x v="2"/>
    <x v="1"/>
    <x v="0"/>
    <x v="5"/>
    <x v="80"/>
    <x v="1"/>
    <x v="141"/>
    <x v="78"/>
    <x v="0"/>
    <x v="0"/>
    <x v="141"/>
    <x v="0"/>
    <x v="0"/>
    <x v="1"/>
    <x v="0"/>
    <x v="0"/>
    <x v="54"/>
    <x v="1"/>
    <x v="14"/>
    <x v="3"/>
    <x v="847"/>
    <x v="309"/>
    <x v="864"/>
  </r>
  <r>
    <x v="0"/>
    <x v="54"/>
    <x v="2"/>
    <x v="1"/>
    <x v="0"/>
    <x v="5"/>
    <x v="80"/>
    <x v="1"/>
    <x v="141"/>
    <x v="78"/>
    <x v="0"/>
    <x v="0"/>
    <x v="141"/>
    <x v="0"/>
    <x v="0"/>
    <x v="1"/>
    <x v="0"/>
    <x v="0"/>
    <x v="54"/>
    <x v="1"/>
    <x v="5"/>
    <x v="7"/>
    <x v="523"/>
    <x v="309"/>
    <x v="2"/>
  </r>
  <r>
    <x v="0"/>
    <x v="54"/>
    <x v="2"/>
    <x v="1"/>
    <x v="0"/>
    <x v="5"/>
    <x v="80"/>
    <x v="1"/>
    <x v="141"/>
    <x v="78"/>
    <x v="0"/>
    <x v="0"/>
    <x v="141"/>
    <x v="0"/>
    <x v="0"/>
    <x v="1"/>
    <x v="0"/>
    <x v="0"/>
    <x v="54"/>
    <x v="1"/>
    <x v="4"/>
    <x v="6"/>
    <x v="848"/>
    <x v="505"/>
    <x v="865"/>
  </r>
  <r>
    <x v="0"/>
    <x v="91"/>
    <x v="2"/>
    <x v="1"/>
    <x v="0"/>
    <x v="5"/>
    <x v="80"/>
    <x v="1"/>
    <x v="142"/>
    <x v="114"/>
    <x v="2"/>
    <x v="0"/>
    <x v="142"/>
    <x v="0"/>
    <x v="0"/>
    <x v="1"/>
    <x v="0"/>
    <x v="0"/>
    <x v="43"/>
    <x v="1"/>
    <x v="11"/>
    <x v="0"/>
    <x v="849"/>
    <x v="309"/>
    <x v="866"/>
  </r>
  <r>
    <x v="0"/>
    <x v="91"/>
    <x v="2"/>
    <x v="1"/>
    <x v="0"/>
    <x v="5"/>
    <x v="80"/>
    <x v="1"/>
    <x v="142"/>
    <x v="114"/>
    <x v="2"/>
    <x v="0"/>
    <x v="142"/>
    <x v="0"/>
    <x v="0"/>
    <x v="1"/>
    <x v="0"/>
    <x v="0"/>
    <x v="43"/>
    <x v="1"/>
    <x v="12"/>
    <x v="1"/>
    <x v="850"/>
    <x v="506"/>
    <x v="867"/>
  </r>
  <r>
    <x v="0"/>
    <x v="91"/>
    <x v="2"/>
    <x v="1"/>
    <x v="0"/>
    <x v="5"/>
    <x v="80"/>
    <x v="1"/>
    <x v="142"/>
    <x v="114"/>
    <x v="2"/>
    <x v="0"/>
    <x v="142"/>
    <x v="0"/>
    <x v="0"/>
    <x v="1"/>
    <x v="0"/>
    <x v="0"/>
    <x v="43"/>
    <x v="1"/>
    <x v="13"/>
    <x v="2"/>
    <x v="851"/>
    <x v="507"/>
    <x v="868"/>
  </r>
  <r>
    <x v="0"/>
    <x v="91"/>
    <x v="2"/>
    <x v="1"/>
    <x v="0"/>
    <x v="5"/>
    <x v="80"/>
    <x v="1"/>
    <x v="142"/>
    <x v="114"/>
    <x v="2"/>
    <x v="0"/>
    <x v="142"/>
    <x v="0"/>
    <x v="0"/>
    <x v="1"/>
    <x v="0"/>
    <x v="0"/>
    <x v="43"/>
    <x v="1"/>
    <x v="14"/>
    <x v="3"/>
    <x v="852"/>
    <x v="309"/>
    <x v="869"/>
  </r>
  <r>
    <x v="0"/>
    <x v="91"/>
    <x v="2"/>
    <x v="1"/>
    <x v="0"/>
    <x v="5"/>
    <x v="80"/>
    <x v="1"/>
    <x v="142"/>
    <x v="114"/>
    <x v="2"/>
    <x v="0"/>
    <x v="142"/>
    <x v="0"/>
    <x v="0"/>
    <x v="1"/>
    <x v="0"/>
    <x v="0"/>
    <x v="43"/>
    <x v="1"/>
    <x v="5"/>
    <x v="7"/>
    <x v="853"/>
    <x v="508"/>
    <x v="870"/>
  </r>
  <r>
    <x v="0"/>
    <x v="91"/>
    <x v="2"/>
    <x v="1"/>
    <x v="0"/>
    <x v="5"/>
    <x v="80"/>
    <x v="1"/>
    <x v="142"/>
    <x v="114"/>
    <x v="2"/>
    <x v="0"/>
    <x v="142"/>
    <x v="0"/>
    <x v="0"/>
    <x v="1"/>
    <x v="0"/>
    <x v="0"/>
    <x v="43"/>
    <x v="1"/>
    <x v="4"/>
    <x v="6"/>
    <x v="854"/>
    <x v="509"/>
    <x v="871"/>
  </r>
  <r>
    <x v="0"/>
    <x v="55"/>
    <x v="2"/>
    <x v="0"/>
    <x v="0"/>
    <x v="5"/>
    <x v="80"/>
    <x v="1"/>
    <x v="143"/>
    <x v="115"/>
    <x v="0"/>
    <x v="0"/>
    <x v="143"/>
    <x v="0"/>
    <x v="0"/>
    <x v="1"/>
    <x v="0"/>
    <x v="0"/>
    <x v="117"/>
    <x v="1"/>
    <x v="11"/>
    <x v="0"/>
    <x v="855"/>
    <x v="309"/>
    <x v="872"/>
  </r>
  <r>
    <x v="0"/>
    <x v="55"/>
    <x v="2"/>
    <x v="0"/>
    <x v="0"/>
    <x v="5"/>
    <x v="80"/>
    <x v="1"/>
    <x v="143"/>
    <x v="115"/>
    <x v="0"/>
    <x v="0"/>
    <x v="143"/>
    <x v="0"/>
    <x v="0"/>
    <x v="1"/>
    <x v="0"/>
    <x v="0"/>
    <x v="117"/>
    <x v="1"/>
    <x v="12"/>
    <x v="1"/>
    <x v="856"/>
    <x v="510"/>
    <x v="873"/>
  </r>
  <r>
    <x v="0"/>
    <x v="55"/>
    <x v="2"/>
    <x v="0"/>
    <x v="0"/>
    <x v="5"/>
    <x v="80"/>
    <x v="1"/>
    <x v="143"/>
    <x v="115"/>
    <x v="0"/>
    <x v="0"/>
    <x v="143"/>
    <x v="0"/>
    <x v="0"/>
    <x v="1"/>
    <x v="0"/>
    <x v="0"/>
    <x v="117"/>
    <x v="1"/>
    <x v="13"/>
    <x v="2"/>
    <x v="857"/>
    <x v="511"/>
    <x v="874"/>
  </r>
  <r>
    <x v="0"/>
    <x v="55"/>
    <x v="2"/>
    <x v="0"/>
    <x v="0"/>
    <x v="5"/>
    <x v="80"/>
    <x v="1"/>
    <x v="143"/>
    <x v="115"/>
    <x v="0"/>
    <x v="0"/>
    <x v="143"/>
    <x v="0"/>
    <x v="0"/>
    <x v="1"/>
    <x v="0"/>
    <x v="0"/>
    <x v="117"/>
    <x v="1"/>
    <x v="14"/>
    <x v="3"/>
    <x v="858"/>
    <x v="309"/>
    <x v="875"/>
  </r>
  <r>
    <x v="0"/>
    <x v="55"/>
    <x v="2"/>
    <x v="0"/>
    <x v="0"/>
    <x v="5"/>
    <x v="80"/>
    <x v="1"/>
    <x v="143"/>
    <x v="115"/>
    <x v="0"/>
    <x v="0"/>
    <x v="143"/>
    <x v="0"/>
    <x v="0"/>
    <x v="1"/>
    <x v="0"/>
    <x v="0"/>
    <x v="117"/>
    <x v="1"/>
    <x v="5"/>
    <x v="7"/>
    <x v="2"/>
    <x v="0"/>
    <x v="41"/>
  </r>
  <r>
    <x v="0"/>
    <x v="55"/>
    <x v="2"/>
    <x v="0"/>
    <x v="0"/>
    <x v="5"/>
    <x v="80"/>
    <x v="1"/>
    <x v="143"/>
    <x v="115"/>
    <x v="0"/>
    <x v="0"/>
    <x v="143"/>
    <x v="0"/>
    <x v="0"/>
    <x v="1"/>
    <x v="0"/>
    <x v="0"/>
    <x v="117"/>
    <x v="1"/>
    <x v="4"/>
    <x v="6"/>
    <x v="859"/>
    <x v="512"/>
    <x v="876"/>
  </r>
  <r>
    <x v="0"/>
    <x v="92"/>
    <x v="2"/>
    <x v="0"/>
    <x v="1"/>
    <x v="1"/>
    <x v="80"/>
    <x v="1"/>
    <x v="144"/>
    <x v="78"/>
    <x v="0"/>
    <x v="0"/>
    <x v="144"/>
    <x v="0"/>
    <x v="0"/>
    <x v="1"/>
    <x v="0"/>
    <x v="0"/>
    <x v="118"/>
    <x v="1"/>
    <x v="11"/>
    <x v="0"/>
    <x v="860"/>
    <x v="309"/>
    <x v="877"/>
  </r>
  <r>
    <x v="0"/>
    <x v="92"/>
    <x v="2"/>
    <x v="0"/>
    <x v="1"/>
    <x v="1"/>
    <x v="80"/>
    <x v="1"/>
    <x v="144"/>
    <x v="78"/>
    <x v="0"/>
    <x v="0"/>
    <x v="144"/>
    <x v="0"/>
    <x v="0"/>
    <x v="1"/>
    <x v="0"/>
    <x v="0"/>
    <x v="118"/>
    <x v="1"/>
    <x v="12"/>
    <x v="1"/>
    <x v="523"/>
    <x v="513"/>
    <x v="878"/>
  </r>
  <r>
    <x v="0"/>
    <x v="92"/>
    <x v="2"/>
    <x v="0"/>
    <x v="1"/>
    <x v="1"/>
    <x v="80"/>
    <x v="1"/>
    <x v="144"/>
    <x v="78"/>
    <x v="0"/>
    <x v="0"/>
    <x v="144"/>
    <x v="0"/>
    <x v="0"/>
    <x v="1"/>
    <x v="0"/>
    <x v="0"/>
    <x v="118"/>
    <x v="1"/>
    <x v="13"/>
    <x v="2"/>
    <x v="523"/>
    <x v="309"/>
    <x v="2"/>
  </r>
  <r>
    <x v="0"/>
    <x v="92"/>
    <x v="2"/>
    <x v="0"/>
    <x v="1"/>
    <x v="1"/>
    <x v="80"/>
    <x v="1"/>
    <x v="144"/>
    <x v="78"/>
    <x v="0"/>
    <x v="0"/>
    <x v="144"/>
    <x v="0"/>
    <x v="0"/>
    <x v="1"/>
    <x v="0"/>
    <x v="0"/>
    <x v="118"/>
    <x v="1"/>
    <x v="14"/>
    <x v="3"/>
    <x v="861"/>
    <x v="309"/>
    <x v="879"/>
  </r>
  <r>
    <x v="0"/>
    <x v="92"/>
    <x v="2"/>
    <x v="0"/>
    <x v="1"/>
    <x v="1"/>
    <x v="80"/>
    <x v="1"/>
    <x v="144"/>
    <x v="78"/>
    <x v="0"/>
    <x v="0"/>
    <x v="144"/>
    <x v="0"/>
    <x v="0"/>
    <x v="1"/>
    <x v="0"/>
    <x v="0"/>
    <x v="118"/>
    <x v="1"/>
    <x v="5"/>
    <x v="7"/>
    <x v="523"/>
    <x v="514"/>
    <x v="880"/>
  </r>
  <r>
    <x v="0"/>
    <x v="92"/>
    <x v="2"/>
    <x v="0"/>
    <x v="1"/>
    <x v="1"/>
    <x v="80"/>
    <x v="1"/>
    <x v="144"/>
    <x v="78"/>
    <x v="0"/>
    <x v="0"/>
    <x v="144"/>
    <x v="0"/>
    <x v="0"/>
    <x v="1"/>
    <x v="0"/>
    <x v="0"/>
    <x v="118"/>
    <x v="1"/>
    <x v="4"/>
    <x v="6"/>
    <x v="523"/>
    <x v="515"/>
    <x v="881"/>
  </r>
  <r>
    <x v="0"/>
    <x v="93"/>
    <x v="22"/>
    <x v="0"/>
    <x v="1"/>
    <x v="1"/>
    <x v="80"/>
    <x v="1"/>
    <x v="145"/>
    <x v="116"/>
    <x v="0"/>
    <x v="0"/>
    <x v="145"/>
    <x v="0"/>
    <x v="0"/>
    <x v="1"/>
    <x v="0"/>
    <x v="0"/>
    <x v="119"/>
    <x v="1"/>
    <x v="11"/>
    <x v="0"/>
    <x v="862"/>
    <x v="309"/>
    <x v="882"/>
  </r>
  <r>
    <x v="0"/>
    <x v="93"/>
    <x v="22"/>
    <x v="0"/>
    <x v="1"/>
    <x v="1"/>
    <x v="80"/>
    <x v="1"/>
    <x v="145"/>
    <x v="116"/>
    <x v="0"/>
    <x v="0"/>
    <x v="145"/>
    <x v="0"/>
    <x v="0"/>
    <x v="1"/>
    <x v="0"/>
    <x v="0"/>
    <x v="119"/>
    <x v="1"/>
    <x v="12"/>
    <x v="1"/>
    <x v="863"/>
    <x v="516"/>
    <x v="883"/>
  </r>
  <r>
    <x v="0"/>
    <x v="93"/>
    <x v="22"/>
    <x v="0"/>
    <x v="1"/>
    <x v="1"/>
    <x v="80"/>
    <x v="1"/>
    <x v="145"/>
    <x v="116"/>
    <x v="0"/>
    <x v="0"/>
    <x v="145"/>
    <x v="0"/>
    <x v="0"/>
    <x v="1"/>
    <x v="0"/>
    <x v="0"/>
    <x v="119"/>
    <x v="1"/>
    <x v="13"/>
    <x v="2"/>
    <x v="523"/>
    <x v="309"/>
    <x v="2"/>
  </r>
  <r>
    <x v="0"/>
    <x v="93"/>
    <x v="22"/>
    <x v="0"/>
    <x v="1"/>
    <x v="1"/>
    <x v="80"/>
    <x v="1"/>
    <x v="145"/>
    <x v="116"/>
    <x v="0"/>
    <x v="0"/>
    <x v="145"/>
    <x v="0"/>
    <x v="0"/>
    <x v="1"/>
    <x v="0"/>
    <x v="0"/>
    <x v="119"/>
    <x v="1"/>
    <x v="14"/>
    <x v="3"/>
    <x v="864"/>
    <x v="309"/>
    <x v="884"/>
  </r>
  <r>
    <x v="0"/>
    <x v="93"/>
    <x v="22"/>
    <x v="0"/>
    <x v="1"/>
    <x v="1"/>
    <x v="80"/>
    <x v="1"/>
    <x v="145"/>
    <x v="116"/>
    <x v="0"/>
    <x v="0"/>
    <x v="145"/>
    <x v="0"/>
    <x v="0"/>
    <x v="1"/>
    <x v="0"/>
    <x v="0"/>
    <x v="119"/>
    <x v="1"/>
    <x v="5"/>
    <x v="7"/>
    <x v="523"/>
    <x v="309"/>
    <x v="2"/>
  </r>
  <r>
    <x v="0"/>
    <x v="93"/>
    <x v="22"/>
    <x v="0"/>
    <x v="1"/>
    <x v="1"/>
    <x v="80"/>
    <x v="1"/>
    <x v="145"/>
    <x v="116"/>
    <x v="0"/>
    <x v="0"/>
    <x v="145"/>
    <x v="0"/>
    <x v="0"/>
    <x v="1"/>
    <x v="0"/>
    <x v="0"/>
    <x v="119"/>
    <x v="1"/>
    <x v="4"/>
    <x v="6"/>
    <x v="865"/>
    <x v="517"/>
    <x v="885"/>
  </r>
  <r>
    <x v="0"/>
    <x v="56"/>
    <x v="2"/>
    <x v="0"/>
    <x v="1"/>
    <x v="1"/>
    <x v="80"/>
    <x v="1"/>
    <x v="146"/>
    <x v="74"/>
    <x v="0"/>
    <x v="0"/>
    <x v="146"/>
    <x v="0"/>
    <x v="0"/>
    <x v="1"/>
    <x v="0"/>
    <x v="0"/>
    <x v="120"/>
    <x v="1"/>
    <x v="11"/>
    <x v="0"/>
    <x v="866"/>
    <x v="309"/>
    <x v="886"/>
  </r>
  <r>
    <x v="0"/>
    <x v="56"/>
    <x v="2"/>
    <x v="0"/>
    <x v="1"/>
    <x v="1"/>
    <x v="80"/>
    <x v="1"/>
    <x v="146"/>
    <x v="74"/>
    <x v="0"/>
    <x v="0"/>
    <x v="146"/>
    <x v="0"/>
    <x v="0"/>
    <x v="1"/>
    <x v="0"/>
    <x v="0"/>
    <x v="120"/>
    <x v="1"/>
    <x v="12"/>
    <x v="1"/>
    <x v="867"/>
    <x v="518"/>
    <x v="887"/>
  </r>
  <r>
    <x v="0"/>
    <x v="56"/>
    <x v="2"/>
    <x v="0"/>
    <x v="1"/>
    <x v="1"/>
    <x v="80"/>
    <x v="1"/>
    <x v="146"/>
    <x v="74"/>
    <x v="0"/>
    <x v="0"/>
    <x v="146"/>
    <x v="0"/>
    <x v="0"/>
    <x v="1"/>
    <x v="0"/>
    <x v="0"/>
    <x v="120"/>
    <x v="1"/>
    <x v="13"/>
    <x v="2"/>
    <x v="868"/>
    <x v="519"/>
    <x v="888"/>
  </r>
  <r>
    <x v="0"/>
    <x v="56"/>
    <x v="2"/>
    <x v="0"/>
    <x v="1"/>
    <x v="1"/>
    <x v="80"/>
    <x v="1"/>
    <x v="146"/>
    <x v="74"/>
    <x v="0"/>
    <x v="0"/>
    <x v="146"/>
    <x v="0"/>
    <x v="0"/>
    <x v="1"/>
    <x v="0"/>
    <x v="0"/>
    <x v="120"/>
    <x v="1"/>
    <x v="14"/>
    <x v="3"/>
    <x v="869"/>
    <x v="309"/>
    <x v="889"/>
  </r>
  <r>
    <x v="0"/>
    <x v="56"/>
    <x v="2"/>
    <x v="0"/>
    <x v="1"/>
    <x v="1"/>
    <x v="80"/>
    <x v="1"/>
    <x v="146"/>
    <x v="74"/>
    <x v="0"/>
    <x v="0"/>
    <x v="146"/>
    <x v="0"/>
    <x v="0"/>
    <x v="1"/>
    <x v="0"/>
    <x v="0"/>
    <x v="120"/>
    <x v="1"/>
    <x v="5"/>
    <x v="7"/>
    <x v="870"/>
    <x v="309"/>
    <x v="890"/>
  </r>
  <r>
    <x v="0"/>
    <x v="56"/>
    <x v="2"/>
    <x v="0"/>
    <x v="1"/>
    <x v="1"/>
    <x v="80"/>
    <x v="1"/>
    <x v="146"/>
    <x v="74"/>
    <x v="0"/>
    <x v="0"/>
    <x v="146"/>
    <x v="0"/>
    <x v="0"/>
    <x v="1"/>
    <x v="0"/>
    <x v="0"/>
    <x v="120"/>
    <x v="1"/>
    <x v="4"/>
    <x v="6"/>
    <x v="871"/>
    <x v="520"/>
    <x v="891"/>
  </r>
  <r>
    <x v="0"/>
    <x v="57"/>
    <x v="2"/>
    <x v="0"/>
    <x v="0"/>
    <x v="5"/>
    <x v="80"/>
    <x v="1"/>
    <x v="147"/>
    <x v="80"/>
    <x v="0"/>
    <x v="0"/>
    <x v="147"/>
    <x v="0"/>
    <x v="0"/>
    <x v="1"/>
    <x v="0"/>
    <x v="0"/>
    <x v="121"/>
    <x v="1"/>
    <x v="11"/>
    <x v="0"/>
    <x v="872"/>
    <x v="309"/>
    <x v="892"/>
  </r>
  <r>
    <x v="0"/>
    <x v="57"/>
    <x v="2"/>
    <x v="0"/>
    <x v="0"/>
    <x v="5"/>
    <x v="80"/>
    <x v="1"/>
    <x v="147"/>
    <x v="80"/>
    <x v="0"/>
    <x v="0"/>
    <x v="147"/>
    <x v="0"/>
    <x v="0"/>
    <x v="1"/>
    <x v="0"/>
    <x v="0"/>
    <x v="121"/>
    <x v="1"/>
    <x v="12"/>
    <x v="1"/>
    <x v="873"/>
    <x v="521"/>
    <x v="893"/>
  </r>
  <r>
    <x v="0"/>
    <x v="57"/>
    <x v="2"/>
    <x v="0"/>
    <x v="0"/>
    <x v="5"/>
    <x v="80"/>
    <x v="1"/>
    <x v="147"/>
    <x v="80"/>
    <x v="0"/>
    <x v="0"/>
    <x v="147"/>
    <x v="0"/>
    <x v="0"/>
    <x v="1"/>
    <x v="0"/>
    <x v="0"/>
    <x v="121"/>
    <x v="1"/>
    <x v="13"/>
    <x v="2"/>
    <x v="523"/>
    <x v="309"/>
    <x v="2"/>
  </r>
  <r>
    <x v="0"/>
    <x v="57"/>
    <x v="2"/>
    <x v="0"/>
    <x v="0"/>
    <x v="5"/>
    <x v="80"/>
    <x v="1"/>
    <x v="147"/>
    <x v="80"/>
    <x v="0"/>
    <x v="0"/>
    <x v="147"/>
    <x v="0"/>
    <x v="0"/>
    <x v="1"/>
    <x v="0"/>
    <x v="0"/>
    <x v="121"/>
    <x v="1"/>
    <x v="14"/>
    <x v="3"/>
    <x v="874"/>
    <x v="309"/>
    <x v="894"/>
  </r>
  <r>
    <x v="0"/>
    <x v="57"/>
    <x v="2"/>
    <x v="0"/>
    <x v="0"/>
    <x v="5"/>
    <x v="80"/>
    <x v="1"/>
    <x v="147"/>
    <x v="80"/>
    <x v="0"/>
    <x v="0"/>
    <x v="147"/>
    <x v="0"/>
    <x v="0"/>
    <x v="1"/>
    <x v="0"/>
    <x v="0"/>
    <x v="121"/>
    <x v="1"/>
    <x v="5"/>
    <x v="7"/>
    <x v="875"/>
    <x v="522"/>
    <x v="895"/>
  </r>
  <r>
    <x v="0"/>
    <x v="57"/>
    <x v="2"/>
    <x v="0"/>
    <x v="0"/>
    <x v="5"/>
    <x v="80"/>
    <x v="1"/>
    <x v="147"/>
    <x v="80"/>
    <x v="0"/>
    <x v="0"/>
    <x v="147"/>
    <x v="0"/>
    <x v="0"/>
    <x v="1"/>
    <x v="0"/>
    <x v="0"/>
    <x v="121"/>
    <x v="1"/>
    <x v="4"/>
    <x v="6"/>
    <x v="876"/>
    <x v="523"/>
    <x v="896"/>
  </r>
  <r>
    <x v="0"/>
    <x v="58"/>
    <x v="37"/>
    <x v="0"/>
    <x v="1"/>
    <x v="1"/>
    <x v="80"/>
    <x v="1"/>
    <x v="148"/>
    <x v="78"/>
    <x v="0"/>
    <x v="0"/>
    <x v="148"/>
    <x v="0"/>
    <x v="0"/>
    <x v="1"/>
    <x v="0"/>
    <x v="0"/>
    <x v="57"/>
    <x v="1"/>
    <x v="11"/>
    <x v="0"/>
    <x v="877"/>
    <x v="0"/>
    <x v="897"/>
  </r>
  <r>
    <x v="0"/>
    <x v="58"/>
    <x v="37"/>
    <x v="0"/>
    <x v="1"/>
    <x v="1"/>
    <x v="80"/>
    <x v="1"/>
    <x v="148"/>
    <x v="78"/>
    <x v="0"/>
    <x v="0"/>
    <x v="148"/>
    <x v="0"/>
    <x v="0"/>
    <x v="1"/>
    <x v="0"/>
    <x v="0"/>
    <x v="57"/>
    <x v="1"/>
    <x v="12"/>
    <x v="1"/>
    <x v="878"/>
    <x v="524"/>
    <x v="898"/>
  </r>
  <r>
    <x v="0"/>
    <x v="58"/>
    <x v="37"/>
    <x v="0"/>
    <x v="1"/>
    <x v="1"/>
    <x v="80"/>
    <x v="1"/>
    <x v="148"/>
    <x v="78"/>
    <x v="0"/>
    <x v="0"/>
    <x v="148"/>
    <x v="0"/>
    <x v="0"/>
    <x v="1"/>
    <x v="0"/>
    <x v="0"/>
    <x v="57"/>
    <x v="1"/>
    <x v="13"/>
    <x v="2"/>
    <x v="879"/>
    <x v="525"/>
    <x v="899"/>
  </r>
  <r>
    <x v="0"/>
    <x v="58"/>
    <x v="37"/>
    <x v="0"/>
    <x v="1"/>
    <x v="1"/>
    <x v="80"/>
    <x v="1"/>
    <x v="148"/>
    <x v="78"/>
    <x v="0"/>
    <x v="0"/>
    <x v="148"/>
    <x v="0"/>
    <x v="0"/>
    <x v="1"/>
    <x v="0"/>
    <x v="0"/>
    <x v="57"/>
    <x v="1"/>
    <x v="14"/>
    <x v="3"/>
    <x v="880"/>
    <x v="309"/>
    <x v="900"/>
  </r>
  <r>
    <x v="0"/>
    <x v="58"/>
    <x v="37"/>
    <x v="0"/>
    <x v="1"/>
    <x v="1"/>
    <x v="80"/>
    <x v="1"/>
    <x v="148"/>
    <x v="78"/>
    <x v="0"/>
    <x v="0"/>
    <x v="148"/>
    <x v="0"/>
    <x v="0"/>
    <x v="1"/>
    <x v="0"/>
    <x v="0"/>
    <x v="57"/>
    <x v="1"/>
    <x v="5"/>
    <x v="7"/>
    <x v="2"/>
    <x v="0"/>
    <x v="41"/>
  </r>
  <r>
    <x v="0"/>
    <x v="58"/>
    <x v="37"/>
    <x v="0"/>
    <x v="1"/>
    <x v="1"/>
    <x v="80"/>
    <x v="1"/>
    <x v="148"/>
    <x v="78"/>
    <x v="0"/>
    <x v="0"/>
    <x v="148"/>
    <x v="0"/>
    <x v="0"/>
    <x v="1"/>
    <x v="0"/>
    <x v="0"/>
    <x v="57"/>
    <x v="1"/>
    <x v="4"/>
    <x v="6"/>
    <x v="881"/>
    <x v="526"/>
    <x v="901"/>
  </r>
  <r>
    <x v="0"/>
    <x v="59"/>
    <x v="22"/>
    <x v="0"/>
    <x v="0"/>
    <x v="5"/>
    <x v="81"/>
    <x v="1"/>
    <x v="149"/>
    <x v="117"/>
    <x v="0"/>
    <x v="0"/>
    <x v="149"/>
    <x v="0"/>
    <x v="0"/>
    <x v="1"/>
    <x v="0"/>
    <x v="0"/>
    <x v="122"/>
    <x v="1"/>
    <x v="11"/>
    <x v="0"/>
    <x v="882"/>
    <x v="0"/>
    <x v="902"/>
  </r>
  <r>
    <x v="0"/>
    <x v="59"/>
    <x v="22"/>
    <x v="0"/>
    <x v="0"/>
    <x v="5"/>
    <x v="81"/>
    <x v="1"/>
    <x v="149"/>
    <x v="117"/>
    <x v="0"/>
    <x v="0"/>
    <x v="149"/>
    <x v="0"/>
    <x v="0"/>
    <x v="1"/>
    <x v="0"/>
    <x v="0"/>
    <x v="122"/>
    <x v="1"/>
    <x v="12"/>
    <x v="1"/>
    <x v="883"/>
    <x v="527"/>
    <x v="903"/>
  </r>
  <r>
    <x v="0"/>
    <x v="59"/>
    <x v="22"/>
    <x v="0"/>
    <x v="0"/>
    <x v="5"/>
    <x v="81"/>
    <x v="1"/>
    <x v="149"/>
    <x v="117"/>
    <x v="0"/>
    <x v="0"/>
    <x v="149"/>
    <x v="0"/>
    <x v="0"/>
    <x v="1"/>
    <x v="0"/>
    <x v="0"/>
    <x v="122"/>
    <x v="1"/>
    <x v="13"/>
    <x v="2"/>
    <x v="884"/>
    <x v="528"/>
    <x v="904"/>
  </r>
  <r>
    <x v="0"/>
    <x v="59"/>
    <x v="22"/>
    <x v="0"/>
    <x v="0"/>
    <x v="5"/>
    <x v="81"/>
    <x v="1"/>
    <x v="149"/>
    <x v="117"/>
    <x v="0"/>
    <x v="0"/>
    <x v="149"/>
    <x v="0"/>
    <x v="0"/>
    <x v="1"/>
    <x v="0"/>
    <x v="0"/>
    <x v="122"/>
    <x v="1"/>
    <x v="14"/>
    <x v="3"/>
    <x v="885"/>
    <x v="309"/>
    <x v="905"/>
  </r>
  <r>
    <x v="0"/>
    <x v="59"/>
    <x v="22"/>
    <x v="0"/>
    <x v="0"/>
    <x v="5"/>
    <x v="81"/>
    <x v="1"/>
    <x v="149"/>
    <x v="117"/>
    <x v="0"/>
    <x v="0"/>
    <x v="149"/>
    <x v="0"/>
    <x v="0"/>
    <x v="1"/>
    <x v="0"/>
    <x v="0"/>
    <x v="122"/>
    <x v="1"/>
    <x v="5"/>
    <x v="7"/>
    <x v="886"/>
    <x v="529"/>
    <x v="906"/>
  </r>
  <r>
    <x v="0"/>
    <x v="59"/>
    <x v="22"/>
    <x v="0"/>
    <x v="0"/>
    <x v="5"/>
    <x v="81"/>
    <x v="1"/>
    <x v="149"/>
    <x v="117"/>
    <x v="0"/>
    <x v="0"/>
    <x v="149"/>
    <x v="0"/>
    <x v="0"/>
    <x v="1"/>
    <x v="0"/>
    <x v="0"/>
    <x v="122"/>
    <x v="1"/>
    <x v="4"/>
    <x v="6"/>
    <x v="887"/>
    <x v="530"/>
    <x v="907"/>
  </r>
  <r>
    <x v="0"/>
    <x v="60"/>
    <x v="2"/>
    <x v="0"/>
    <x v="1"/>
    <x v="1"/>
    <x v="80"/>
    <x v="1"/>
    <x v="150"/>
    <x v="118"/>
    <x v="0"/>
    <x v="0"/>
    <x v="150"/>
    <x v="0"/>
    <x v="0"/>
    <x v="1"/>
    <x v="0"/>
    <x v="0"/>
    <x v="123"/>
    <x v="1"/>
    <x v="11"/>
    <x v="0"/>
    <x v="888"/>
    <x v="0"/>
    <x v="908"/>
  </r>
  <r>
    <x v="0"/>
    <x v="60"/>
    <x v="2"/>
    <x v="0"/>
    <x v="1"/>
    <x v="1"/>
    <x v="80"/>
    <x v="1"/>
    <x v="150"/>
    <x v="118"/>
    <x v="0"/>
    <x v="0"/>
    <x v="150"/>
    <x v="0"/>
    <x v="0"/>
    <x v="1"/>
    <x v="0"/>
    <x v="0"/>
    <x v="123"/>
    <x v="1"/>
    <x v="12"/>
    <x v="1"/>
    <x v="889"/>
    <x v="531"/>
    <x v="909"/>
  </r>
  <r>
    <x v="0"/>
    <x v="60"/>
    <x v="2"/>
    <x v="0"/>
    <x v="1"/>
    <x v="1"/>
    <x v="80"/>
    <x v="1"/>
    <x v="150"/>
    <x v="118"/>
    <x v="0"/>
    <x v="0"/>
    <x v="150"/>
    <x v="0"/>
    <x v="0"/>
    <x v="1"/>
    <x v="0"/>
    <x v="0"/>
    <x v="123"/>
    <x v="1"/>
    <x v="13"/>
    <x v="2"/>
    <x v="2"/>
    <x v="0"/>
    <x v="41"/>
  </r>
  <r>
    <x v="0"/>
    <x v="60"/>
    <x v="2"/>
    <x v="0"/>
    <x v="1"/>
    <x v="1"/>
    <x v="80"/>
    <x v="1"/>
    <x v="150"/>
    <x v="118"/>
    <x v="0"/>
    <x v="0"/>
    <x v="150"/>
    <x v="0"/>
    <x v="0"/>
    <x v="1"/>
    <x v="0"/>
    <x v="0"/>
    <x v="123"/>
    <x v="1"/>
    <x v="14"/>
    <x v="3"/>
    <x v="890"/>
    <x v="309"/>
    <x v="910"/>
  </r>
  <r>
    <x v="0"/>
    <x v="60"/>
    <x v="2"/>
    <x v="0"/>
    <x v="1"/>
    <x v="1"/>
    <x v="80"/>
    <x v="1"/>
    <x v="150"/>
    <x v="118"/>
    <x v="0"/>
    <x v="0"/>
    <x v="150"/>
    <x v="0"/>
    <x v="0"/>
    <x v="1"/>
    <x v="0"/>
    <x v="0"/>
    <x v="123"/>
    <x v="1"/>
    <x v="5"/>
    <x v="7"/>
    <x v="891"/>
    <x v="532"/>
    <x v="911"/>
  </r>
  <r>
    <x v="0"/>
    <x v="60"/>
    <x v="2"/>
    <x v="0"/>
    <x v="1"/>
    <x v="1"/>
    <x v="80"/>
    <x v="1"/>
    <x v="150"/>
    <x v="118"/>
    <x v="0"/>
    <x v="0"/>
    <x v="150"/>
    <x v="0"/>
    <x v="0"/>
    <x v="1"/>
    <x v="0"/>
    <x v="0"/>
    <x v="123"/>
    <x v="1"/>
    <x v="4"/>
    <x v="6"/>
    <x v="892"/>
    <x v="533"/>
    <x v="912"/>
  </r>
  <r>
    <x v="0"/>
    <x v="61"/>
    <x v="31"/>
    <x v="0"/>
    <x v="1"/>
    <x v="1"/>
    <x v="80"/>
    <x v="1"/>
    <x v="151"/>
    <x v="100"/>
    <x v="0"/>
    <x v="0"/>
    <x v="151"/>
    <x v="0"/>
    <x v="0"/>
    <x v="1"/>
    <x v="0"/>
    <x v="0"/>
    <x v="124"/>
    <x v="1"/>
    <x v="11"/>
    <x v="0"/>
    <x v="893"/>
    <x v="309"/>
    <x v="913"/>
  </r>
  <r>
    <x v="0"/>
    <x v="61"/>
    <x v="31"/>
    <x v="0"/>
    <x v="1"/>
    <x v="1"/>
    <x v="80"/>
    <x v="1"/>
    <x v="151"/>
    <x v="100"/>
    <x v="0"/>
    <x v="0"/>
    <x v="151"/>
    <x v="0"/>
    <x v="0"/>
    <x v="1"/>
    <x v="0"/>
    <x v="0"/>
    <x v="124"/>
    <x v="1"/>
    <x v="12"/>
    <x v="1"/>
    <x v="894"/>
    <x v="534"/>
    <x v="914"/>
  </r>
  <r>
    <x v="0"/>
    <x v="61"/>
    <x v="31"/>
    <x v="0"/>
    <x v="1"/>
    <x v="1"/>
    <x v="80"/>
    <x v="1"/>
    <x v="151"/>
    <x v="100"/>
    <x v="0"/>
    <x v="0"/>
    <x v="151"/>
    <x v="0"/>
    <x v="0"/>
    <x v="1"/>
    <x v="0"/>
    <x v="0"/>
    <x v="124"/>
    <x v="1"/>
    <x v="13"/>
    <x v="2"/>
    <x v="895"/>
    <x v="535"/>
    <x v="915"/>
  </r>
  <r>
    <x v="0"/>
    <x v="61"/>
    <x v="31"/>
    <x v="0"/>
    <x v="1"/>
    <x v="1"/>
    <x v="80"/>
    <x v="1"/>
    <x v="151"/>
    <x v="100"/>
    <x v="0"/>
    <x v="0"/>
    <x v="151"/>
    <x v="0"/>
    <x v="0"/>
    <x v="1"/>
    <x v="0"/>
    <x v="0"/>
    <x v="124"/>
    <x v="1"/>
    <x v="14"/>
    <x v="3"/>
    <x v="896"/>
    <x v="309"/>
    <x v="916"/>
  </r>
  <r>
    <x v="0"/>
    <x v="61"/>
    <x v="31"/>
    <x v="0"/>
    <x v="1"/>
    <x v="1"/>
    <x v="80"/>
    <x v="1"/>
    <x v="151"/>
    <x v="100"/>
    <x v="0"/>
    <x v="0"/>
    <x v="151"/>
    <x v="0"/>
    <x v="0"/>
    <x v="1"/>
    <x v="0"/>
    <x v="0"/>
    <x v="124"/>
    <x v="1"/>
    <x v="5"/>
    <x v="7"/>
    <x v="523"/>
    <x v="309"/>
    <x v="2"/>
  </r>
  <r>
    <x v="0"/>
    <x v="61"/>
    <x v="31"/>
    <x v="0"/>
    <x v="1"/>
    <x v="1"/>
    <x v="80"/>
    <x v="1"/>
    <x v="151"/>
    <x v="100"/>
    <x v="0"/>
    <x v="0"/>
    <x v="151"/>
    <x v="0"/>
    <x v="0"/>
    <x v="1"/>
    <x v="0"/>
    <x v="0"/>
    <x v="124"/>
    <x v="1"/>
    <x v="4"/>
    <x v="6"/>
    <x v="897"/>
    <x v="536"/>
    <x v="917"/>
  </r>
  <r>
    <x v="0"/>
    <x v="62"/>
    <x v="2"/>
    <x v="0"/>
    <x v="0"/>
    <x v="5"/>
    <x v="82"/>
    <x v="1"/>
    <x v="152"/>
    <x v="76"/>
    <x v="0"/>
    <x v="0"/>
    <x v="152"/>
    <x v="0"/>
    <x v="0"/>
    <x v="1"/>
    <x v="0"/>
    <x v="0"/>
    <x v="125"/>
    <x v="1"/>
    <x v="11"/>
    <x v="0"/>
    <x v="898"/>
    <x v="0"/>
    <x v="918"/>
  </r>
  <r>
    <x v="0"/>
    <x v="62"/>
    <x v="2"/>
    <x v="0"/>
    <x v="0"/>
    <x v="5"/>
    <x v="82"/>
    <x v="1"/>
    <x v="152"/>
    <x v="76"/>
    <x v="0"/>
    <x v="0"/>
    <x v="152"/>
    <x v="0"/>
    <x v="0"/>
    <x v="1"/>
    <x v="0"/>
    <x v="0"/>
    <x v="125"/>
    <x v="1"/>
    <x v="12"/>
    <x v="1"/>
    <x v="899"/>
    <x v="537"/>
    <x v="919"/>
  </r>
  <r>
    <x v="0"/>
    <x v="62"/>
    <x v="2"/>
    <x v="0"/>
    <x v="0"/>
    <x v="5"/>
    <x v="82"/>
    <x v="1"/>
    <x v="152"/>
    <x v="76"/>
    <x v="0"/>
    <x v="0"/>
    <x v="152"/>
    <x v="0"/>
    <x v="0"/>
    <x v="1"/>
    <x v="0"/>
    <x v="0"/>
    <x v="125"/>
    <x v="1"/>
    <x v="13"/>
    <x v="2"/>
    <x v="900"/>
    <x v="538"/>
    <x v="920"/>
  </r>
  <r>
    <x v="0"/>
    <x v="62"/>
    <x v="2"/>
    <x v="0"/>
    <x v="0"/>
    <x v="5"/>
    <x v="82"/>
    <x v="1"/>
    <x v="152"/>
    <x v="76"/>
    <x v="0"/>
    <x v="0"/>
    <x v="152"/>
    <x v="0"/>
    <x v="0"/>
    <x v="1"/>
    <x v="0"/>
    <x v="0"/>
    <x v="125"/>
    <x v="1"/>
    <x v="14"/>
    <x v="3"/>
    <x v="901"/>
    <x v="309"/>
    <x v="921"/>
  </r>
  <r>
    <x v="0"/>
    <x v="62"/>
    <x v="2"/>
    <x v="0"/>
    <x v="0"/>
    <x v="5"/>
    <x v="82"/>
    <x v="1"/>
    <x v="152"/>
    <x v="76"/>
    <x v="0"/>
    <x v="0"/>
    <x v="152"/>
    <x v="0"/>
    <x v="0"/>
    <x v="1"/>
    <x v="0"/>
    <x v="0"/>
    <x v="125"/>
    <x v="1"/>
    <x v="5"/>
    <x v="7"/>
    <x v="902"/>
    <x v="539"/>
    <x v="922"/>
  </r>
  <r>
    <x v="0"/>
    <x v="62"/>
    <x v="2"/>
    <x v="0"/>
    <x v="0"/>
    <x v="5"/>
    <x v="82"/>
    <x v="1"/>
    <x v="152"/>
    <x v="76"/>
    <x v="0"/>
    <x v="0"/>
    <x v="152"/>
    <x v="0"/>
    <x v="0"/>
    <x v="1"/>
    <x v="0"/>
    <x v="0"/>
    <x v="125"/>
    <x v="1"/>
    <x v="4"/>
    <x v="6"/>
    <x v="903"/>
    <x v="540"/>
    <x v="923"/>
  </r>
  <r>
    <x v="0"/>
    <x v="94"/>
    <x v="2"/>
    <x v="0"/>
    <x v="0"/>
    <x v="5"/>
    <x v="82"/>
    <x v="1"/>
    <x v="153"/>
    <x v="119"/>
    <x v="0"/>
    <x v="0"/>
    <x v="153"/>
    <x v="0"/>
    <x v="0"/>
    <x v="1"/>
    <x v="0"/>
    <x v="0"/>
    <x v="126"/>
    <x v="1"/>
    <x v="11"/>
    <x v="0"/>
    <x v="904"/>
    <x v="309"/>
    <x v="924"/>
  </r>
  <r>
    <x v="0"/>
    <x v="94"/>
    <x v="2"/>
    <x v="0"/>
    <x v="0"/>
    <x v="5"/>
    <x v="82"/>
    <x v="1"/>
    <x v="153"/>
    <x v="119"/>
    <x v="0"/>
    <x v="0"/>
    <x v="153"/>
    <x v="0"/>
    <x v="0"/>
    <x v="1"/>
    <x v="0"/>
    <x v="0"/>
    <x v="126"/>
    <x v="1"/>
    <x v="12"/>
    <x v="1"/>
    <x v="523"/>
    <x v="309"/>
    <x v="2"/>
  </r>
  <r>
    <x v="0"/>
    <x v="94"/>
    <x v="2"/>
    <x v="0"/>
    <x v="0"/>
    <x v="5"/>
    <x v="82"/>
    <x v="1"/>
    <x v="153"/>
    <x v="119"/>
    <x v="0"/>
    <x v="0"/>
    <x v="153"/>
    <x v="0"/>
    <x v="0"/>
    <x v="1"/>
    <x v="0"/>
    <x v="0"/>
    <x v="126"/>
    <x v="1"/>
    <x v="13"/>
    <x v="2"/>
    <x v="523"/>
    <x v="309"/>
    <x v="2"/>
  </r>
  <r>
    <x v="0"/>
    <x v="94"/>
    <x v="2"/>
    <x v="0"/>
    <x v="0"/>
    <x v="5"/>
    <x v="82"/>
    <x v="1"/>
    <x v="153"/>
    <x v="119"/>
    <x v="0"/>
    <x v="0"/>
    <x v="153"/>
    <x v="0"/>
    <x v="0"/>
    <x v="1"/>
    <x v="0"/>
    <x v="0"/>
    <x v="126"/>
    <x v="1"/>
    <x v="14"/>
    <x v="3"/>
    <x v="905"/>
    <x v="309"/>
    <x v="925"/>
  </r>
  <r>
    <x v="0"/>
    <x v="94"/>
    <x v="2"/>
    <x v="0"/>
    <x v="0"/>
    <x v="5"/>
    <x v="82"/>
    <x v="1"/>
    <x v="153"/>
    <x v="119"/>
    <x v="0"/>
    <x v="0"/>
    <x v="153"/>
    <x v="0"/>
    <x v="0"/>
    <x v="1"/>
    <x v="0"/>
    <x v="0"/>
    <x v="126"/>
    <x v="1"/>
    <x v="5"/>
    <x v="7"/>
    <x v="906"/>
    <x v="541"/>
    <x v="926"/>
  </r>
  <r>
    <x v="0"/>
    <x v="94"/>
    <x v="2"/>
    <x v="0"/>
    <x v="0"/>
    <x v="5"/>
    <x v="82"/>
    <x v="1"/>
    <x v="153"/>
    <x v="119"/>
    <x v="0"/>
    <x v="0"/>
    <x v="153"/>
    <x v="0"/>
    <x v="0"/>
    <x v="1"/>
    <x v="0"/>
    <x v="0"/>
    <x v="126"/>
    <x v="1"/>
    <x v="4"/>
    <x v="6"/>
    <x v="907"/>
    <x v="542"/>
    <x v="927"/>
  </r>
  <r>
    <x v="0"/>
    <x v="63"/>
    <x v="2"/>
    <x v="1"/>
    <x v="0"/>
    <x v="0"/>
    <x v="82"/>
    <x v="1"/>
    <x v="154"/>
    <x v="120"/>
    <x v="2"/>
    <x v="0"/>
    <x v="154"/>
    <x v="0"/>
    <x v="0"/>
    <x v="1"/>
    <x v="0"/>
    <x v="0"/>
    <x v="127"/>
    <x v="1"/>
    <x v="11"/>
    <x v="0"/>
    <x v="908"/>
    <x v="543"/>
    <x v="928"/>
  </r>
  <r>
    <x v="0"/>
    <x v="63"/>
    <x v="2"/>
    <x v="1"/>
    <x v="0"/>
    <x v="0"/>
    <x v="82"/>
    <x v="1"/>
    <x v="154"/>
    <x v="120"/>
    <x v="2"/>
    <x v="0"/>
    <x v="154"/>
    <x v="0"/>
    <x v="0"/>
    <x v="1"/>
    <x v="0"/>
    <x v="0"/>
    <x v="127"/>
    <x v="1"/>
    <x v="12"/>
    <x v="1"/>
    <x v="909"/>
    <x v="544"/>
    <x v="929"/>
  </r>
  <r>
    <x v="0"/>
    <x v="63"/>
    <x v="2"/>
    <x v="1"/>
    <x v="0"/>
    <x v="0"/>
    <x v="82"/>
    <x v="1"/>
    <x v="154"/>
    <x v="120"/>
    <x v="2"/>
    <x v="0"/>
    <x v="154"/>
    <x v="0"/>
    <x v="0"/>
    <x v="1"/>
    <x v="0"/>
    <x v="0"/>
    <x v="127"/>
    <x v="1"/>
    <x v="13"/>
    <x v="2"/>
    <x v="2"/>
    <x v="0"/>
    <x v="41"/>
  </r>
  <r>
    <x v="0"/>
    <x v="63"/>
    <x v="2"/>
    <x v="1"/>
    <x v="0"/>
    <x v="0"/>
    <x v="82"/>
    <x v="1"/>
    <x v="154"/>
    <x v="120"/>
    <x v="2"/>
    <x v="0"/>
    <x v="154"/>
    <x v="0"/>
    <x v="0"/>
    <x v="1"/>
    <x v="0"/>
    <x v="0"/>
    <x v="127"/>
    <x v="1"/>
    <x v="14"/>
    <x v="3"/>
    <x v="910"/>
    <x v="309"/>
    <x v="930"/>
  </r>
  <r>
    <x v="0"/>
    <x v="63"/>
    <x v="2"/>
    <x v="1"/>
    <x v="0"/>
    <x v="0"/>
    <x v="82"/>
    <x v="1"/>
    <x v="154"/>
    <x v="120"/>
    <x v="2"/>
    <x v="0"/>
    <x v="154"/>
    <x v="0"/>
    <x v="0"/>
    <x v="1"/>
    <x v="0"/>
    <x v="0"/>
    <x v="127"/>
    <x v="1"/>
    <x v="5"/>
    <x v="7"/>
    <x v="911"/>
    <x v="545"/>
    <x v="931"/>
  </r>
  <r>
    <x v="0"/>
    <x v="63"/>
    <x v="2"/>
    <x v="1"/>
    <x v="0"/>
    <x v="0"/>
    <x v="82"/>
    <x v="1"/>
    <x v="154"/>
    <x v="120"/>
    <x v="2"/>
    <x v="0"/>
    <x v="154"/>
    <x v="0"/>
    <x v="0"/>
    <x v="1"/>
    <x v="0"/>
    <x v="0"/>
    <x v="127"/>
    <x v="1"/>
    <x v="4"/>
    <x v="6"/>
    <x v="912"/>
    <x v="546"/>
    <x v="932"/>
  </r>
  <r>
    <x v="0"/>
    <x v="64"/>
    <x v="38"/>
    <x v="0"/>
    <x v="1"/>
    <x v="1"/>
    <x v="82"/>
    <x v="1"/>
    <x v="155"/>
    <x v="121"/>
    <x v="0"/>
    <x v="0"/>
    <x v="155"/>
    <x v="0"/>
    <x v="0"/>
    <x v="1"/>
    <x v="0"/>
    <x v="0"/>
    <x v="128"/>
    <x v="1"/>
    <x v="11"/>
    <x v="0"/>
    <x v="913"/>
    <x v="309"/>
    <x v="933"/>
  </r>
  <r>
    <x v="0"/>
    <x v="64"/>
    <x v="38"/>
    <x v="0"/>
    <x v="1"/>
    <x v="1"/>
    <x v="82"/>
    <x v="1"/>
    <x v="155"/>
    <x v="121"/>
    <x v="0"/>
    <x v="0"/>
    <x v="155"/>
    <x v="0"/>
    <x v="0"/>
    <x v="1"/>
    <x v="0"/>
    <x v="0"/>
    <x v="128"/>
    <x v="1"/>
    <x v="12"/>
    <x v="1"/>
    <x v="914"/>
    <x v="547"/>
    <x v="934"/>
  </r>
  <r>
    <x v="0"/>
    <x v="64"/>
    <x v="38"/>
    <x v="0"/>
    <x v="1"/>
    <x v="1"/>
    <x v="82"/>
    <x v="1"/>
    <x v="155"/>
    <x v="121"/>
    <x v="0"/>
    <x v="0"/>
    <x v="155"/>
    <x v="0"/>
    <x v="0"/>
    <x v="1"/>
    <x v="0"/>
    <x v="0"/>
    <x v="128"/>
    <x v="1"/>
    <x v="13"/>
    <x v="2"/>
    <x v="915"/>
    <x v="548"/>
    <x v="935"/>
  </r>
  <r>
    <x v="0"/>
    <x v="64"/>
    <x v="38"/>
    <x v="0"/>
    <x v="1"/>
    <x v="1"/>
    <x v="82"/>
    <x v="1"/>
    <x v="155"/>
    <x v="121"/>
    <x v="0"/>
    <x v="0"/>
    <x v="155"/>
    <x v="0"/>
    <x v="0"/>
    <x v="1"/>
    <x v="0"/>
    <x v="0"/>
    <x v="128"/>
    <x v="1"/>
    <x v="14"/>
    <x v="3"/>
    <x v="916"/>
    <x v="309"/>
    <x v="936"/>
  </r>
  <r>
    <x v="0"/>
    <x v="64"/>
    <x v="38"/>
    <x v="0"/>
    <x v="1"/>
    <x v="1"/>
    <x v="82"/>
    <x v="1"/>
    <x v="155"/>
    <x v="121"/>
    <x v="0"/>
    <x v="0"/>
    <x v="155"/>
    <x v="0"/>
    <x v="0"/>
    <x v="1"/>
    <x v="0"/>
    <x v="0"/>
    <x v="128"/>
    <x v="1"/>
    <x v="5"/>
    <x v="7"/>
    <x v="917"/>
    <x v="549"/>
    <x v="937"/>
  </r>
  <r>
    <x v="0"/>
    <x v="64"/>
    <x v="38"/>
    <x v="0"/>
    <x v="1"/>
    <x v="1"/>
    <x v="82"/>
    <x v="1"/>
    <x v="155"/>
    <x v="121"/>
    <x v="0"/>
    <x v="0"/>
    <x v="155"/>
    <x v="0"/>
    <x v="0"/>
    <x v="1"/>
    <x v="0"/>
    <x v="0"/>
    <x v="128"/>
    <x v="1"/>
    <x v="4"/>
    <x v="6"/>
    <x v="918"/>
    <x v="550"/>
    <x v="938"/>
  </r>
  <r>
    <x v="0"/>
    <x v="95"/>
    <x v="2"/>
    <x v="0"/>
    <x v="1"/>
    <x v="1"/>
    <x v="82"/>
    <x v="1"/>
    <x v="156"/>
    <x v="118"/>
    <x v="0"/>
    <x v="0"/>
    <x v="156"/>
    <x v="0"/>
    <x v="0"/>
    <x v="1"/>
    <x v="0"/>
    <x v="0"/>
    <x v="89"/>
    <x v="1"/>
    <x v="11"/>
    <x v="0"/>
    <x v="919"/>
    <x v="551"/>
    <x v="939"/>
  </r>
  <r>
    <x v="0"/>
    <x v="95"/>
    <x v="2"/>
    <x v="0"/>
    <x v="1"/>
    <x v="1"/>
    <x v="82"/>
    <x v="1"/>
    <x v="156"/>
    <x v="118"/>
    <x v="0"/>
    <x v="0"/>
    <x v="156"/>
    <x v="0"/>
    <x v="0"/>
    <x v="1"/>
    <x v="0"/>
    <x v="0"/>
    <x v="89"/>
    <x v="1"/>
    <x v="12"/>
    <x v="1"/>
    <x v="920"/>
    <x v="551"/>
    <x v="940"/>
  </r>
  <r>
    <x v="0"/>
    <x v="95"/>
    <x v="2"/>
    <x v="0"/>
    <x v="1"/>
    <x v="1"/>
    <x v="82"/>
    <x v="1"/>
    <x v="156"/>
    <x v="118"/>
    <x v="0"/>
    <x v="0"/>
    <x v="156"/>
    <x v="0"/>
    <x v="0"/>
    <x v="1"/>
    <x v="0"/>
    <x v="0"/>
    <x v="89"/>
    <x v="1"/>
    <x v="13"/>
    <x v="2"/>
    <x v="523"/>
    <x v="309"/>
    <x v="2"/>
  </r>
  <r>
    <x v="0"/>
    <x v="95"/>
    <x v="2"/>
    <x v="0"/>
    <x v="1"/>
    <x v="1"/>
    <x v="82"/>
    <x v="1"/>
    <x v="156"/>
    <x v="118"/>
    <x v="0"/>
    <x v="0"/>
    <x v="156"/>
    <x v="0"/>
    <x v="0"/>
    <x v="1"/>
    <x v="0"/>
    <x v="0"/>
    <x v="89"/>
    <x v="1"/>
    <x v="14"/>
    <x v="3"/>
    <x v="921"/>
    <x v="309"/>
    <x v="941"/>
  </r>
  <r>
    <x v="0"/>
    <x v="95"/>
    <x v="2"/>
    <x v="0"/>
    <x v="1"/>
    <x v="1"/>
    <x v="82"/>
    <x v="1"/>
    <x v="156"/>
    <x v="118"/>
    <x v="0"/>
    <x v="0"/>
    <x v="156"/>
    <x v="0"/>
    <x v="0"/>
    <x v="1"/>
    <x v="0"/>
    <x v="0"/>
    <x v="89"/>
    <x v="1"/>
    <x v="5"/>
    <x v="7"/>
    <x v="922"/>
    <x v="552"/>
    <x v="942"/>
  </r>
  <r>
    <x v="0"/>
    <x v="95"/>
    <x v="2"/>
    <x v="0"/>
    <x v="1"/>
    <x v="1"/>
    <x v="82"/>
    <x v="1"/>
    <x v="156"/>
    <x v="118"/>
    <x v="0"/>
    <x v="0"/>
    <x v="156"/>
    <x v="0"/>
    <x v="0"/>
    <x v="1"/>
    <x v="0"/>
    <x v="0"/>
    <x v="89"/>
    <x v="1"/>
    <x v="4"/>
    <x v="6"/>
    <x v="923"/>
    <x v="553"/>
    <x v="943"/>
  </r>
  <r>
    <x v="0"/>
    <x v="96"/>
    <x v="39"/>
    <x v="0"/>
    <x v="0"/>
    <x v="2"/>
    <x v="82"/>
    <x v="1"/>
    <x v="157"/>
    <x v="122"/>
    <x v="0"/>
    <x v="0"/>
    <x v="157"/>
    <x v="0"/>
    <x v="0"/>
    <x v="1"/>
    <x v="0"/>
    <x v="0"/>
    <x v="129"/>
    <x v="1"/>
    <x v="11"/>
    <x v="0"/>
    <x v="924"/>
    <x v="309"/>
    <x v="944"/>
  </r>
  <r>
    <x v="0"/>
    <x v="96"/>
    <x v="39"/>
    <x v="0"/>
    <x v="0"/>
    <x v="2"/>
    <x v="82"/>
    <x v="1"/>
    <x v="157"/>
    <x v="122"/>
    <x v="0"/>
    <x v="0"/>
    <x v="157"/>
    <x v="0"/>
    <x v="0"/>
    <x v="1"/>
    <x v="0"/>
    <x v="0"/>
    <x v="129"/>
    <x v="1"/>
    <x v="12"/>
    <x v="1"/>
    <x v="925"/>
    <x v="554"/>
    <x v="945"/>
  </r>
  <r>
    <x v="0"/>
    <x v="96"/>
    <x v="39"/>
    <x v="0"/>
    <x v="0"/>
    <x v="2"/>
    <x v="82"/>
    <x v="1"/>
    <x v="157"/>
    <x v="122"/>
    <x v="0"/>
    <x v="0"/>
    <x v="157"/>
    <x v="0"/>
    <x v="0"/>
    <x v="1"/>
    <x v="0"/>
    <x v="0"/>
    <x v="129"/>
    <x v="1"/>
    <x v="13"/>
    <x v="2"/>
    <x v="523"/>
    <x v="309"/>
    <x v="2"/>
  </r>
  <r>
    <x v="0"/>
    <x v="96"/>
    <x v="39"/>
    <x v="0"/>
    <x v="0"/>
    <x v="2"/>
    <x v="82"/>
    <x v="1"/>
    <x v="157"/>
    <x v="122"/>
    <x v="0"/>
    <x v="0"/>
    <x v="157"/>
    <x v="0"/>
    <x v="0"/>
    <x v="1"/>
    <x v="0"/>
    <x v="0"/>
    <x v="129"/>
    <x v="1"/>
    <x v="14"/>
    <x v="3"/>
    <x v="926"/>
    <x v="309"/>
    <x v="946"/>
  </r>
  <r>
    <x v="0"/>
    <x v="96"/>
    <x v="39"/>
    <x v="0"/>
    <x v="0"/>
    <x v="2"/>
    <x v="82"/>
    <x v="1"/>
    <x v="157"/>
    <x v="122"/>
    <x v="0"/>
    <x v="0"/>
    <x v="157"/>
    <x v="0"/>
    <x v="0"/>
    <x v="1"/>
    <x v="0"/>
    <x v="0"/>
    <x v="129"/>
    <x v="1"/>
    <x v="5"/>
    <x v="7"/>
    <x v="927"/>
    <x v="309"/>
    <x v="947"/>
  </r>
  <r>
    <x v="0"/>
    <x v="96"/>
    <x v="39"/>
    <x v="0"/>
    <x v="0"/>
    <x v="2"/>
    <x v="82"/>
    <x v="1"/>
    <x v="157"/>
    <x v="122"/>
    <x v="0"/>
    <x v="0"/>
    <x v="157"/>
    <x v="0"/>
    <x v="0"/>
    <x v="1"/>
    <x v="0"/>
    <x v="0"/>
    <x v="129"/>
    <x v="1"/>
    <x v="4"/>
    <x v="6"/>
    <x v="928"/>
    <x v="309"/>
    <x v="948"/>
  </r>
  <r>
    <x v="0"/>
    <x v="65"/>
    <x v="2"/>
    <x v="1"/>
    <x v="1"/>
    <x v="1"/>
    <x v="82"/>
    <x v="1"/>
    <x v="158"/>
    <x v="74"/>
    <x v="4"/>
    <x v="0"/>
    <x v="158"/>
    <x v="0"/>
    <x v="0"/>
    <x v="1"/>
    <x v="0"/>
    <x v="0"/>
    <x v="130"/>
    <x v="1"/>
    <x v="11"/>
    <x v="0"/>
    <x v="929"/>
    <x v="309"/>
    <x v="949"/>
  </r>
  <r>
    <x v="0"/>
    <x v="65"/>
    <x v="2"/>
    <x v="1"/>
    <x v="1"/>
    <x v="1"/>
    <x v="82"/>
    <x v="1"/>
    <x v="158"/>
    <x v="74"/>
    <x v="4"/>
    <x v="0"/>
    <x v="158"/>
    <x v="0"/>
    <x v="0"/>
    <x v="1"/>
    <x v="0"/>
    <x v="0"/>
    <x v="130"/>
    <x v="1"/>
    <x v="12"/>
    <x v="1"/>
    <x v="930"/>
    <x v="309"/>
    <x v="950"/>
  </r>
  <r>
    <x v="0"/>
    <x v="65"/>
    <x v="2"/>
    <x v="1"/>
    <x v="1"/>
    <x v="1"/>
    <x v="82"/>
    <x v="1"/>
    <x v="158"/>
    <x v="74"/>
    <x v="4"/>
    <x v="0"/>
    <x v="158"/>
    <x v="0"/>
    <x v="0"/>
    <x v="1"/>
    <x v="0"/>
    <x v="0"/>
    <x v="130"/>
    <x v="1"/>
    <x v="13"/>
    <x v="2"/>
    <x v="523"/>
    <x v="309"/>
    <x v="2"/>
  </r>
  <r>
    <x v="0"/>
    <x v="65"/>
    <x v="2"/>
    <x v="1"/>
    <x v="1"/>
    <x v="1"/>
    <x v="82"/>
    <x v="1"/>
    <x v="158"/>
    <x v="74"/>
    <x v="4"/>
    <x v="0"/>
    <x v="158"/>
    <x v="0"/>
    <x v="0"/>
    <x v="1"/>
    <x v="0"/>
    <x v="0"/>
    <x v="130"/>
    <x v="1"/>
    <x v="14"/>
    <x v="3"/>
    <x v="931"/>
    <x v="309"/>
    <x v="951"/>
  </r>
  <r>
    <x v="0"/>
    <x v="65"/>
    <x v="2"/>
    <x v="1"/>
    <x v="1"/>
    <x v="1"/>
    <x v="82"/>
    <x v="1"/>
    <x v="158"/>
    <x v="74"/>
    <x v="4"/>
    <x v="0"/>
    <x v="158"/>
    <x v="0"/>
    <x v="0"/>
    <x v="1"/>
    <x v="0"/>
    <x v="0"/>
    <x v="130"/>
    <x v="1"/>
    <x v="5"/>
    <x v="7"/>
    <x v="932"/>
    <x v="309"/>
    <x v="952"/>
  </r>
  <r>
    <x v="0"/>
    <x v="65"/>
    <x v="2"/>
    <x v="1"/>
    <x v="1"/>
    <x v="1"/>
    <x v="82"/>
    <x v="1"/>
    <x v="158"/>
    <x v="74"/>
    <x v="4"/>
    <x v="0"/>
    <x v="158"/>
    <x v="0"/>
    <x v="0"/>
    <x v="1"/>
    <x v="0"/>
    <x v="0"/>
    <x v="130"/>
    <x v="1"/>
    <x v="4"/>
    <x v="6"/>
    <x v="933"/>
    <x v="309"/>
    <x v="953"/>
  </r>
  <r>
    <x v="0"/>
    <x v="66"/>
    <x v="2"/>
    <x v="0"/>
    <x v="1"/>
    <x v="1"/>
    <x v="82"/>
    <x v="1"/>
    <x v="159"/>
    <x v="100"/>
    <x v="0"/>
    <x v="0"/>
    <x v="159"/>
    <x v="0"/>
    <x v="0"/>
    <x v="1"/>
    <x v="0"/>
    <x v="0"/>
    <x v="131"/>
    <x v="1"/>
    <x v="11"/>
    <x v="0"/>
    <x v="934"/>
    <x v="309"/>
    <x v="954"/>
  </r>
  <r>
    <x v="0"/>
    <x v="66"/>
    <x v="2"/>
    <x v="0"/>
    <x v="1"/>
    <x v="1"/>
    <x v="82"/>
    <x v="1"/>
    <x v="159"/>
    <x v="100"/>
    <x v="0"/>
    <x v="0"/>
    <x v="159"/>
    <x v="0"/>
    <x v="0"/>
    <x v="1"/>
    <x v="0"/>
    <x v="0"/>
    <x v="131"/>
    <x v="1"/>
    <x v="12"/>
    <x v="1"/>
    <x v="523"/>
    <x v="555"/>
    <x v="955"/>
  </r>
  <r>
    <x v="0"/>
    <x v="66"/>
    <x v="2"/>
    <x v="0"/>
    <x v="1"/>
    <x v="1"/>
    <x v="82"/>
    <x v="1"/>
    <x v="159"/>
    <x v="100"/>
    <x v="0"/>
    <x v="0"/>
    <x v="159"/>
    <x v="0"/>
    <x v="0"/>
    <x v="1"/>
    <x v="0"/>
    <x v="0"/>
    <x v="131"/>
    <x v="1"/>
    <x v="13"/>
    <x v="2"/>
    <x v="523"/>
    <x v="0"/>
    <x v="41"/>
  </r>
  <r>
    <x v="0"/>
    <x v="66"/>
    <x v="2"/>
    <x v="0"/>
    <x v="1"/>
    <x v="1"/>
    <x v="82"/>
    <x v="1"/>
    <x v="159"/>
    <x v="100"/>
    <x v="0"/>
    <x v="0"/>
    <x v="159"/>
    <x v="0"/>
    <x v="0"/>
    <x v="1"/>
    <x v="0"/>
    <x v="0"/>
    <x v="131"/>
    <x v="1"/>
    <x v="14"/>
    <x v="3"/>
    <x v="935"/>
    <x v="309"/>
    <x v="956"/>
  </r>
  <r>
    <x v="0"/>
    <x v="66"/>
    <x v="2"/>
    <x v="0"/>
    <x v="1"/>
    <x v="1"/>
    <x v="82"/>
    <x v="1"/>
    <x v="159"/>
    <x v="100"/>
    <x v="0"/>
    <x v="0"/>
    <x v="159"/>
    <x v="0"/>
    <x v="0"/>
    <x v="1"/>
    <x v="0"/>
    <x v="0"/>
    <x v="131"/>
    <x v="1"/>
    <x v="5"/>
    <x v="7"/>
    <x v="523"/>
    <x v="556"/>
    <x v="957"/>
  </r>
  <r>
    <x v="0"/>
    <x v="66"/>
    <x v="2"/>
    <x v="0"/>
    <x v="1"/>
    <x v="1"/>
    <x v="82"/>
    <x v="1"/>
    <x v="159"/>
    <x v="100"/>
    <x v="0"/>
    <x v="0"/>
    <x v="159"/>
    <x v="0"/>
    <x v="0"/>
    <x v="1"/>
    <x v="0"/>
    <x v="0"/>
    <x v="131"/>
    <x v="1"/>
    <x v="4"/>
    <x v="6"/>
    <x v="523"/>
    <x v="557"/>
    <x v="958"/>
  </r>
  <r>
    <x v="0"/>
    <x v="97"/>
    <x v="2"/>
    <x v="0"/>
    <x v="1"/>
    <x v="1"/>
    <x v="82"/>
    <x v="1"/>
    <x v="160"/>
    <x v="98"/>
    <x v="0"/>
    <x v="0"/>
    <x v="160"/>
    <x v="0"/>
    <x v="0"/>
    <x v="1"/>
    <x v="0"/>
    <x v="0"/>
    <x v="132"/>
    <x v="1"/>
    <x v="11"/>
    <x v="0"/>
    <x v="936"/>
    <x v="309"/>
    <x v="959"/>
  </r>
  <r>
    <x v="0"/>
    <x v="97"/>
    <x v="2"/>
    <x v="0"/>
    <x v="1"/>
    <x v="1"/>
    <x v="82"/>
    <x v="1"/>
    <x v="160"/>
    <x v="98"/>
    <x v="0"/>
    <x v="0"/>
    <x v="160"/>
    <x v="0"/>
    <x v="0"/>
    <x v="1"/>
    <x v="0"/>
    <x v="0"/>
    <x v="132"/>
    <x v="1"/>
    <x v="12"/>
    <x v="1"/>
    <x v="937"/>
    <x v="558"/>
    <x v="960"/>
  </r>
  <r>
    <x v="0"/>
    <x v="97"/>
    <x v="2"/>
    <x v="0"/>
    <x v="1"/>
    <x v="1"/>
    <x v="82"/>
    <x v="1"/>
    <x v="160"/>
    <x v="98"/>
    <x v="0"/>
    <x v="0"/>
    <x v="160"/>
    <x v="0"/>
    <x v="0"/>
    <x v="1"/>
    <x v="0"/>
    <x v="0"/>
    <x v="132"/>
    <x v="1"/>
    <x v="13"/>
    <x v="2"/>
    <x v="938"/>
    <x v="559"/>
    <x v="961"/>
  </r>
  <r>
    <x v="0"/>
    <x v="97"/>
    <x v="2"/>
    <x v="0"/>
    <x v="1"/>
    <x v="1"/>
    <x v="82"/>
    <x v="1"/>
    <x v="160"/>
    <x v="98"/>
    <x v="0"/>
    <x v="0"/>
    <x v="160"/>
    <x v="0"/>
    <x v="0"/>
    <x v="1"/>
    <x v="0"/>
    <x v="0"/>
    <x v="132"/>
    <x v="1"/>
    <x v="14"/>
    <x v="3"/>
    <x v="939"/>
    <x v="309"/>
    <x v="962"/>
  </r>
  <r>
    <x v="0"/>
    <x v="97"/>
    <x v="2"/>
    <x v="0"/>
    <x v="1"/>
    <x v="1"/>
    <x v="82"/>
    <x v="1"/>
    <x v="160"/>
    <x v="98"/>
    <x v="0"/>
    <x v="0"/>
    <x v="160"/>
    <x v="0"/>
    <x v="0"/>
    <x v="1"/>
    <x v="0"/>
    <x v="0"/>
    <x v="132"/>
    <x v="1"/>
    <x v="5"/>
    <x v="7"/>
    <x v="2"/>
    <x v="0"/>
    <x v="41"/>
  </r>
  <r>
    <x v="0"/>
    <x v="97"/>
    <x v="2"/>
    <x v="0"/>
    <x v="1"/>
    <x v="1"/>
    <x v="82"/>
    <x v="1"/>
    <x v="160"/>
    <x v="98"/>
    <x v="0"/>
    <x v="0"/>
    <x v="160"/>
    <x v="0"/>
    <x v="0"/>
    <x v="1"/>
    <x v="0"/>
    <x v="0"/>
    <x v="132"/>
    <x v="1"/>
    <x v="4"/>
    <x v="6"/>
    <x v="940"/>
    <x v="560"/>
    <x v="963"/>
  </r>
  <r>
    <x v="0"/>
    <x v="98"/>
    <x v="2"/>
    <x v="0"/>
    <x v="0"/>
    <x v="5"/>
    <x v="82"/>
    <x v="1"/>
    <x v="161"/>
    <x v="123"/>
    <x v="0"/>
    <x v="0"/>
    <x v="161"/>
    <x v="0"/>
    <x v="0"/>
    <x v="1"/>
    <x v="0"/>
    <x v="0"/>
    <x v="6"/>
    <x v="1"/>
    <x v="11"/>
    <x v="0"/>
    <x v="941"/>
    <x v="561"/>
    <x v="964"/>
  </r>
  <r>
    <x v="0"/>
    <x v="98"/>
    <x v="2"/>
    <x v="0"/>
    <x v="0"/>
    <x v="5"/>
    <x v="82"/>
    <x v="1"/>
    <x v="161"/>
    <x v="123"/>
    <x v="0"/>
    <x v="0"/>
    <x v="161"/>
    <x v="0"/>
    <x v="0"/>
    <x v="1"/>
    <x v="0"/>
    <x v="0"/>
    <x v="6"/>
    <x v="1"/>
    <x v="12"/>
    <x v="1"/>
    <x v="523"/>
    <x v="309"/>
    <x v="2"/>
  </r>
  <r>
    <x v="0"/>
    <x v="98"/>
    <x v="2"/>
    <x v="0"/>
    <x v="0"/>
    <x v="5"/>
    <x v="82"/>
    <x v="1"/>
    <x v="161"/>
    <x v="123"/>
    <x v="0"/>
    <x v="0"/>
    <x v="161"/>
    <x v="0"/>
    <x v="0"/>
    <x v="1"/>
    <x v="0"/>
    <x v="0"/>
    <x v="6"/>
    <x v="1"/>
    <x v="13"/>
    <x v="2"/>
    <x v="523"/>
    <x v="309"/>
    <x v="2"/>
  </r>
  <r>
    <x v="0"/>
    <x v="98"/>
    <x v="2"/>
    <x v="0"/>
    <x v="0"/>
    <x v="5"/>
    <x v="82"/>
    <x v="1"/>
    <x v="161"/>
    <x v="123"/>
    <x v="0"/>
    <x v="0"/>
    <x v="161"/>
    <x v="0"/>
    <x v="0"/>
    <x v="1"/>
    <x v="0"/>
    <x v="0"/>
    <x v="6"/>
    <x v="1"/>
    <x v="14"/>
    <x v="3"/>
    <x v="942"/>
    <x v="309"/>
    <x v="965"/>
  </r>
  <r>
    <x v="0"/>
    <x v="98"/>
    <x v="2"/>
    <x v="0"/>
    <x v="0"/>
    <x v="5"/>
    <x v="82"/>
    <x v="1"/>
    <x v="161"/>
    <x v="123"/>
    <x v="0"/>
    <x v="0"/>
    <x v="161"/>
    <x v="0"/>
    <x v="0"/>
    <x v="1"/>
    <x v="0"/>
    <x v="0"/>
    <x v="6"/>
    <x v="1"/>
    <x v="4"/>
    <x v="6"/>
    <x v="943"/>
    <x v="562"/>
    <x v="966"/>
  </r>
  <r>
    <x v="0"/>
    <x v="98"/>
    <x v="2"/>
    <x v="0"/>
    <x v="0"/>
    <x v="5"/>
    <x v="82"/>
    <x v="1"/>
    <x v="161"/>
    <x v="123"/>
    <x v="0"/>
    <x v="0"/>
    <x v="161"/>
    <x v="0"/>
    <x v="0"/>
    <x v="1"/>
    <x v="0"/>
    <x v="0"/>
    <x v="6"/>
    <x v="1"/>
    <x v="5"/>
    <x v="7"/>
    <x v="944"/>
    <x v="563"/>
    <x v="967"/>
  </r>
  <r>
    <x v="0"/>
    <x v="0"/>
    <x v="40"/>
    <x v="1"/>
    <x v="0"/>
    <x v="2"/>
    <x v="83"/>
    <x v="2"/>
    <x v="162"/>
    <x v="124"/>
    <x v="5"/>
    <x v="0"/>
    <x v="162"/>
    <x v="0"/>
    <x v="0"/>
    <x v="2"/>
    <x v="0"/>
    <x v="0"/>
    <x v="0"/>
    <x v="2"/>
    <x v="11"/>
    <x v="0"/>
    <x v="945"/>
    <x v="309"/>
    <x v="968"/>
  </r>
  <r>
    <x v="0"/>
    <x v="0"/>
    <x v="40"/>
    <x v="1"/>
    <x v="0"/>
    <x v="2"/>
    <x v="83"/>
    <x v="2"/>
    <x v="162"/>
    <x v="124"/>
    <x v="5"/>
    <x v="0"/>
    <x v="162"/>
    <x v="0"/>
    <x v="0"/>
    <x v="2"/>
    <x v="0"/>
    <x v="0"/>
    <x v="0"/>
    <x v="2"/>
    <x v="12"/>
    <x v="1"/>
    <x v="946"/>
    <x v="564"/>
    <x v="969"/>
  </r>
  <r>
    <x v="0"/>
    <x v="0"/>
    <x v="40"/>
    <x v="1"/>
    <x v="0"/>
    <x v="2"/>
    <x v="83"/>
    <x v="2"/>
    <x v="162"/>
    <x v="124"/>
    <x v="5"/>
    <x v="0"/>
    <x v="162"/>
    <x v="0"/>
    <x v="0"/>
    <x v="2"/>
    <x v="0"/>
    <x v="0"/>
    <x v="0"/>
    <x v="2"/>
    <x v="13"/>
    <x v="2"/>
    <x v="523"/>
    <x v="309"/>
    <x v="41"/>
  </r>
  <r>
    <x v="0"/>
    <x v="0"/>
    <x v="40"/>
    <x v="1"/>
    <x v="0"/>
    <x v="2"/>
    <x v="83"/>
    <x v="2"/>
    <x v="162"/>
    <x v="124"/>
    <x v="5"/>
    <x v="0"/>
    <x v="162"/>
    <x v="0"/>
    <x v="0"/>
    <x v="2"/>
    <x v="0"/>
    <x v="0"/>
    <x v="0"/>
    <x v="2"/>
    <x v="14"/>
    <x v="3"/>
    <x v="947"/>
    <x v="309"/>
    <x v="970"/>
  </r>
  <r>
    <x v="0"/>
    <x v="0"/>
    <x v="40"/>
    <x v="1"/>
    <x v="0"/>
    <x v="2"/>
    <x v="83"/>
    <x v="2"/>
    <x v="162"/>
    <x v="124"/>
    <x v="5"/>
    <x v="0"/>
    <x v="162"/>
    <x v="0"/>
    <x v="0"/>
    <x v="2"/>
    <x v="0"/>
    <x v="0"/>
    <x v="0"/>
    <x v="2"/>
    <x v="4"/>
    <x v="6"/>
    <x v="948"/>
    <x v="565"/>
    <x v="971"/>
  </r>
  <r>
    <x v="0"/>
    <x v="0"/>
    <x v="40"/>
    <x v="1"/>
    <x v="0"/>
    <x v="2"/>
    <x v="83"/>
    <x v="2"/>
    <x v="162"/>
    <x v="124"/>
    <x v="5"/>
    <x v="0"/>
    <x v="162"/>
    <x v="0"/>
    <x v="0"/>
    <x v="2"/>
    <x v="0"/>
    <x v="0"/>
    <x v="0"/>
    <x v="2"/>
    <x v="5"/>
    <x v="7"/>
    <x v="949"/>
    <x v="566"/>
    <x v="972"/>
  </r>
  <r>
    <x v="0"/>
    <x v="72"/>
    <x v="41"/>
    <x v="0"/>
    <x v="1"/>
    <x v="1"/>
    <x v="83"/>
    <x v="2"/>
    <x v="163"/>
    <x v="125"/>
    <x v="0"/>
    <x v="0"/>
    <x v="163"/>
    <x v="0"/>
    <x v="0"/>
    <x v="2"/>
    <x v="0"/>
    <x v="0"/>
    <x v="70"/>
    <x v="2"/>
    <x v="11"/>
    <x v="0"/>
    <x v="950"/>
    <x v="0"/>
    <x v="973"/>
  </r>
  <r>
    <x v="0"/>
    <x v="72"/>
    <x v="41"/>
    <x v="0"/>
    <x v="1"/>
    <x v="1"/>
    <x v="83"/>
    <x v="2"/>
    <x v="163"/>
    <x v="125"/>
    <x v="0"/>
    <x v="0"/>
    <x v="163"/>
    <x v="0"/>
    <x v="0"/>
    <x v="2"/>
    <x v="0"/>
    <x v="0"/>
    <x v="70"/>
    <x v="2"/>
    <x v="12"/>
    <x v="1"/>
    <x v="951"/>
    <x v="567"/>
    <x v="974"/>
  </r>
  <r>
    <x v="0"/>
    <x v="72"/>
    <x v="41"/>
    <x v="0"/>
    <x v="1"/>
    <x v="1"/>
    <x v="83"/>
    <x v="2"/>
    <x v="163"/>
    <x v="125"/>
    <x v="0"/>
    <x v="0"/>
    <x v="163"/>
    <x v="0"/>
    <x v="0"/>
    <x v="2"/>
    <x v="0"/>
    <x v="0"/>
    <x v="70"/>
    <x v="2"/>
    <x v="13"/>
    <x v="2"/>
    <x v="523"/>
    <x v="309"/>
    <x v="2"/>
  </r>
  <r>
    <x v="0"/>
    <x v="72"/>
    <x v="41"/>
    <x v="0"/>
    <x v="1"/>
    <x v="1"/>
    <x v="83"/>
    <x v="2"/>
    <x v="163"/>
    <x v="125"/>
    <x v="0"/>
    <x v="0"/>
    <x v="163"/>
    <x v="0"/>
    <x v="0"/>
    <x v="2"/>
    <x v="0"/>
    <x v="0"/>
    <x v="70"/>
    <x v="2"/>
    <x v="14"/>
    <x v="3"/>
    <x v="952"/>
    <x v="309"/>
    <x v="975"/>
  </r>
  <r>
    <x v="0"/>
    <x v="72"/>
    <x v="41"/>
    <x v="0"/>
    <x v="1"/>
    <x v="1"/>
    <x v="83"/>
    <x v="2"/>
    <x v="163"/>
    <x v="125"/>
    <x v="0"/>
    <x v="0"/>
    <x v="163"/>
    <x v="0"/>
    <x v="0"/>
    <x v="2"/>
    <x v="0"/>
    <x v="0"/>
    <x v="70"/>
    <x v="2"/>
    <x v="4"/>
    <x v="6"/>
    <x v="953"/>
    <x v="568"/>
    <x v="976"/>
  </r>
  <r>
    <x v="0"/>
    <x v="72"/>
    <x v="41"/>
    <x v="0"/>
    <x v="1"/>
    <x v="1"/>
    <x v="83"/>
    <x v="2"/>
    <x v="163"/>
    <x v="125"/>
    <x v="0"/>
    <x v="0"/>
    <x v="163"/>
    <x v="0"/>
    <x v="0"/>
    <x v="2"/>
    <x v="0"/>
    <x v="0"/>
    <x v="70"/>
    <x v="2"/>
    <x v="5"/>
    <x v="7"/>
    <x v="523"/>
    <x v="309"/>
    <x v="2"/>
  </r>
  <r>
    <x v="0"/>
    <x v="1"/>
    <x v="42"/>
    <x v="1"/>
    <x v="0"/>
    <x v="2"/>
    <x v="83"/>
    <x v="2"/>
    <x v="164"/>
    <x v="126"/>
    <x v="6"/>
    <x v="0"/>
    <x v="164"/>
    <x v="0"/>
    <x v="0"/>
    <x v="2"/>
    <x v="0"/>
    <x v="0"/>
    <x v="71"/>
    <x v="2"/>
    <x v="11"/>
    <x v="0"/>
    <x v="954"/>
    <x v="309"/>
    <x v="977"/>
  </r>
  <r>
    <x v="0"/>
    <x v="1"/>
    <x v="42"/>
    <x v="1"/>
    <x v="0"/>
    <x v="2"/>
    <x v="83"/>
    <x v="2"/>
    <x v="164"/>
    <x v="126"/>
    <x v="6"/>
    <x v="0"/>
    <x v="164"/>
    <x v="0"/>
    <x v="0"/>
    <x v="2"/>
    <x v="0"/>
    <x v="0"/>
    <x v="71"/>
    <x v="2"/>
    <x v="12"/>
    <x v="1"/>
    <x v="955"/>
    <x v="569"/>
    <x v="978"/>
  </r>
  <r>
    <x v="0"/>
    <x v="1"/>
    <x v="42"/>
    <x v="1"/>
    <x v="0"/>
    <x v="2"/>
    <x v="83"/>
    <x v="2"/>
    <x v="164"/>
    <x v="126"/>
    <x v="6"/>
    <x v="0"/>
    <x v="164"/>
    <x v="0"/>
    <x v="0"/>
    <x v="2"/>
    <x v="0"/>
    <x v="0"/>
    <x v="71"/>
    <x v="2"/>
    <x v="13"/>
    <x v="2"/>
    <x v="956"/>
    <x v="570"/>
    <x v="979"/>
  </r>
  <r>
    <x v="0"/>
    <x v="1"/>
    <x v="42"/>
    <x v="1"/>
    <x v="0"/>
    <x v="2"/>
    <x v="83"/>
    <x v="2"/>
    <x v="164"/>
    <x v="126"/>
    <x v="6"/>
    <x v="0"/>
    <x v="164"/>
    <x v="0"/>
    <x v="0"/>
    <x v="2"/>
    <x v="0"/>
    <x v="0"/>
    <x v="71"/>
    <x v="2"/>
    <x v="14"/>
    <x v="3"/>
    <x v="957"/>
    <x v="309"/>
    <x v="980"/>
  </r>
  <r>
    <x v="0"/>
    <x v="1"/>
    <x v="42"/>
    <x v="1"/>
    <x v="0"/>
    <x v="2"/>
    <x v="83"/>
    <x v="2"/>
    <x v="164"/>
    <x v="126"/>
    <x v="6"/>
    <x v="0"/>
    <x v="164"/>
    <x v="0"/>
    <x v="0"/>
    <x v="2"/>
    <x v="0"/>
    <x v="0"/>
    <x v="71"/>
    <x v="2"/>
    <x v="4"/>
    <x v="6"/>
    <x v="958"/>
    <x v="571"/>
    <x v="981"/>
  </r>
  <r>
    <x v="0"/>
    <x v="1"/>
    <x v="42"/>
    <x v="1"/>
    <x v="0"/>
    <x v="2"/>
    <x v="83"/>
    <x v="2"/>
    <x v="164"/>
    <x v="126"/>
    <x v="6"/>
    <x v="0"/>
    <x v="164"/>
    <x v="0"/>
    <x v="0"/>
    <x v="2"/>
    <x v="0"/>
    <x v="0"/>
    <x v="71"/>
    <x v="2"/>
    <x v="5"/>
    <x v="7"/>
    <x v="959"/>
    <x v="572"/>
    <x v="982"/>
  </r>
  <r>
    <x v="0"/>
    <x v="2"/>
    <x v="43"/>
    <x v="0"/>
    <x v="0"/>
    <x v="5"/>
    <x v="83"/>
    <x v="2"/>
    <x v="165"/>
    <x v="127"/>
    <x v="0"/>
    <x v="0"/>
    <x v="165"/>
    <x v="0"/>
    <x v="0"/>
    <x v="2"/>
    <x v="0"/>
    <x v="0"/>
    <x v="5"/>
    <x v="2"/>
    <x v="11"/>
    <x v="0"/>
    <x v="960"/>
    <x v="0"/>
    <x v="983"/>
  </r>
  <r>
    <x v="0"/>
    <x v="2"/>
    <x v="43"/>
    <x v="0"/>
    <x v="0"/>
    <x v="5"/>
    <x v="83"/>
    <x v="2"/>
    <x v="165"/>
    <x v="127"/>
    <x v="0"/>
    <x v="0"/>
    <x v="165"/>
    <x v="0"/>
    <x v="0"/>
    <x v="2"/>
    <x v="0"/>
    <x v="0"/>
    <x v="5"/>
    <x v="2"/>
    <x v="12"/>
    <x v="1"/>
    <x v="961"/>
    <x v="573"/>
    <x v="984"/>
  </r>
  <r>
    <x v="0"/>
    <x v="2"/>
    <x v="43"/>
    <x v="0"/>
    <x v="0"/>
    <x v="5"/>
    <x v="83"/>
    <x v="2"/>
    <x v="165"/>
    <x v="127"/>
    <x v="0"/>
    <x v="0"/>
    <x v="165"/>
    <x v="0"/>
    <x v="0"/>
    <x v="2"/>
    <x v="0"/>
    <x v="0"/>
    <x v="5"/>
    <x v="2"/>
    <x v="13"/>
    <x v="2"/>
    <x v="2"/>
    <x v="574"/>
    <x v="985"/>
  </r>
  <r>
    <x v="0"/>
    <x v="2"/>
    <x v="43"/>
    <x v="0"/>
    <x v="0"/>
    <x v="5"/>
    <x v="83"/>
    <x v="2"/>
    <x v="165"/>
    <x v="127"/>
    <x v="0"/>
    <x v="0"/>
    <x v="165"/>
    <x v="0"/>
    <x v="0"/>
    <x v="2"/>
    <x v="0"/>
    <x v="0"/>
    <x v="5"/>
    <x v="2"/>
    <x v="14"/>
    <x v="3"/>
    <x v="962"/>
    <x v="309"/>
    <x v="986"/>
  </r>
  <r>
    <x v="0"/>
    <x v="2"/>
    <x v="43"/>
    <x v="0"/>
    <x v="0"/>
    <x v="5"/>
    <x v="83"/>
    <x v="2"/>
    <x v="165"/>
    <x v="127"/>
    <x v="0"/>
    <x v="0"/>
    <x v="165"/>
    <x v="0"/>
    <x v="0"/>
    <x v="2"/>
    <x v="0"/>
    <x v="0"/>
    <x v="5"/>
    <x v="2"/>
    <x v="4"/>
    <x v="6"/>
    <x v="963"/>
    <x v="575"/>
    <x v="987"/>
  </r>
  <r>
    <x v="0"/>
    <x v="2"/>
    <x v="43"/>
    <x v="0"/>
    <x v="0"/>
    <x v="5"/>
    <x v="83"/>
    <x v="2"/>
    <x v="165"/>
    <x v="127"/>
    <x v="0"/>
    <x v="0"/>
    <x v="165"/>
    <x v="0"/>
    <x v="0"/>
    <x v="2"/>
    <x v="0"/>
    <x v="0"/>
    <x v="5"/>
    <x v="2"/>
    <x v="5"/>
    <x v="7"/>
    <x v="964"/>
    <x v="0"/>
    <x v="988"/>
  </r>
  <r>
    <x v="0"/>
    <x v="3"/>
    <x v="43"/>
    <x v="0"/>
    <x v="0"/>
    <x v="5"/>
    <x v="83"/>
    <x v="2"/>
    <x v="166"/>
    <x v="128"/>
    <x v="0"/>
    <x v="0"/>
    <x v="166"/>
    <x v="0"/>
    <x v="0"/>
    <x v="2"/>
    <x v="0"/>
    <x v="0"/>
    <x v="72"/>
    <x v="2"/>
    <x v="11"/>
    <x v="0"/>
    <x v="965"/>
    <x v="0"/>
    <x v="989"/>
  </r>
  <r>
    <x v="0"/>
    <x v="3"/>
    <x v="43"/>
    <x v="0"/>
    <x v="0"/>
    <x v="5"/>
    <x v="83"/>
    <x v="2"/>
    <x v="166"/>
    <x v="128"/>
    <x v="0"/>
    <x v="0"/>
    <x v="166"/>
    <x v="0"/>
    <x v="0"/>
    <x v="2"/>
    <x v="0"/>
    <x v="0"/>
    <x v="72"/>
    <x v="2"/>
    <x v="12"/>
    <x v="1"/>
    <x v="966"/>
    <x v="576"/>
    <x v="990"/>
  </r>
  <r>
    <x v="0"/>
    <x v="3"/>
    <x v="43"/>
    <x v="0"/>
    <x v="0"/>
    <x v="5"/>
    <x v="83"/>
    <x v="2"/>
    <x v="166"/>
    <x v="128"/>
    <x v="0"/>
    <x v="0"/>
    <x v="166"/>
    <x v="0"/>
    <x v="0"/>
    <x v="2"/>
    <x v="0"/>
    <x v="0"/>
    <x v="72"/>
    <x v="2"/>
    <x v="13"/>
    <x v="2"/>
    <x v="2"/>
    <x v="0"/>
    <x v="41"/>
  </r>
  <r>
    <x v="0"/>
    <x v="3"/>
    <x v="43"/>
    <x v="0"/>
    <x v="0"/>
    <x v="5"/>
    <x v="83"/>
    <x v="2"/>
    <x v="166"/>
    <x v="128"/>
    <x v="0"/>
    <x v="0"/>
    <x v="166"/>
    <x v="0"/>
    <x v="0"/>
    <x v="2"/>
    <x v="0"/>
    <x v="0"/>
    <x v="72"/>
    <x v="2"/>
    <x v="14"/>
    <x v="3"/>
    <x v="967"/>
    <x v="309"/>
    <x v="991"/>
  </r>
  <r>
    <x v="0"/>
    <x v="3"/>
    <x v="43"/>
    <x v="0"/>
    <x v="0"/>
    <x v="5"/>
    <x v="83"/>
    <x v="2"/>
    <x v="166"/>
    <x v="128"/>
    <x v="0"/>
    <x v="0"/>
    <x v="166"/>
    <x v="0"/>
    <x v="0"/>
    <x v="2"/>
    <x v="0"/>
    <x v="0"/>
    <x v="72"/>
    <x v="2"/>
    <x v="4"/>
    <x v="6"/>
    <x v="968"/>
    <x v="577"/>
    <x v="992"/>
  </r>
  <r>
    <x v="0"/>
    <x v="3"/>
    <x v="43"/>
    <x v="0"/>
    <x v="0"/>
    <x v="5"/>
    <x v="83"/>
    <x v="2"/>
    <x v="166"/>
    <x v="128"/>
    <x v="0"/>
    <x v="0"/>
    <x v="166"/>
    <x v="0"/>
    <x v="0"/>
    <x v="2"/>
    <x v="0"/>
    <x v="0"/>
    <x v="72"/>
    <x v="2"/>
    <x v="5"/>
    <x v="7"/>
    <x v="969"/>
    <x v="578"/>
    <x v="993"/>
  </r>
  <r>
    <x v="0"/>
    <x v="4"/>
    <x v="43"/>
    <x v="0"/>
    <x v="0"/>
    <x v="2"/>
    <x v="83"/>
    <x v="2"/>
    <x v="167"/>
    <x v="77"/>
    <x v="0"/>
    <x v="0"/>
    <x v="167"/>
    <x v="0"/>
    <x v="0"/>
    <x v="2"/>
    <x v="0"/>
    <x v="0"/>
    <x v="73"/>
    <x v="2"/>
    <x v="11"/>
    <x v="0"/>
    <x v="970"/>
    <x v="309"/>
    <x v="994"/>
  </r>
  <r>
    <x v="0"/>
    <x v="4"/>
    <x v="43"/>
    <x v="0"/>
    <x v="0"/>
    <x v="2"/>
    <x v="83"/>
    <x v="2"/>
    <x v="167"/>
    <x v="77"/>
    <x v="0"/>
    <x v="0"/>
    <x v="167"/>
    <x v="0"/>
    <x v="0"/>
    <x v="2"/>
    <x v="0"/>
    <x v="0"/>
    <x v="73"/>
    <x v="2"/>
    <x v="12"/>
    <x v="1"/>
    <x v="971"/>
    <x v="579"/>
    <x v="995"/>
  </r>
  <r>
    <x v="0"/>
    <x v="4"/>
    <x v="43"/>
    <x v="0"/>
    <x v="0"/>
    <x v="2"/>
    <x v="83"/>
    <x v="2"/>
    <x v="167"/>
    <x v="77"/>
    <x v="0"/>
    <x v="0"/>
    <x v="167"/>
    <x v="0"/>
    <x v="0"/>
    <x v="2"/>
    <x v="0"/>
    <x v="0"/>
    <x v="73"/>
    <x v="2"/>
    <x v="13"/>
    <x v="2"/>
    <x v="523"/>
    <x v="309"/>
    <x v="2"/>
  </r>
  <r>
    <x v="0"/>
    <x v="4"/>
    <x v="43"/>
    <x v="0"/>
    <x v="0"/>
    <x v="2"/>
    <x v="83"/>
    <x v="2"/>
    <x v="167"/>
    <x v="77"/>
    <x v="0"/>
    <x v="0"/>
    <x v="167"/>
    <x v="0"/>
    <x v="0"/>
    <x v="2"/>
    <x v="0"/>
    <x v="0"/>
    <x v="73"/>
    <x v="2"/>
    <x v="14"/>
    <x v="3"/>
    <x v="972"/>
    <x v="309"/>
    <x v="996"/>
  </r>
  <r>
    <x v="0"/>
    <x v="4"/>
    <x v="43"/>
    <x v="0"/>
    <x v="0"/>
    <x v="2"/>
    <x v="83"/>
    <x v="2"/>
    <x v="167"/>
    <x v="77"/>
    <x v="0"/>
    <x v="0"/>
    <x v="167"/>
    <x v="0"/>
    <x v="0"/>
    <x v="2"/>
    <x v="0"/>
    <x v="0"/>
    <x v="73"/>
    <x v="2"/>
    <x v="4"/>
    <x v="6"/>
    <x v="973"/>
    <x v="580"/>
    <x v="997"/>
  </r>
  <r>
    <x v="0"/>
    <x v="4"/>
    <x v="43"/>
    <x v="0"/>
    <x v="0"/>
    <x v="2"/>
    <x v="83"/>
    <x v="2"/>
    <x v="167"/>
    <x v="77"/>
    <x v="0"/>
    <x v="0"/>
    <x v="167"/>
    <x v="0"/>
    <x v="0"/>
    <x v="2"/>
    <x v="0"/>
    <x v="0"/>
    <x v="73"/>
    <x v="2"/>
    <x v="5"/>
    <x v="7"/>
    <x v="523"/>
    <x v="309"/>
    <x v="2"/>
  </r>
  <r>
    <x v="0"/>
    <x v="5"/>
    <x v="43"/>
    <x v="0"/>
    <x v="1"/>
    <x v="1"/>
    <x v="83"/>
    <x v="2"/>
    <x v="168"/>
    <x v="129"/>
    <x v="0"/>
    <x v="0"/>
    <x v="168"/>
    <x v="0"/>
    <x v="0"/>
    <x v="2"/>
    <x v="0"/>
    <x v="0"/>
    <x v="74"/>
    <x v="2"/>
    <x v="11"/>
    <x v="0"/>
    <x v="974"/>
    <x v="0"/>
    <x v="998"/>
  </r>
  <r>
    <x v="0"/>
    <x v="5"/>
    <x v="43"/>
    <x v="0"/>
    <x v="1"/>
    <x v="1"/>
    <x v="83"/>
    <x v="2"/>
    <x v="168"/>
    <x v="129"/>
    <x v="0"/>
    <x v="0"/>
    <x v="168"/>
    <x v="0"/>
    <x v="0"/>
    <x v="2"/>
    <x v="0"/>
    <x v="0"/>
    <x v="74"/>
    <x v="2"/>
    <x v="12"/>
    <x v="1"/>
    <x v="975"/>
    <x v="581"/>
    <x v="999"/>
  </r>
  <r>
    <x v="0"/>
    <x v="5"/>
    <x v="43"/>
    <x v="0"/>
    <x v="1"/>
    <x v="1"/>
    <x v="83"/>
    <x v="2"/>
    <x v="168"/>
    <x v="129"/>
    <x v="0"/>
    <x v="0"/>
    <x v="168"/>
    <x v="0"/>
    <x v="0"/>
    <x v="2"/>
    <x v="0"/>
    <x v="0"/>
    <x v="74"/>
    <x v="2"/>
    <x v="13"/>
    <x v="2"/>
    <x v="976"/>
    <x v="582"/>
    <x v="1000"/>
  </r>
  <r>
    <x v="0"/>
    <x v="5"/>
    <x v="43"/>
    <x v="0"/>
    <x v="1"/>
    <x v="1"/>
    <x v="83"/>
    <x v="2"/>
    <x v="168"/>
    <x v="129"/>
    <x v="0"/>
    <x v="0"/>
    <x v="168"/>
    <x v="0"/>
    <x v="0"/>
    <x v="2"/>
    <x v="0"/>
    <x v="0"/>
    <x v="74"/>
    <x v="2"/>
    <x v="14"/>
    <x v="3"/>
    <x v="977"/>
    <x v="309"/>
    <x v="1001"/>
  </r>
  <r>
    <x v="0"/>
    <x v="5"/>
    <x v="43"/>
    <x v="0"/>
    <x v="1"/>
    <x v="1"/>
    <x v="83"/>
    <x v="2"/>
    <x v="168"/>
    <x v="129"/>
    <x v="0"/>
    <x v="0"/>
    <x v="168"/>
    <x v="0"/>
    <x v="0"/>
    <x v="2"/>
    <x v="0"/>
    <x v="0"/>
    <x v="74"/>
    <x v="2"/>
    <x v="4"/>
    <x v="6"/>
    <x v="978"/>
    <x v="583"/>
    <x v="1002"/>
  </r>
  <r>
    <x v="0"/>
    <x v="5"/>
    <x v="43"/>
    <x v="0"/>
    <x v="1"/>
    <x v="1"/>
    <x v="83"/>
    <x v="2"/>
    <x v="168"/>
    <x v="129"/>
    <x v="0"/>
    <x v="0"/>
    <x v="168"/>
    <x v="0"/>
    <x v="0"/>
    <x v="2"/>
    <x v="0"/>
    <x v="0"/>
    <x v="74"/>
    <x v="2"/>
    <x v="5"/>
    <x v="7"/>
    <x v="2"/>
    <x v="0"/>
    <x v="41"/>
  </r>
  <r>
    <x v="0"/>
    <x v="99"/>
    <x v="43"/>
    <x v="0"/>
    <x v="0"/>
    <x v="3"/>
    <x v="83"/>
    <x v="2"/>
    <x v="169"/>
    <x v="130"/>
    <x v="0"/>
    <x v="0"/>
    <x v="169"/>
    <x v="0"/>
    <x v="0"/>
    <x v="2"/>
    <x v="0"/>
    <x v="0"/>
    <x v="6"/>
    <x v="2"/>
    <x v="11"/>
    <x v="0"/>
    <x v="979"/>
    <x v="584"/>
    <x v="1003"/>
  </r>
  <r>
    <x v="0"/>
    <x v="99"/>
    <x v="43"/>
    <x v="0"/>
    <x v="0"/>
    <x v="3"/>
    <x v="83"/>
    <x v="2"/>
    <x v="169"/>
    <x v="130"/>
    <x v="0"/>
    <x v="0"/>
    <x v="169"/>
    <x v="0"/>
    <x v="0"/>
    <x v="2"/>
    <x v="0"/>
    <x v="0"/>
    <x v="6"/>
    <x v="2"/>
    <x v="12"/>
    <x v="1"/>
    <x v="980"/>
    <x v="585"/>
    <x v="1004"/>
  </r>
  <r>
    <x v="0"/>
    <x v="99"/>
    <x v="43"/>
    <x v="0"/>
    <x v="0"/>
    <x v="3"/>
    <x v="83"/>
    <x v="2"/>
    <x v="169"/>
    <x v="130"/>
    <x v="0"/>
    <x v="0"/>
    <x v="169"/>
    <x v="0"/>
    <x v="0"/>
    <x v="2"/>
    <x v="0"/>
    <x v="0"/>
    <x v="6"/>
    <x v="2"/>
    <x v="13"/>
    <x v="2"/>
    <x v="523"/>
    <x v="309"/>
    <x v="2"/>
  </r>
  <r>
    <x v="0"/>
    <x v="99"/>
    <x v="43"/>
    <x v="0"/>
    <x v="0"/>
    <x v="3"/>
    <x v="83"/>
    <x v="2"/>
    <x v="169"/>
    <x v="130"/>
    <x v="0"/>
    <x v="0"/>
    <x v="169"/>
    <x v="0"/>
    <x v="0"/>
    <x v="2"/>
    <x v="0"/>
    <x v="0"/>
    <x v="6"/>
    <x v="2"/>
    <x v="14"/>
    <x v="3"/>
    <x v="981"/>
    <x v="309"/>
    <x v="1005"/>
  </r>
  <r>
    <x v="0"/>
    <x v="99"/>
    <x v="43"/>
    <x v="0"/>
    <x v="0"/>
    <x v="3"/>
    <x v="83"/>
    <x v="2"/>
    <x v="169"/>
    <x v="130"/>
    <x v="0"/>
    <x v="0"/>
    <x v="169"/>
    <x v="0"/>
    <x v="0"/>
    <x v="2"/>
    <x v="0"/>
    <x v="0"/>
    <x v="6"/>
    <x v="2"/>
    <x v="4"/>
    <x v="6"/>
    <x v="982"/>
    <x v="586"/>
    <x v="1006"/>
  </r>
  <r>
    <x v="0"/>
    <x v="99"/>
    <x v="43"/>
    <x v="0"/>
    <x v="0"/>
    <x v="3"/>
    <x v="83"/>
    <x v="2"/>
    <x v="169"/>
    <x v="130"/>
    <x v="0"/>
    <x v="0"/>
    <x v="169"/>
    <x v="0"/>
    <x v="0"/>
    <x v="2"/>
    <x v="0"/>
    <x v="0"/>
    <x v="6"/>
    <x v="2"/>
    <x v="5"/>
    <x v="7"/>
    <x v="983"/>
    <x v="0"/>
    <x v="1007"/>
  </r>
  <r>
    <x v="0"/>
    <x v="7"/>
    <x v="43"/>
    <x v="0"/>
    <x v="0"/>
    <x v="5"/>
    <x v="83"/>
    <x v="2"/>
    <x v="170"/>
    <x v="131"/>
    <x v="0"/>
    <x v="0"/>
    <x v="170"/>
    <x v="0"/>
    <x v="0"/>
    <x v="2"/>
    <x v="0"/>
    <x v="0"/>
    <x v="75"/>
    <x v="2"/>
    <x v="11"/>
    <x v="0"/>
    <x v="984"/>
    <x v="0"/>
    <x v="1008"/>
  </r>
  <r>
    <x v="0"/>
    <x v="7"/>
    <x v="43"/>
    <x v="0"/>
    <x v="0"/>
    <x v="5"/>
    <x v="83"/>
    <x v="2"/>
    <x v="170"/>
    <x v="131"/>
    <x v="0"/>
    <x v="0"/>
    <x v="170"/>
    <x v="0"/>
    <x v="0"/>
    <x v="2"/>
    <x v="0"/>
    <x v="0"/>
    <x v="75"/>
    <x v="2"/>
    <x v="12"/>
    <x v="1"/>
    <x v="985"/>
    <x v="587"/>
    <x v="1009"/>
  </r>
  <r>
    <x v="0"/>
    <x v="7"/>
    <x v="43"/>
    <x v="0"/>
    <x v="0"/>
    <x v="5"/>
    <x v="83"/>
    <x v="2"/>
    <x v="170"/>
    <x v="131"/>
    <x v="0"/>
    <x v="0"/>
    <x v="170"/>
    <x v="0"/>
    <x v="0"/>
    <x v="2"/>
    <x v="0"/>
    <x v="0"/>
    <x v="75"/>
    <x v="2"/>
    <x v="13"/>
    <x v="2"/>
    <x v="2"/>
    <x v="0"/>
    <x v="41"/>
  </r>
  <r>
    <x v="0"/>
    <x v="7"/>
    <x v="43"/>
    <x v="0"/>
    <x v="0"/>
    <x v="5"/>
    <x v="83"/>
    <x v="2"/>
    <x v="170"/>
    <x v="131"/>
    <x v="0"/>
    <x v="0"/>
    <x v="170"/>
    <x v="0"/>
    <x v="0"/>
    <x v="2"/>
    <x v="0"/>
    <x v="0"/>
    <x v="75"/>
    <x v="2"/>
    <x v="14"/>
    <x v="3"/>
    <x v="986"/>
    <x v="309"/>
    <x v="1010"/>
  </r>
  <r>
    <x v="0"/>
    <x v="7"/>
    <x v="43"/>
    <x v="0"/>
    <x v="0"/>
    <x v="5"/>
    <x v="83"/>
    <x v="2"/>
    <x v="170"/>
    <x v="131"/>
    <x v="0"/>
    <x v="0"/>
    <x v="170"/>
    <x v="0"/>
    <x v="0"/>
    <x v="2"/>
    <x v="0"/>
    <x v="0"/>
    <x v="75"/>
    <x v="2"/>
    <x v="4"/>
    <x v="6"/>
    <x v="987"/>
    <x v="588"/>
    <x v="1011"/>
  </r>
  <r>
    <x v="0"/>
    <x v="7"/>
    <x v="43"/>
    <x v="0"/>
    <x v="0"/>
    <x v="5"/>
    <x v="83"/>
    <x v="2"/>
    <x v="170"/>
    <x v="131"/>
    <x v="0"/>
    <x v="0"/>
    <x v="170"/>
    <x v="0"/>
    <x v="0"/>
    <x v="2"/>
    <x v="0"/>
    <x v="0"/>
    <x v="75"/>
    <x v="2"/>
    <x v="5"/>
    <x v="7"/>
    <x v="988"/>
    <x v="0"/>
    <x v="1012"/>
  </r>
  <r>
    <x v="0"/>
    <x v="8"/>
    <x v="44"/>
    <x v="0"/>
    <x v="1"/>
    <x v="1"/>
    <x v="83"/>
    <x v="2"/>
    <x v="171"/>
    <x v="132"/>
    <x v="0"/>
    <x v="0"/>
    <x v="171"/>
    <x v="0"/>
    <x v="0"/>
    <x v="2"/>
    <x v="0"/>
    <x v="0"/>
    <x v="76"/>
    <x v="2"/>
    <x v="11"/>
    <x v="0"/>
    <x v="989"/>
    <x v="309"/>
    <x v="1013"/>
  </r>
  <r>
    <x v="0"/>
    <x v="8"/>
    <x v="44"/>
    <x v="0"/>
    <x v="1"/>
    <x v="1"/>
    <x v="83"/>
    <x v="2"/>
    <x v="171"/>
    <x v="132"/>
    <x v="0"/>
    <x v="0"/>
    <x v="171"/>
    <x v="0"/>
    <x v="0"/>
    <x v="2"/>
    <x v="0"/>
    <x v="0"/>
    <x v="76"/>
    <x v="2"/>
    <x v="12"/>
    <x v="1"/>
    <x v="990"/>
    <x v="309"/>
    <x v="1014"/>
  </r>
  <r>
    <x v="0"/>
    <x v="8"/>
    <x v="44"/>
    <x v="0"/>
    <x v="1"/>
    <x v="1"/>
    <x v="83"/>
    <x v="2"/>
    <x v="171"/>
    <x v="132"/>
    <x v="0"/>
    <x v="0"/>
    <x v="171"/>
    <x v="0"/>
    <x v="0"/>
    <x v="2"/>
    <x v="0"/>
    <x v="0"/>
    <x v="76"/>
    <x v="2"/>
    <x v="13"/>
    <x v="2"/>
    <x v="523"/>
    <x v="309"/>
    <x v="2"/>
  </r>
  <r>
    <x v="0"/>
    <x v="8"/>
    <x v="44"/>
    <x v="0"/>
    <x v="1"/>
    <x v="1"/>
    <x v="83"/>
    <x v="2"/>
    <x v="171"/>
    <x v="132"/>
    <x v="0"/>
    <x v="0"/>
    <x v="171"/>
    <x v="0"/>
    <x v="0"/>
    <x v="2"/>
    <x v="0"/>
    <x v="0"/>
    <x v="76"/>
    <x v="2"/>
    <x v="14"/>
    <x v="3"/>
    <x v="991"/>
    <x v="309"/>
    <x v="1015"/>
  </r>
  <r>
    <x v="0"/>
    <x v="8"/>
    <x v="44"/>
    <x v="0"/>
    <x v="1"/>
    <x v="1"/>
    <x v="83"/>
    <x v="2"/>
    <x v="171"/>
    <x v="132"/>
    <x v="0"/>
    <x v="0"/>
    <x v="171"/>
    <x v="0"/>
    <x v="0"/>
    <x v="2"/>
    <x v="0"/>
    <x v="0"/>
    <x v="76"/>
    <x v="2"/>
    <x v="4"/>
    <x v="6"/>
    <x v="992"/>
    <x v="338"/>
    <x v="1016"/>
  </r>
  <r>
    <x v="0"/>
    <x v="8"/>
    <x v="44"/>
    <x v="0"/>
    <x v="1"/>
    <x v="1"/>
    <x v="83"/>
    <x v="2"/>
    <x v="171"/>
    <x v="132"/>
    <x v="0"/>
    <x v="0"/>
    <x v="171"/>
    <x v="0"/>
    <x v="0"/>
    <x v="2"/>
    <x v="0"/>
    <x v="0"/>
    <x v="76"/>
    <x v="2"/>
    <x v="5"/>
    <x v="7"/>
    <x v="568"/>
    <x v="549"/>
    <x v="1017"/>
  </r>
  <r>
    <x v="0"/>
    <x v="73"/>
    <x v="43"/>
    <x v="0"/>
    <x v="0"/>
    <x v="2"/>
    <x v="83"/>
    <x v="2"/>
    <x v="172"/>
    <x v="133"/>
    <x v="0"/>
    <x v="0"/>
    <x v="172"/>
    <x v="0"/>
    <x v="0"/>
    <x v="2"/>
    <x v="0"/>
    <x v="0"/>
    <x v="133"/>
    <x v="2"/>
    <x v="11"/>
    <x v="0"/>
    <x v="993"/>
    <x v="309"/>
    <x v="1018"/>
  </r>
  <r>
    <x v="0"/>
    <x v="73"/>
    <x v="43"/>
    <x v="0"/>
    <x v="0"/>
    <x v="2"/>
    <x v="83"/>
    <x v="2"/>
    <x v="172"/>
    <x v="133"/>
    <x v="0"/>
    <x v="0"/>
    <x v="172"/>
    <x v="0"/>
    <x v="0"/>
    <x v="2"/>
    <x v="0"/>
    <x v="0"/>
    <x v="133"/>
    <x v="2"/>
    <x v="12"/>
    <x v="1"/>
    <x v="994"/>
    <x v="589"/>
    <x v="1019"/>
  </r>
  <r>
    <x v="0"/>
    <x v="73"/>
    <x v="43"/>
    <x v="0"/>
    <x v="0"/>
    <x v="2"/>
    <x v="83"/>
    <x v="2"/>
    <x v="172"/>
    <x v="133"/>
    <x v="0"/>
    <x v="0"/>
    <x v="172"/>
    <x v="0"/>
    <x v="0"/>
    <x v="2"/>
    <x v="0"/>
    <x v="0"/>
    <x v="133"/>
    <x v="2"/>
    <x v="13"/>
    <x v="2"/>
    <x v="995"/>
    <x v="590"/>
    <x v="1020"/>
  </r>
  <r>
    <x v="0"/>
    <x v="73"/>
    <x v="43"/>
    <x v="0"/>
    <x v="0"/>
    <x v="2"/>
    <x v="83"/>
    <x v="2"/>
    <x v="172"/>
    <x v="133"/>
    <x v="0"/>
    <x v="0"/>
    <x v="172"/>
    <x v="0"/>
    <x v="0"/>
    <x v="2"/>
    <x v="0"/>
    <x v="0"/>
    <x v="133"/>
    <x v="2"/>
    <x v="14"/>
    <x v="3"/>
    <x v="996"/>
    <x v="309"/>
    <x v="1021"/>
  </r>
  <r>
    <x v="0"/>
    <x v="73"/>
    <x v="43"/>
    <x v="0"/>
    <x v="0"/>
    <x v="2"/>
    <x v="83"/>
    <x v="2"/>
    <x v="172"/>
    <x v="133"/>
    <x v="0"/>
    <x v="0"/>
    <x v="172"/>
    <x v="0"/>
    <x v="0"/>
    <x v="2"/>
    <x v="0"/>
    <x v="0"/>
    <x v="133"/>
    <x v="2"/>
    <x v="4"/>
    <x v="6"/>
    <x v="997"/>
    <x v="591"/>
    <x v="1022"/>
  </r>
  <r>
    <x v="0"/>
    <x v="73"/>
    <x v="43"/>
    <x v="0"/>
    <x v="0"/>
    <x v="2"/>
    <x v="83"/>
    <x v="2"/>
    <x v="172"/>
    <x v="133"/>
    <x v="0"/>
    <x v="0"/>
    <x v="172"/>
    <x v="0"/>
    <x v="0"/>
    <x v="2"/>
    <x v="0"/>
    <x v="0"/>
    <x v="133"/>
    <x v="2"/>
    <x v="5"/>
    <x v="7"/>
    <x v="998"/>
    <x v="592"/>
    <x v="1023"/>
  </r>
  <r>
    <x v="0"/>
    <x v="74"/>
    <x v="45"/>
    <x v="0"/>
    <x v="1"/>
    <x v="1"/>
    <x v="83"/>
    <x v="2"/>
    <x v="173"/>
    <x v="134"/>
    <x v="0"/>
    <x v="0"/>
    <x v="173"/>
    <x v="0"/>
    <x v="0"/>
    <x v="2"/>
    <x v="0"/>
    <x v="0"/>
    <x v="78"/>
    <x v="2"/>
    <x v="11"/>
    <x v="0"/>
    <x v="999"/>
    <x v="309"/>
    <x v="1024"/>
  </r>
  <r>
    <x v="0"/>
    <x v="74"/>
    <x v="45"/>
    <x v="0"/>
    <x v="1"/>
    <x v="1"/>
    <x v="83"/>
    <x v="2"/>
    <x v="173"/>
    <x v="134"/>
    <x v="0"/>
    <x v="0"/>
    <x v="173"/>
    <x v="0"/>
    <x v="0"/>
    <x v="2"/>
    <x v="0"/>
    <x v="0"/>
    <x v="78"/>
    <x v="2"/>
    <x v="12"/>
    <x v="1"/>
    <x v="523"/>
    <x v="593"/>
    <x v="1025"/>
  </r>
  <r>
    <x v="0"/>
    <x v="74"/>
    <x v="45"/>
    <x v="0"/>
    <x v="1"/>
    <x v="1"/>
    <x v="83"/>
    <x v="2"/>
    <x v="173"/>
    <x v="134"/>
    <x v="0"/>
    <x v="0"/>
    <x v="173"/>
    <x v="0"/>
    <x v="0"/>
    <x v="2"/>
    <x v="0"/>
    <x v="0"/>
    <x v="78"/>
    <x v="2"/>
    <x v="13"/>
    <x v="2"/>
    <x v="523"/>
    <x v="309"/>
    <x v="2"/>
  </r>
  <r>
    <x v="0"/>
    <x v="74"/>
    <x v="45"/>
    <x v="0"/>
    <x v="1"/>
    <x v="1"/>
    <x v="83"/>
    <x v="2"/>
    <x v="173"/>
    <x v="134"/>
    <x v="0"/>
    <x v="0"/>
    <x v="173"/>
    <x v="0"/>
    <x v="0"/>
    <x v="2"/>
    <x v="0"/>
    <x v="0"/>
    <x v="78"/>
    <x v="2"/>
    <x v="14"/>
    <x v="3"/>
    <x v="1000"/>
    <x v="309"/>
    <x v="1026"/>
  </r>
  <r>
    <x v="0"/>
    <x v="74"/>
    <x v="45"/>
    <x v="0"/>
    <x v="1"/>
    <x v="1"/>
    <x v="83"/>
    <x v="2"/>
    <x v="173"/>
    <x v="134"/>
    <x v="0"/>
    <x v="0"/>
    <x v="173"/>
    <x v="0"/>
    <x v="0"/>
    <x v="2"/>
    <x v="0"/>
    <x v="0"/>
    <x v="78"/>
    <x v="2"/>
    <x v="4"/>
    <x v="6"/>
    <x v="523"/>
    <x v="594"/>
    <x v="1027"/>
  </r>
  <r>
    <x v="0"/>
    <x v="74"/>
    <x v="45"/>
    <x v="0"/>
    <x v="1"/>
    <x v="1"/>
    <x v="83"/>
    <x v="2"/>
    <x v="173"/>
    <x v="134"/>
    <x v="0"/>
    <x v="0"/>
    <x v="173"/>
    <x v="0"/>
    <x v="0"/>
    <x v="2"/>
    <x v="0"/>
    <x v="0"/>
    <x v="78"/>
    <x v="2"/>
    <x v="5"/>
    <x v="7"/>
    <x v="523"/>
    <x v="595"/>
    <x v="1028"/>
  </r>
  <r>
    <x v="0"/>
    <x v="75"/>
    <x v="46"/>
    <x v="0"/>
    <x v="0"/>
    <x v="5"/>
    <x v="84"/>
    <x v="2"/>
    <x v="174"/>
    <x v="135"/>
    <x v="0"/>
    <x v="0"/>
    <x v="174"/>
    <x v="0"/>
    <x v="0"/>
    <x v="2"/>
    <x v="0"/>
    <x v="0"/>
    <x v="79"/>
    <x v="2"/>
    <x v="11"/>
    <x v="0"/>
    <x v="1001"/>
    <x v="309"/>
    <x v="1029"/>
  </r>
  <r>
    <x v="0"/>
    <x v="75"/>
    <x v="46"/>
    <x v="0"/>
    <x v="0"/>
    <x v="5"/>
    <x v="84"/>
    <x v="2"/>
    <x v="174"/>
    <x v="135"/>
    <x v="0"/>
    <x v="0"/>
    <x v="174"/>
    <x v="0"/>
    <x v="0"/>
    <x v="2"/>
    <x v="0"/>
    <x v="0"/>
    <x v="79"/>
    <x v="2"/>
    <x v="12"/>
    <x v="1"/>
    <x v="1002"/>
    <x v="596"/>
    <x v="1030"/>
  </r>
  <r>
    <x v="0"/>
    <x v="75"/>
    <x v="46"/>
    <x v="0"/>
    <x v="0"/>
    <x v="5"/>
    <x v="84"/>
    <x v="2"/>
    <x v="174"/>
    <x v="135"/>
    <x v="0"/>
    <x v="0"/>
    <x v="174"/>
    <x v="0"/>
    <x v="0"/>
    <x v="2"/>
    <x v="0"/>
    <x v="0"/>
    <x v="79"/>
    <x v="2"/>
    <x v="13"/>
    <x v="2"/>
    <x v="1003"/>
    <x v="597"/>
    <x v="1031"/>
  </r>
  <r>
    <x v="0"/>
    <x v="75"/>
    <x v="46"/>
    <x v="0"/>
    <x v="0"/>
    <x v="5"/>
    <x v="84"/>
    <x v="2"/>
    <x v="174"/>
    <x v="135"/>
    <x v="0"/>
    <x v="0"/>
    <x v="174"/>
    <x v="0"/>
    <x v="0"/>
    <x v="2"/>
    <x v="0"/>
    <x v="0"/>
    <x v="79"/>
    <x v="2"/>
    <x v="14"/>
    <x v="3"/>
    <x v="1004"/>
    <x v="309"/>
    <x v="1032"/>
  </r>
  <r>
    <x v="0"/>
    <x v="75"/>
    <x v="46"/>
    <x v="0"/>
    <x v="0"/>
    <x v="5"/>
    <x v="84"/>
    <x v="2"/>
    <x v="174"/>
    <x v="135"/>
    <x v="0"/>
    <x v="0"/>
    <x v="174"/>
    <x v="0"/>
    <x v="0"/>
    <x v="2"/>
    <x v="0"/>
    <x v="0"/>
    <x v="79"/>
    <x v="2"/>
    <x v="4"/>
    <x v="6"/>
    <x v="1005"/>
    <x v="598"/>
    <x v="1033"/>
  </r>
  <r>
    <x v="0"/>
    <x v="75"/>
    <x v="46"/>
    <x v="0"/>
    <x v="0"/>
    <x v="5"/>
    <x v="84"/>
    <x v="2"/>
    <x v="174"/>
    <x v="135"/>
    <x v="0"/>
    <x v="0"/>
    <x v="174"/>
    <x v="0"/>
    <x v="0"/>
    <x v="2"/>
    <x v="0"/>
    <x v="0"/>
    <x v="79"/>
    <x v="2"/>
    <x v="5"/>
    <x v="7"/>
    <x v="523"/>
    <x v="309"/>
    <x v="2"/>
  </r>
  <r>
    <x v="0"/>
    <x v="11"/>
    <x v="47"/>
    <x v="0"/>
    <x v="0"/>
    <x v="5"/>
    <x v="84"/>
    <x v="2"/>
    <x v="175"/>
    <x v="136"/>
    <x v="0"/>
    <x v="0"/>
    <x v="175"/>
    <x v="0"/>
    <x v="0"/>
    <x v="2"/>
    <x v="0"/>
    <x v="0"/>
    <x v="11"/>
    <x v="2"/>
    <x v="11"/>
    <x v="0"/>
    <x v="1006"/>
    <x v="309"/>
    <x v="1034"/>
  </r>
  <r>
    <x v="0"/>
    <x v="11"/>
    <x v="47"/>
    <x v="0"/>
    <x v="0"/>
    <x v="5"/>
    <x v="84"/>
    <x v="2"/>
    <x v="175"/>
    <x v="136"/>
    <x v="0"/>
    <x v="0"/>
    <x v="175"/>
    <x v="0"/>
    <x v="0"/>
    <x v="2"/>
    <x v="0"/>
    <x v="0"/>
    <x v="11"/>
    <x v="2"/>
    <x v="12"/>
    <x v="1"/>
    <x v="1007"/>
    <x v="599"/>
    <x v="1035"/>
  </r>
  <r>
    <x v="0"/>
    <x v="11"/>
    <x v="47"/>
    <x v="0"/>
    <x v="0"/>
    <x v="5"/>
    <x v="84"/>
    <x v="2"/>
    <x v="175"/>
    <x v="136"/>
    <x v="0"/>
    <x v="0"/>
    <x v="175"/>
    <x v="0"/>
    <x v="0"/>
    <x v="2"/>
    <x v="0"/>
    <x v="0"/>
    <x v="11"/>
    <x v="2"/>
    <x v="13"/>
    <x v="2"/>
    <x v="2"/>
    <x v="0"/>
    <x v="41"/>
  </r>
  <r>
    <x v="0"/>
    <x v="11"/>
    <x v="47"/>
    <x v="0"/>
    <x v="0"/>
    <x v="5"/>
    <x v="84"/>
    <x v="2"/>
    <x v="175"/>
    <x v="136"/>
    <x v="0"/>
    <x v="0"/>
    <x v="175"/>
    <x v="0"/>
    <x v="0"/>
    <x v="2"/>
    <x v="0"/>
    <x v="0"/>
    <x v="11"/>
    <x v="2"/>
    <x v="14"/>
    <x v="3"/>
    <x v="1008"/>
    <x v="309"/>
    <x v="1036"/>
  </r>
  <r>
    <x v="0"/>
    <x v="11"/>
    <x v="47"/>
    <x v="0"/>
    <x v="0"/>
    <x v="5"/>
    <x v="84"/>
    <x v="2"/>
    <x v="175"/>
    <x v="136"/>
    <x v="0"/>
    <x v="0"/>
    <x v="175"/>
    <x v="0"/>
    <x v="0"/>
    <x v="2"/>
    <x v="0"/>
    <x v="0"/>
    <x v="11"/>
    <x v="2"/>
    <x v="4"/>
    <x v="6"/>
    <x v="1009"/>
    <x v="600"/>
    <x v="1037"/>
  </r>
  <r>
    <x v="0"/>
    <x v="11"/>
    <x v="47"/>
    <x v="0"/>
    <x v="0"/>
    <x v="5"/>
    <x v="84"/>
    <x v="2"/>
    <x v="175"/>
    <x v="136"/>
    <x v="0"/>
    <x v="0"/>
    <x v="175"/>
    <x v="0"/>
    <x v="0"/>
    <x v="2"/>
    <x v="0"/>
    <x v="0"/>
    <x v="11"/>
    <x v="2"/>
    <x v="5"/>
    <x v="7"/>
    <x v="2"/>
    <x v="0"/>
    <x v="41"/>
  </r>
  <r>
    <x v="0"/>
    <x v="76"/>
    <x v="40"/>
    <x v="0"/>
    <x v="1"/>
    <x v="1"/>
    <x v="84"/>
    <x v="2"/>
    <x v="176"/>
    <x v="137"/>
    <x v="0"/>
    <x v="0"/>
    <x v="176"/>
    <x v="0"/>
    <x v="0"/>
    <x v="2"/>
    <x v="0"/>
    <x v="0"/>
    <x v="80"/>
    <x v="2"/>
    <x v="11"/>
    <x v="0"/>
    <x v="1010"/>
    <x v="601"/>
    <x v="1038"/>
  </r>
  <r>
    <x v="0"/>
    <x v="76"/>
    <x v="40"/>
    <x v="0"/>
    <x v="1"/>
    <x v="1"/>
    <x v="84"/>
    <x v="2"/>
    <x v="176"/>
    <x v="137"/>
    <x v="0"/>
    <x v="0"/>
    <x v="176"/>
    <x v="0"/>
    <x v="0"/>
    <x v="2"/>
    <x v="0"/>
    <x v="0"/>
    <x v="80"/>
    <x v="2"/>
    <x v="12"/>
    <x v="1"/>
    <x v="523"/>
    <x v="309"/>
    <x v="2"/>
  </r>
  <r>
    <x v="0"/>
    <x v="76"/>
    <x v="40"/>
    <x v="0"/>
    <x v="1"/>
    <x v="1"/>
    <x v="84"/>
    <x v="2"/>
    <x v="176"/>
    <x v="137"/>
    <x v="0"/>
    <x v="0"/>
    <x v="176"/>
    <x v="0"/>
    <x v="0"/>
    <x v="2"/>
    <x v="0"/>
    <x v="0"/>
    <x v="80"/>
    <x v="2"/>
    <x v="13"/>
    <x v="2"/>
    <x v="523"/>
    <x v="309"/>
    <x v="2"/>
  </r>
  <r>
    <x v="0"/>
    <x v="76"/>
    <x v="40"/>
    <x v="0"/>
    <x v="1"/>
    <x v="1"/>
    <x v="84"/>
    <x v="2"/>
    <x v="176"/>
    <x v="137"/>
    <x v="0"/>
    <x v="0"/>
    <x v="176"/>
    <x v="0"/>
    <x v="0"/>
    <x v="2"/>
    <x v="0"/>
    <x v="0"/>
    <x v="80"/>
    <x v="2"/>
    <x v="14"/>
    <x v="3"/>
    <x v="1011"/>
    <x v="309"/>
    <x v="1039"/>
  </r>
  <r>
    <x v="0"/>
    <x v="76"/>
    <x v="40"/>
    <x v="0"/>
    <x v="1"/>
    <x v="1"/>
    <x v="84"/>
    <x v="2"/>
    <x v="176"/>
    <x v="137"/>
    <x v="0"/>
    <x v="0"/>
    <x v="176"/>
    <x v="0"/>
    <x v="0"/>
    <x v="2"/>
    <x v="0"/>
    <x v="0"/>
    <x v="80"/>
    <x v="2"/>
    <x v="4"/>
    <x v="6"/>
    <x v="1012"/>
    <x v="309"/>
    <x v="1040"/>
  </r>
  <r>
    <x v="0"/>
    <x v="76"/>
    <x v="40"/>
    <x v="0"/>
    <x v="1"/>
    <x v="1"/>
    <x v="84"/>
    <x v="2"/>
    <x v="176"/>
    <x v="137"/>
    <x v="0"/>
    <x v="0"/>
    <x v="176"/>
    <x v="0"/>
    <x v="0"/>
    <x v="2"/>
    <x v="0"/>
    <x v="0"/>
    <x v="80"/>
    <x v="2"/>
    <x v="5"/>
    <x v="7"/>
    <x v="523"/>
    <x v="309"/>
    <x v="2"/>
  </r>
  <r>
    <x v="0"/>
    <x v="12"/>
    <x v="43"/>
    <x v="0"/>
    <x v="0"/>
    <x v="4"/>
    <x v="84"/>
    <x v="2"/>
    <x v="177"/>
    <x v="83"/>
    <x v="0"/>
    <x v="0"/>
    <x v="177"/>
    <x v="0"/>
    <x v="0"/>
    <x v="2"/>
    <x v="0"/>
    <x v="0"/>
    <x v="81"/>
    <x v="2"/>
    <x v="11"/>
    <x v="0"/>
    <x v="1013"/>
    <x v="309"/>
    <x v="1041"/>
  </r>
  <r>
    <x v="0"/>
    <x v="12"/>
    <x v="43"/>
    <x v="0"/>
    <x v="0"/>
    <x v="4"/>
    <x v="84"/>
    <x v="2"/>
    <x v="177"/>
    <x v="83"/>
    <x v="0"/>
    <x v="0"/>
    <x v="177"/>
    <x v="0"/>
    <x v="0"/>
    <x v="2"/>
    <x v="0"/>
    <x v="0"/>
    <x v="81"/>
    <x v="2"/>
    <x v="12"/>
    <x v="1"/>
    <x v="1014"/>
    <x v="602"/>
    <x v="1042"/>
  </r>
  <r>
    <x v="0"/>
    <x v="12"/>
    <x v="43"/>
    <x v="0"/>
    <x v="0"/>
    <x v="4"/>
    <x v="84"/>
    <x v="2"/>
    <x v="177"/>
    <x v="83"/>
    <x v="0"/>
    <x v="0"/>
    <x v="177"/>
    <x v="0"/>
    <x v="0"/>
    <x v="2"/>
    <x v="0"/>
    <x v="0"/>
    <x v="81"/>
    <x v="2"/>
    <x v="13"/>
    <x v="2"/>
    <x v="523"/>
    <x v="309"/>
    <x v="2"/>
  </r>
  <r>
    <x v="0"/>
    <x v="12"/>
    <x v="43"/>
    <x v="0"/>
    <x v="0"/>
    <x v="4"/>
    <x v="84"/>
    <x v="2"/>
    <x v="177"/>
    <x v="83"/>
    <x v="0"/>
    <x v="0"/>
    <x v="177"/>
    <x v="0"/>
    <x v="0"/>
    <x v="2"/>
    <x v="0"/>
    <x v="0"/>
    <x v="81"/>
    <x v="2"/>
    <x v="14"/>
    <x v="3"/>
    <x v="1015"/>
    <x v="309"/>
    <x v="1043"/>
  </r>
  <r>
    <x v="0"/>
    <x v="12"/>
    <x v="43"/>
    <x v="0"/>
    <x v="0"/>
    <x v="4"/>
    <x v="84"/>
    <x v="2"/>
    <x v="177"/>
    <x v="83"/>
    <x v="0"/>
    <x v="0"/>
    <x v="177"/>
    <x v="0"/>
    <x v="0"/>
    <x v="2"/>
    <x v="0"/>
    <x v="0"/>
    <x v="81"/>
    <x v="2"/>
    <x v="4"/>
    <x v="6"/>
    <x v="523"/>
    <x v="309"/>
    <x v="2"/>
  </r>
  <r>
    <x v="0"/>
    <x v="12"/>
    <x v="43"/>
    <x v="0"/>
    <x v="0"/>
    <x v="4"/>
    <x v="84"/>
    <x v="2"/>
    <x v="177"/>
    <x v="83"/>
    <x v="0"/>
    <x v="0"/>
    <x v="177"/>
    <x v="0"/>
    <x v="0"/>
    <x v="2"/>
    <x v="0"/>
    <x v="0"/>
    <x v="81"/>
    <x v="2"/>
    <x v="5"/>
    <x v="7"/>
    <x v="523"/>
    <x v="309"/>
    <x v="2"/>
  </r>
  <r>
    <x v="0"/>
    <x v="100"/>
    <x v="43"/>
    <x v="0"/>
    <x v="0"/>
    <x v="5"/>
    <x v="84"/>
    <x v="2"/>
    <x v="178"/>
    <x v="130"/>
    <x v="0"/>
    <x v="0"/>
    <x v="178"/>
    <x v="0"/>
    <x v="0"/>
    <x v="2"/>
    <x v="0"/>
    <x v="0"/>
    <x v="6"/>
    <x v="2"/>
    <x v="11"/>
    <x v="0"/>
    <x v="1016"/>
    <x v="603"/>
    <x v="1044"/>
  </r>
  <r>
    <x v="0"/>
    <x v="100"/>
    <x v="43"/>
    <x v="0"/>
    <x v="0"/>
    <x v="5"/>
    <x v="84"/>
    <x v="2"/>
    <x v="178"/>
    <x v="130"/>
    <x v="0"/>
    <x v="0"/>
    <x v="178"/>
    <x v="0"/>
    <x v="0"/>
    <x v="2"/>
    <x v="0"/>
    <x v="0"/>
    <x v="6"/>
    <x v="2"/>
    <x v="12"/>
    <x v="1"/>
    <x v="1017"/>
    <x v="604"/>
    <x v="1045"/>
  </r>
  <r>
    <x v="0"/>
    <x v="100"/>
    <x v="43"/>
    <x v="0"/>
    <x v="0"/>
    <x v="5"/>
    <x v="84"/>
    <x v="2"/>
    <x v="178"/>
    <x v="130"/>
    <x v="0"/>
    <x v="0"/>
    <x v="178"/>
    <x v="0"/>
    <x v="0"/>
    <x v="2"/>
    <x v="0"/>
    <x v="0"/>
    <x v="6"/>
    <x v="2"/>
    <x v="13"/>
    <x v="2"/>
    <x v="523"/>
    <x v="309"/>
    <x v="2"/>
  </r>
  <r>
    <x v="0"/>
    <x v="100"/>
    <x v="43"/>
    <x v="0"/>
    <x v="0"/>
    <x v="5"/>
    <x v="84"/>
    <x v="2"/>
    <x v="178"/>
    <x v="130"/>
    <x v="0"/>
    <x v="0"/>
    <x v="178"/>
    <x v="0"/>
    <x v="0"/>
    <x v="2"/>
    <x v="0"/>
    <x v="0"/>
    <x v="6"/>
    <x v="2"/>
    <x v="14"/>
    <x v="3"/>
    <x v="1018"/>
    <x v="309"/>
    <x v="1046"/>
  </r>
  <r>
    <x v="0"/>
    <x v="100"/>
    <x v="43"/>
    <x v="0"/>
    <x v="0"/>
    <x v="5"/>
    <x v="84"/>
    <x v="2"/>
    <x v="178"/>
    <x v="130"/>
    <x v="0"/>
    <x v="0"/>
    <x v="178"/>
    <x v="0"/>
    <x v="0"/>
    <x v="2"/>
    <x v="0"/>
    <x v="0"/>
    <x v="6"/>
    <x v="2"/>
    <x v="4"/>
    <x v="6"/>
    <x v="1019"/>
    <x v="605"/>
    <x v="1047"/>
  </r>
  <r>
    <x v="0"/>
    <x v="100"/>
    <x v="43"/>
    <x v="0"/>
    <x v="0"/>
    <x v="5"/>
    <x v="84"/>
    <x v="2"/>
    <x v="178"/>
    <x v="130"/>
    <x v="0"/>
    <x v="0"/>
    <x v="178"/>
    <x v="0"/>
    <x v="0"/>
    <x v="2"/>
    <x v="0"/>
    <x v="0"/>
    <x v="6"/>
    <x v="2"/>
    <x v="5"/>
    <x v="7"/>
    <x v="1020"/>
    <x v="0"/>
    <x v="1048"/>
  </r>
  <r>
    <x v="0"/>
    <x v="13"/>
    <x v="44"/>
    <x v="0"/>
    <x v="0"/>
    <x v="5"/>
    <x v="84"/>
    <x v="2"/>
    <x v="179"/>
    <x v="84"/>
    <x v="0"/>
    <x v="0"/>
    <x v="179"/>
    <x v="0"/>
    <x v="0"/>
    <x v="2"/>
    <x v="0"/>
    <x v="0"/>
    <x v="82"/>
    <x v="2"/>
    <x v="11"/>
    <x v="0"/>
    <x v="1021"/>
    <x v="309"/>
    <x v="1049"/>
  </r>
  <r>
    <x v="0"/>
    <x v="13"/>
    <x v="44"/>
    <x v="0"/>
    <x v="0"/>
    <x v="5"/>
    <x v="84"/>
    <x v="2"/>
    <x v="179"/>
    <x v="84"/>
    <x v="0"/>
    <x v="0"/>
    <x v="179"/>
    <x v="0"/>
    <x v="0"/>
    <x v="2"/>
    <x v="0"/>
    <x v="0"/>
    <x v="82"/>
    <x v="2"/>
    <x v="12"/>
    <x v="1"/>
    <x v="1022"/>
    <x v="606"/>
    <x v="1050"/>
  </r>
  <r>
    <x v="0"/>
    <x v="13"/>
    <x v="44"/>
    <x v="0"/>
    <x v="0"/>
    <x v="5"/>
    <x v="84"/>
    <x v="2"/>
    <x v="179"/>
    <x v="84"/>
    <x v="0"/>
    <x v="0"/>
    <x v="179"/>
    <x v="0"/>
    <x v="0"/>
    <x v="2"/>
    <x v="0"/>
    <x v="0"/>
    <x v="82"/>
    <x v="2"/>
    <x v="13"/>
    <x v="2"/>
    <x v="1023"/>
    <x v="607"/>
    <x v="1051"/>
  </r>
  <r>
    <x v="0"/>
    <x v="13"/>
    <x v="44"/>
    <x v="0"/>
    <x v="0"/>
    <x v="5"/>
    <x v="84"/>
    <x v="2"/>
    <x v="179"/>
    <x v="84"/>
    <x v="0"/>
    <x v="0"/>
    <x v="179"/>
    <x v="0"/>
    <x v="0"/>
    <x v="2"/>
    <x v="0"/>
    <x v="0"/>
    <x v="82"/>
    <x v="2"/>
    <x v="14"/>
    <x v="3"/>
    <x v="1024"/>
    <x v="309"/>
    <x v="1052"/>
  </r>
  <r>
    <x v="0"/>
    <x v="13"/>
    <x v="44"/>
    <x v="0"/>
    <x v="0"/>
    <x v="5"/>
    <x v="84"/>
    <x v="2"/>
    <x v="179"/>
    <x v="84"/>
    <x v="0"/>
    <x v="0"/>
    <x v="179"/>
    <x v="0"/>
    <x v="0"/>
    <x v="2"/>
    <x v="0"/>
    <x v="0"/>
    <x v="82"/>
    <x v="2"/>
    <x v="4"/>
    <x v="6"/>
    <x v="1025"/>
    <x v="608"/>
    <x v="1053"/>
  </r>
  <r>
    <x v="0"/>
    <x v="13"/>
    <x v="44"/>
    <x v="0"/>
    <x v="0"/>
    <x v="5"/>
    <x v="84"/>
    <x v="2"/>
    <x v="179"/>
    <x v="84"/>
    <x v="0"/>
    <x v="0"/>
    <x v="179"/>
    <x v="0"/>
    <x v="0"/>
    <x v="2"/>
    <x v="0"/>
    <x v="0"/>
    <x v="82"/>
    <x v="2"/>
    <x v="5"/>
    <x v="7"/>
    <x v="523"/>
    <x v="309"/>
    <x v="2"/>
  </r>
  <r>
    <x v="0"/>
    <x v="77"/>
    <x v="43"/>
    <x v="0"/>
    <x v="0"/>
    <x v="5"/>
    <x v="85"/>
    <x v="2"/>
    <x v="180"/>
    <x v="85"/>
    <x v="0"/>
    <x v="0"/>
    <x v="180"/>
    <x v="0"/>
    <x v="0"/>
    <x v="2"/>
    <x v="0"/>
    <x v="0"/>
    <x v="83"/>
    <x v="2"/>
    <x v="11"/>
    <x v="0"/>
    <x v="1026"/>
    <x v="309"/>
    <x v="1054"/>
  </r>
  <r>
    <x v="0"/>
    <x v="77"/>
    <x v="43"/>
    <x v="0"/>
    <x v="0"/>
    <x v="5"/>
    <x v="85"/>
    <x v="2"/>
    <x v="180"/>
    <x v="85"/>
    <x v="0"/>
    <x v="0"/>
    <x v="180"/>
    <x v="0"/>
    <x v="0"/>
    <x v="2"/>
    <x v="0"/>
    <x v="0"/>
    <x v="83"/>
    <x v="2"/>
    <x v="12"/>
    <x v="1"/>
    <x v="1027"/>
    <x v="609"/>
    <x v="1055"/>
  </r>
  <r>
    <x v="0"/>
    <x v="77"/>
    <x v="43"/>
    <x v="0"/>
    <x v="0"/>
    <x v="5"/>
    <x v="85"/>
    <x v="2"/>
    <x v="180"/>
    <x v="85"/>
    <x v="0"/>
    <x v="0"/>
    <x v="180"/>
    <x v="0"/>
    <x v="0"/>
    <x v="2"/>
    <x v="0"/>
    <x v="0"/>
    <x v="83"/>
    <x v="2"/>
    <x v="13"/>
    <x v="2"/>
    <x v="1028"/>
    <x v="610"/>
    <x v="1056"/>
  </r>
  <r>
    <x v="0"/>
    <x v="77"/>
    <x v="43"/>
    <x v="0"/>
    <x v="0"/>
    <x v="5"/>
    <x v="85"/>
    <x v="2"/>
    <x v="180"/>
    <x v="85"/>
    <x v="0"/>
    <x v="0"/>
    <x v="180"/>
    <x v="0"/>
    <x v="0"/>
    <x v="2"/>
    <x v="0"/>
    <x v="0"/>
    <x v="83"/>
    <x v="2"/>
    <x v="14"/>
    <x v="3"/>
    <x v="1029"/>
    <x v="309"/>
    <x v="1057"/>
  </r>
  <r>
    <x v="0"/>
    <x v="77"/>
    <x v="43"/>
    <x v="0"/>
    <x v="0"/>
    <x v="5"/>
    <x v="85"/>
    <x v="2"/>
    <x v="180"/>
    <x v="85"/>
    <x v="0"/>
    <x v="0"/>
    <x v="180"/>
    <x v="0"/>
    <x v="0"/>
    <x v="2"/>
    <x v="0"/>
    <x v="0"/>
    <x v="83"/>
    <x v="2"/>
    <x v="4"/>
    <x v="6"/>
    <x v="1030"/>
    <x v="309"/>
    <x v="1058"/>
  </r>
  <r>
    <x v="0"/>
    <x v="77"/>
    <x v="43"/>
    <x v="0"/>
    <x v="0"/>
    <x v="5"/>
    <x v="85"/>
    <x v="2"/>
    <x v="180"/>
    <x v="85"/>
    <x v="0"/>
    <x v="0"/>
    <x v="180"/>
    <x v="0"/>
    <x v="0"/>
    <x v="2"/>
    <x v="0"/>
    <x v="0"/>
    <x v="83"/>
    <x v="2"/>
    <x v="5"/>
    <x v="7"/>
    <x v="1031"/>
    <x v="309"/>
    <x v="1059"/>
  </r>
  <r>
    <x v="0"/>
    <x v="15"/>
    <x v="43"/>
    <x v="0"/>
    <x v="1"/>
    <x v="1"/>
    <x v="84"/>
    <x v="2"/>
    <x v="181"/>
    <x v="129"/>
    <x v="0"/>
    <x v="0"/>
    <x v="181"/>
    <x v="0"/>
    <x v="0"/>
    <x v="2"/>
    <x v="0"/>
    <x v="0"/>
    <x v="15"/>
    <x v="2"/>
    <x v="11"/>
    <x v="0"/>
    <x v="1032"/>
    <x v="309"/>
    <x v="1060"/>
  </r>
  <r>
    <x v="0"/>
    <x v="15"/>
    <x v="43"/>
    <x v="0"/>
    <x v="1"/>
    <x v="1"/>
    <x v="84"/>
    <x v="2"/>
    <x v="181"/>
    <x v="129"/>
    <x v="0"/>
    <x v="0"/>
    <x v="181"/>
    <x v="0"/>
    <x v="0"/>
    <x v="2"/>
    <x v="0"/>
    <x v="0"/>
    <x v="15"/>
    <x v="2"/>
    <x v="12"/>
    <x v="1"/>
    <x v="523"/>
    <x v="611"/>
    <x v="1061"/>
  </r>
  <r>
    <x v="0"/>
    <x v="15"/>
    <x v="43"/>
    <x v="0"/>
    <x v="1"/>
    <x v="1"/>
    <x v="84"/>
    <x v="2"/>
    <x v="181"/>
    <x v="129"/>
    <x v="0"/>
    <x v="0"/>
    <x v="181"/>
    <x v="0"/>
    <x v="0"/>
    <x v="2"/>
    <x v="0"/>
    <x v="0"/>
    <x v="15"/>
    <x v="2"/>
    <x v="13"/>
    <x v="2"/>
    <x v="523"/>
    <x v="612"/>
    <x v="1062"/>
  </r>
  <r>
    <x v="0"/>
    <x v="15"/>
    <x v="43"/>
    <x v="0"/>
    <x v="1"/>
    <x v="1"/>
    <x v="84"/>
    <x v="2"/>
    <x v="181"/>
    <x v="129"/>
    <x v="0"/>
    <x v="0"/>
    <x v="181"/>
    <x v="0"/>
    <x v="0"/>
    <x v="2"/>
    <x v="0"/>
    <x v="0"/>
    <x v="15"/>
    <x v="2"/>
    <x v="14"/>
    <x v="3"/>
    <x v="1033"/>
    <x v="309"/>
    <x v="1063"/>
  </r>
  <r>
    <x v="0"/>
    <x v="15"/>
    <x v="43"/>
    <x v="0"/>
    <x v="1"/>
    <x v="1"/>
    <x v="84"/>
    <x v="2"/>
    <x v="181"/>
    <x v="129"/>
    <x v="0"/>
    <x v="0"/>
    <x v="181"/>
    <x v="0"/>
    <x v="0"/>
    <x v="2"/>
    <x v="0"/>
    <x v="0"/>
    <x v="15"/>
    <x v="2"/>
    <x v="4"/>
    <x v="6"/>
    <x v="523"/>
    <x v="613"/>
    <x v="1064"/>
  </r>
  <r>
    <x v="0"/>
    <x v="15"/>
    <x v="43"/>
    <x v="0"/>
    <x v="1"/>
    <x v="1"/>
    <x v="84"/>
    <x v="2"/>
    <x v="181"/>
    <x v="129"/>
    <x v="0"/>
    <x v="0"/>
    <x v="181"/>
    <x v="0"/>
    <x v="0"/>
    <x v="2"/>
    <x v="0"/>
    <x v="0"/>
    <x v="15"/>
    <x v="2"/>
    <x v="5"/>
    <x v="7"/>
    <x v="523"/>
    <x v="614"/>
    <x v="1065"/>
  </r>
  <r>
    <x v="0"/>
    <x v="16"/>
    <x v="44"/>
    <x v="0"/>
    <x v="1"/>
    <x v="1"/>
    <x v="84"/>
    <x v="2"/>
    <x v="182"/>
    <x v="138"/>
    <x v="0"/>
    <x v="0"/>
    <x v="182"/>
    <x v="0"/>
    <x v="0"/>
    <x v="2"/>
    <x v="0"/>
    <x v="0"/>
    <x v="85"/>
    <x v="2"/>
    <x v="11"/>
    <x v="0"/>
    <x v="1034"/>
    <x v="309"/>
    <x v="1066"/>
  </r>
  <r>
    <x v="0"/>
    <x v="16"/>
    <x v="44"/>
    <x v="0"/>
    <x v="1"/>
    <x v="1"/>
    <x v="84"/>
    <x v="2"/>
    <x v="182"/>
    <x v="138"/>
    <x v="0"/>
    <x v="0"/>
    <x v="182"/>
    <x v="0"/>
    <x v="0"/>
    <x v="2"/>
    <x v="0"/>
    <x v="0"/>
    <x v="85"/>
    <x v="2"/>
    <x v="12"/>
    <x v="1"/>
    <x v="1035"/>
    <x v="615"/>
    <x v="1067"/>
  </r>
  <r>
    <x v="0"/>
    <x v="16"/>
    <x v="44"/>
    <x v="0"/>
    <x v="1"/>
    <x v="1"/>
    <x v="84"/>
    <x v="2"/>
    <x v="182"/>
    <x v="138"/>
    <x v="0"/>
    <x v="0"/>
    <x v="182"/>
    <x v="0"/>
    <x v="0"/>
    <x v="2"/>
    <x v="0"/>
    <x v="0"/>
    <x v="85"/>
    <x v="2"/>
    <x v="13"/>
    <x v="2"/>
    <x v="523"/>
    <x v="309"/>
    <x v="2"/>
  </r>
  <r>
    <x v="0"/>
    <x v="16"/>
    <x v="44"/>
    <x v="0"/>
    <x v="1"/>
    <x v="1"/>
    <x v="84"/>
    <x v="2"/>
    <x v="182"/>
    <x v="138"/>
    <x v="0"/>
    <x v="0"/>
    <x v="182"/>
    <x v="0"/>
    <x v="0"/>
    <x v="2"/>
    <x v="0"/>
    <x v="0"/>
    <x v="85"/>
    <x v="2"/>
    <x v="14"/>
    <x v="3"/>
    <x v="1036"/>
    <x v="309"/>
    <x v="1068"/>
  </r>
  <r>
    <x v="0"/>
    <x v="16"/>
    <x v="44"/>
    <x v="0"/>
    <x v="1"/>
    <x v="1"/>
    <x v="84"/>
    <x v="2"/>
    <x v="182"/>
    <x v="138"/>
    <x v="0"/>
    <x v="0"/>
    <x v="182"/>
    <x v="0"/>
    <x v="0"/>
    <x v="2"/>
    <x v="0"/>
    <x v="0"/>
    <x v="85"/>
    <x v="2"/>
    <x v="4"/>
    <x v="6"/>
    <x v="1037"/>
    <x v="616"/>
    <x v="1069"/>
  </r>
  <r>
    <x v="0"/>
    <x v="16"/>
    <x v="44"/>
    <x v="0"/>
    <x v="1"/>
    <x v="1"/>
    <x v="84"/>
    <x v="2"/>
    <x v="182"/>
    <x v="138"/>
    <x v="0"/>
    <x v="0"/>
    <x v="182"/>
    <x v="0"/>
    <x v="0"/>
    <x v="2"/>
    <x v="0"/>
    <x v="0"/>
    <x v="85"/>
    <x v="2"/>
    <x v="5"/>
    <x v="7"/>
    <x v="616"/>
    <x v="361"/>
    <x v="1070"/>
  </r>
  <r>
    <x v="0"/>
    <x v="17"/>
    <x v="43"/>
    <x v="0"/>
    <x v="0"/>
    <x v="5"/>
    <x v="84"/>
    <x v="2"/>
    <x v="183"/>
    <x v="139"/>
    <x v="0"/>
    <x v="0"/>
    <x v="183"/>
    <x v="0"/>
    <x v="0"/>
    <x v="2"/>
    <x v="0"/>
    <x v="0"/>
    <x v="17"/>
    <x v="2"/>
    <x v="11"/>
    <x v="0"/>
    <x v="1038"/>
    <x v="0"/>
    <x v="1071"/>
  </r>
  <r>
    <x v="0"/>
    <x v="17"/>
    <x v="43"/>
    <x v="0"/>
    <x v="0"/>
    <x v="5"/>
    <x v="84"/>
    <x v="2"/>
    <x v="183"/>
    <x v="139"/>
    <x v="0"/>
    <x v="0"/>
    <x v="183"/>
    <x v="0"/>
    <x v="0"/>
    <x v="2"/>
    <x v="0"/>
    <x v="0"/>
    <x v="17"/>
    <x v="2"/>
    <x v="12"/>
    <x v="1"/>
    <x v="1039"/>
    <x v="617"/>
    <x v="1072"/>
  </r>
  <r>
    <x v="0"/>
    <x v="17"/>
    <x v="43"/>
    <x v="0"/>
    <x v="0"/>
    <x v="5"/>
    <x v="84"/>
    <x v="2"/>
    <x v="183"/>
    <x v="139"/>
    <x v="0"/>
    <x v="0"/>
    <x v="183"/>
    <x v="0"/>
    <x v="0"/>
    <x v="2"/>
    <x v="0"/>
    <x v="0"/>
    <x v="17"/>
    <x v="2"/>
    <x v="13"/>
    <x v="2"/>
    <x v="2"/>
    <x v="0"/>
    <x v="41"/>
  </r>
  <r>
    <x v="0"/>
    <x v="17"/>
    <x v="43"/>
    <x v="0"/>
    <x v="0"/>
    <x v="5"/>
    <x v="84"/>
    <x v="2"/>
    <x v="183"/>
    <x v="139"/>
    <x v="0"/>
    <x v="0"/>
    <x v="183"/>
    <x v="0"/>
    <x v="0"/>
    <x v="2"/>
    <x v="0"/>
    <x v="0"/>
    <x v="17"/>
    <x v="2"/>
    <x v="14"/>
    <x v="3"/>
    <x v="1040"/>
    <x v="309"/>
    <x v="1073"/>
  </r>
  <r>
    <x v="0"/>
    <x v="17"/>
    <x v="43"/>
    <x v="0"/>
    <x v="0"/>
    <x v="5"/>
    <x v="84"/>
    <x v="2"/>
    <x v="183"/>
    <x v="139"/>
    <x v="0"/>
    <x v="0"/>
    <x v="183"/>
    <x v="0"/>
    <x v="0"/>
    <x v="2"/>
    <x v="0"/>
    <x v="0"/>
    <x v="17"/>
    <x v="2"/>
    <x v="4"/>
    <x v="6"/>
    <x v="1041"/>
    <x v="618"/>
    <x v="1074"/>
  </r>
  <r>
    <x v="0"/>
    <x v="17"/>
    <x v="43"/>
    <x v="0"/>
    <x v="0"/>
    <x v="5"/>
    <x v="84"/>
    <x v="2"/>
    <x v="183"/>
    <x v="139"/>
    <x v="0"/>
    <x v="0"/>
    <x v="183"/>
    <x v="0"/>
    <x v="0"/>
    <x v="2"/>
    <x v="0"/>
    <x v="0"/>
    <x v="17"/>
    <x v="2"/>
    <x v="5"/>
    <x v="7"/>
    <x v="1042"/>
    <x v="619"/>
    <x v="1075"/>
  </r>
  <r>
    <x v="0"/>
    <x v="18"/>
    <x v="43"/>
    <x v="0"/>
    <x v="0"/>
    <x v="2"/>
    <x v="84"/>
    <x v="2"/>
    <x v="184"/>
    <x v="93"/>
    <x v="0"/>
    <x v="0"/>
    <x v="184"/>
    <x v="0"/>
    <x v="0"/>
    <x v="2"/>
    <x v="0"/>
    <x v="0"/>
    <x v="18"/>
    <x v="2"/>
    <x v="11"/>
    <x v="0"/>
    <x v="1043"/>
    <x v="0"/>
    <x v="1076"/>
  </r>
  <r>
    <x v="0"/>
    <x v="18"/>
    <x v="43"/>
    <x v="0"/>
    <x v="0"/>
    <x v="2"/>
    <x v="84"/>
    <x v="2"/>
    <x v="184"/>
    <x v="93"/>
    <x v="0"/>
    <x v="0"/>
    <x v="184"/>
    <x v="0"/>
    <x v="0"/>
    <x v="2"/>
    <x v="0"/>
    <x v="0"/>
    <x v="18"/>
    <x v="2"/>
    <x v="12"/>
    <x v="1"/>
    <x v="1044"/>
    <x v="620"/>
    <x v="1077"/>
  </r>
  <r>
    <x v="0"/>
    <x v="18"/>
    <x v="43"/>
    <x v="0"/>
    <x v="0"/>
    <x v="2"/>
    <x v="84"/>
    <x v="2"/>
    <x v="184"/>
    <x v="93"/>
    <x v="0"/>
    <x v="0"/>
    <x v="184"/>
    <x v="0"/>
    <x v="0"/>
    <x v="2"/>
    <x v="0"/>
    <x v="0"/>
    <x v="18"/>
    <x v="2"/>
    <x v="13"/>
    <x v="2"/>
    <x v="1045"/>
    <x v="621"/>
    <x v="1078"/>
  </r>
  <r>
    <x v="0"/>
    <x v="18"/>
    <x v="43"/>
    <x v="0"/>
    <x v="0"/>
    <x v="2"/>
    <x v="84"/>
    <x v="2"/>
    <x v="184"/>
    <x v="93"/>
    <x v="0"/>
    <x v="0"/>
    <x v="184"/>
    <x v="0"/>
    <x v="0"/>
    <x v="2"/>
    <x v="0"/>
    <x v="0"/>
    <x v="18"/>
    <x v="2"/>
    <x v="14"/>
    <x v="3"/>
    <x v="1046"/>
    <x v="309"/>
    <x v="1079"/>
  </r>
  <r>
    <x v="0"/>
    <x v="18"/>
    <x v="43"/>
    <x v="0"/>
    <x v="0"/>
    <x v="2"/>
    <x v="84"/>
    <x v="2"/>
    <x v="184"/>
    <x v="93"/>
    <x v="0"/>
    <x v="0"/>
    <x v="184"/>
    <x v="0"/>
    <x v="0"/>
    <x v="2"/>
    <x v="0"/>
    <x v="0"/>
    <x v="18"/>
    <x v="2"/>
    <x v="4"/>
    <x v="6"/>
    <x v="1047"/>
    <x v="622"/>
    <x v="1080"/>
  </r>
  <r>
    <x v="0"/>
    <x v="18"/>
    <x v="43"/>
    <x v="0"/>
    <x v="0"/>
    <x v="2"/>
    <x v="84"/>
    <x v="2"/>
    <x v="184"/>
    <x v="93"/>
    <x v="0"/>
    <x v="0"/>
    <x v="184"/>
    <x v="0"/>
    <x v="0"/>
    <x v="2"/>
    <x v="0"/>
    <x v="0"/>
    <x v="18"/>
    <x v="2"/>
    <x v="5"/>
    <x v="7"/>
    <x v="1048"/>
    <x v="623"/>
    <x v="1081"/>
  </r>
  <r>
    <x v="0"/>
    <x v="19"/>
    <x v="43"/>
    <x v="0"/>
    <x v="1"/>
    <x v="1"/>
    <x v="84"/>
    <x v="2"/>
    <x v="185"/>
    <x v="140"/>
    <x v="0"/>
    <x v="0"/>
    <x v="185"/>
    <x v="0"/>
    <x v="0"/>
    <x v="2"/>
    <x v="0"/>
    <x v="0"/>
    <x v="19"/>
    <x v="2"/>
    <x v="11"/>
    <x v="0"/>
    <x v="1049"/>
    <x v="0"/>
    <x v="1082"/>
  </r>
  <r>
    <x v="0"/>
    <x v="19"/>
    <x v="43"/>
    <x v="0"/>
    <x v="1"/>
    <x v="1"/>
    <x v="84"/>
    <x v="2"/>
    <x v="185"/>
    <x v="140"/>
    <x v="0"/>
    <x v="0"/>
    <x v="185"/>
    <x v="0"/>
    <x v="0"/>
    <x v="2"/>
    <x v="0"/>
    <x v="0"/>
    <x v="19"/>
    <x v="2"/>
    <x v="12"/>
    <x v="1"/>
    <x v="1050"/>
    <x v="624"/>
    <x v="1083"/>
  </r>
  <r>
    <x v="0"/>
    <x v="19"/>
    <x v="43"/>
    <x v="0"/>
    <x v="1"/>
    <x v="1"/>
    <x v="84"/>
    <x v="2"/>
    <x v="185"/>
    <x v="140"/>
    <x v="0"/>
    <x v="0"/>
    <x v="185"/>
    <x v="0"/>
    <x v="0"/>
    <x v="2"/>
    <x v="0"/>
    <x v="0"/>
    <x v="19"/>
    <x v="2"/>
    <x v="13"/>
    <x v="2"/>
    <x v="523"/>
    <x v="309"/>
    <x v="2"/>
  </r>
  <r>
    <x v="0"/>
    <x v="19"/>
    <x v="43"/>
    <x v="0"/>
    <x v="1"/>
    <x v="1"/>
    <x v="84"/>
    <x v="2"/>
    <x v="185"/>
    <x v="140"/>
    <x v="0"/>
    <x v="0"/>
    <x v="185"/>
    <x v="0"/>
    <x v="0"/>
    <x v="2"/>
    <x v="0"/>
    <x v="0"/>
    <x v="19"/>
    <x v="2"/>
    <x v="14"/>
    <x v="3"/>
    <x v="1051"/>
    <x v="309"/>
    <x v="1084"/>
  </r>
  <r>
    <x v="0"/>
    <x v="19"/>
    <x v="43"/>
    <x v="0"/>
    <x v="1"/>
    <x v="1"/>
    <x v="84"/>
    <x v="2"/>
    <x v="185"/>
    <x v="140"/>
    <x v="0"/>
    <x v="0"/>
    <x v="185"/>
    <x v="0"/>
    <x v="0"/>
    <x v="2"/>
    <x v="0"/>
    <x v="0"/>
    <x v="19"/>
    <x v="2"/>
    <x v="4"/>
    <x v="6"/>
    <x v="1052"/>
    <x v="625"/>
    <x v="1085"/>
  </r>
  <r>
    <x v="0"/>
    <x v="19"/>
    <x v="43"/>
    <x v="0"/>
    <x v="1"/>
    <x v="1"/>
    <x v="84"/>
    <x v="2"/>
    <x v="185"/>
    <x v="140"/>
    <x v="0"/>
    <x v="0"/>
    <x v="185"/>
    <x v="0"/>
    <x v="0"/>
    <x v="2"/>
    <x v="0"/>
    <x v="0"/>
    <x v="19"/>
    <x v="2"/>
    <x v="5"/>
    <x v="7"/>
    <x v="523"/>
    <x v="309"/>
    <x v="2"/>
  </r>
  <r>
    <x v="0"/>
    <x v="79"/>
    <x v="43"/>
    <x v="0"/>
    <x v="0"/>
    <x v="3"/>
    <x v="84"/>
    <x v="2"/>
    <x v="186"/>
    <x v="89"/>
    <x v="0"/>
    <x v="0"/>
    <x v="186"/>
    <x v="0"/>
    <x v="0"/>
    <x v="2"/>
    <x v="0"/>
    <x v="0"/>
    <x v="44"/>
    <x v="2"/>
    <x v="11"/>
    <x v="0"/>
    <x v="1053"/>
    <x v="309"/>
    <x v="1086"/>
  </r>
  <r>
    <x v="0"/>
    <x v="79"/>
    <x v="43"/>
    <x v="0"/>
    <x v="0"/>
    <x v="3"/>
    <x v="84"/>
    <x v="2"/>
    <x v="186"/>
    <x v="89"/>
    <x v="0"/>
    <x v="0"/>
    <x v="186"/>
    <x v="0"/>
    <x v="0"/>
    <x v="2"/>
    <x v="0"/>
    <x v="0"/>
    <x v="44"/>
    <x v="2"/>
    <x v="12"/>
    <x v="1"/>
    <x v="1054"/>
    <x v="626"/>
    <x v="1087"/>
  </r>
  <r>
    <x v="0"/>
    <x v="79"/>
    <x v="43"/>
    <x v="0"/>
    <x v="0"/>
    <x v="3"/>
    <x v="84"/>
    <x v="2"/>
    <x v="186"/>
    <x v="89"/>
    <x v="0"/>
    <x v="0"/>
    <x v="186"/>
    <x v="0"/>
    <x v="0"/>
    <x v="2"/>
    <x v="0"/>
    <x v="0"/>
    <x v="44"/>
    <x v="2"/>
    <x v="13"/>
    <x v="2"/>
    <x v="523"/>
    <x v="309"/>
    <x v="2"/>
  </r>
  <r>
    <x v="0"/>
    <x v="79"/>
    <x v="43"/>
    <x v="0"/>
    <x v="0"/>
    <x v="3"/>
    <x v="84"/>
    <x v="2"/>
    <x v="186"/>
    <x v="89"/>
    <x v="0"/>
    <x v="0"/>
    <x v="186"/>
    <x v="0"/>
    <x v="0"/>
    <x v="2"/>
    <x v="0"/>
    <x v="0"/>
    <x v="44"/>
    <x v="2"/>
    <x v="14"/>
    <x v="3"/>
    <x v="1055"/>
    <x v="309"/>
    <x v="1088"/>
  </r>
  <r>
    <x v="0"/>
    <x v="79"/>
    <x v="43"/>
    <x v="0"/>
    <x v="0"/>
    <x v="3"/>
    <x v="84"/>
    <x v="2"/>
    <x v="186"/>
    <x v="89"/>
    <x v="0"/>
    <x v="0"/>
    <x v="186"/>
    <x v="0"/>
    <x v="0"/>
    <x v="2"/>
    <x v="0"/>
    <x v="0"/>
    <x v="44"/>
    <x v="2"/>
    <x v="4"/>
    <x v="6"/>
    <x v="1056"/>
    <x v="627"/>
    <x v="1089"/>
  </r>
  <r>
    <x v="0"/>
    <x v="79"/>
    <x v="43"/>
    <x v="0"/>
    <x v="0"/>
    <x v="3"/>
    <x v="84"/>
    <x v="2"/>
    <x v="186"/>
    <x v="89"/>
    <x v="0"/>
    <x v="0"/>
    <x v="186"/>
    <x v="0"/>
    <x v="0"/>
    <x v="2"/>
    <x v="0"/>
    <x v="0"/>
    <x v="44"/>
    <x v="2"/>
    <x v="5"/>
    <x v="7"/>
    <x v="523"/>
    <x v="309"/>
    <x v="2"/>
  </r>
  <r>
    <x v="0"/>
    <x v="81"/>
    <x v="44"/>
    <x v="0"/>
    <x v="1"/>
    <x v="1"/>
    <x v="84"/>
    <x v="2"/>
    <x v="187"/>
    <x v="138"/>
    <x v="0"/>
    <x v="0"/>
    <x v="187"/>
    <x v="0"/>
    <x v="0"/>
    <x v="2"/>
    <x v="0"/>
    <x v="0"/>
    <x v="88"/>
    <x v="2"/>
    <x v="11"/>
    <x v="0"/>
    <x v="1057"/>
    <x v="309"/>
    <x v="1090"/>
  </r>
  <r>
    <x v="0"/>
    <x v="81"/>
    <x v="44"/>
    <x v="0"/>
    <x v="1"/>
    <x v="1"/>
    <x v="84"/>
    <x v="2"/>
    <x v="187"/>
    <x v="138"/>
    <x v="0"/>
    <x v="0"/>
    <x v="187"/>
    <x v="0"/>
    <x v="0"/>
    <x v="2"/>
    <x v="0"/>
    <x v="0"/>
    <x v="88"/>
    <x v="2"/>
    <x v="12"/>
    <x v="1"/>
    <x v="1058"/>
    <x v="628"/>
    <x v="1091"/>
  </r>
  <r>
    <x v="0"/>
    <x v="81"/>
    <x v="44"/>
    <x v="0"/>
    <x v="1"/>
    <x v="1"/>
    <x v="84"/>
    <x v="2"/>
    <x v="187"/>
    <x v="138"/>
    <x v="0"/>
    <x v="0"/>
    <x v="187"/>
    <x v="0"/>
    <x v="0"/>
    <x v="2"/>
    <x v="0"/>
    <x v="0"/>
    <x v="88"/>
    <x v="2"/>
    <x v="13"/>
    <x v="2"/>
    <x v="1059"/>
    <x v="629"/>
    <x v="1092"/>
  </r>
  <r>
    <x v="0"/>
    <x v="81"/>
    <x v="44"/>
    <x v="0"/>
    <x v="1"/>
    <x v="1"/>
    <x v="84"/>
    <x v="2"/>
    <x v="187"/>
    <x v="138"/>
    <x v="0"/>
    <x v="0"/>
    <x v="187"/>
    <x v="0"/>
    <x v="0"/>
    <x v="2"/>
    <x v="0"/>
    <x v="0"/>
    <x v="88"/>
    <x v="2"/>
    <x v="14"/>
    <x v="3"/>
    <x v="1060"/>
    <x v="309"/>
    <x v="1093"/>
  </r>
  <r>
    <x v="0"/>
    <x v="81"/>
    <x v="44"/>
    <x v="0"/>
    <x v="1"/>
    <x v="1"/>
    <x v="84"/>
    <x v="2"/>
    <x v="187"/>
    <x v="138"/>
    <x v="0"/>
    <x v="0"/>
    <x v="187"/>
    <x v="0"/>
    <x v="0"/>
    <x v="2"/>
    <x v="0"/>
    <x v="0"/>
    <x v="88"/>
    <x v="2"/>
    <x v="4"/>
    <x v="6"/>
    <x v="1061"/>
    <x v="309"/>
    <x v="1094"/>
  </r>
  <r>
    <x v="0"/>
    <x v="81"/>
    <x v="44"/>
    <x v="0"/>
    <x v="1"/>
    <x v="1"/>
    <x v="84"/>
    <x v="2"/>
    <x v="187"/>
    <x v="138"/>
    <x v="0"/>
    <x v="0"/>
    <x v="187"/>
    <x v="0"/>
    <x v="0"/>
    <x v="2"/>
    <x v="0"/>
    <x v="0"/>
    <x v="88"/>
    <x v="2"/>
    <x v="5"/>
    <x v="7"/>
    <x v="523"/>
    <x v="309"/>
    <x v="2"/>
  </r>
  <r>
    <x v="0"/>
    <x v="20"/>
    <x v="43"/>
    <x v="0"/>
    <x v="1"/>
    <x v="1"/>
    <x v="86"/>
    <x v="2"/>
    <x v="188"/>
    <x v="129"/>
    <x v="0"/>
    <x v="0"/>
    <x v="188"/>
    <x v="0"/>
    <x v="0"/>
    <x v="2"/>
    <x v="0"/>
    <x v="0"/>
    <x v="134"/>
    <x v="2"/>
    <x v="11"/>
    <x v="0"/>
    <x v="1062"/>
    <x v="309"/>
    <x v="1095"/>
  </r>
  <r>
    <x v="0"/>
    <x v="20"/>
    <x v="43"/>
    <x v="0"/>
    <x v="1"/>
    <x v="1"/>
    <x v="86"/>
    <x v="2"/>
    <x v="188"/>
    <x v="129"/>
    <x v="0"/>
    <x v="0"/>
    <x v="188"/>
    <x v="0"/>
    <x v="0"/>
    <x v="2"/>
    <x v="0"/>
    <x v="0"/>
    <x v="134"/>
    <x v="2"/>
    <x v="12"/>
    <x v="1"/>
    <x v="1063"/>
    <x v="630"/>
    <x v="1096"/>
  </r>
  <r>
    <x v="0"/>
    <x v="20"/>
    <x v="43"/>
    <x v="0"/>
    <x v="1"/>
    <x v="1"/>
    <x v="86"/>
    <x v="2"/>
    <x v="188"/>
    <x v="129"/>
    <x v="0"/>
    <x v="0"/>
    <x v="188"/>
    <x v="0"/>
    <x v="0"/>
    <x v="2"/>
    <x v="0"/>
    <x v="0"/>
    <x v="134"/>
    <x v="2"/>
    <x v="13"/>
    <x v="2"/>
    <x v="523"/>
    <x v="309"/>
    <x v="2"/>
  </r>
  <r>
    <x v="0"/>
    <x v="20"/>
    <x v="43"/>
    <x v="0"/>
    <x v="1"/>
    <x v="1"/>
    <x v="86"/>
    <x v="2"/>
    <x v="188"/>
    <x v="129"/>
    <x v="0"/>
    <x v="0"/>
    <x v="188"/>
    <x v="0"/>
    <x v="0"/>
    <x v="2"/>
    <x v="0"/>
    <x v="0"/>
    <x v="134"/>
    <x v="2"/>
    <x v="14"/>
    <x v="3"/>
    <x v="1064"/>
    <x v="309"/>
    <x v="1097"/>
  </r>
  <r>
    <x v="0"/>
    <x v="20"/>
    <x v="43"/>
    <x v="0"/>
    <x v="1"/>
    <x v="1"/>
    <x v="86"/>
    <x v="2"/>
    <x v="188"/>
    <x v="129"/>
    <x v="0"/>
    <x v="0"/>
    <x v="188"/>
    <x v="0"/>
    <x v="0"/>
    <x v="2"/>
    <x v="0"/>
    <x v="0"/>
    <x v="134"/>
    <x v="2"/>
    <x v="4"/>
    <x v="6"/>
    <x v="1065"/>
    <x v="631"/>
    <x v="1098"/>
  </r>
  <r>
    <x v="0"/>
    <x v="20"/>
    <x v="43"/>
    <x v="0"/>
    <x v="1"/>
    <x v="1"/>
    <x v="86"/>
    <x v="2"/>
    <x v="188"/>
    <x v="129"/>
    <x v="0"/>
    <x v="0"/>
    <x v="188"/>
    <x v="0"/>
    <x v="0"/>
    <x v="2"/>
    <x v="0"/>
    <x v="0"/>
    <x v="134"/>
    <x v="2"/>
    <x v="5"/>
    <x v="7"/>
    <x v="1066"/>
    <x v="632"/>
    <x v="1099"/>
  </r>
  <r>
    <x v="0"/>
    <x v="21"/>
    <x v="48"/>
    <x v="0"/>
    <x v="0"/>
    <x v="2"/>
    <x v="86"/>
    <x v="2"/>
    <x v="189"/>
    <x v="141"/>
    <x v="0"/>
    <x v="0"/>
    <x v="189"/>
    <x v="0"/>
    <x v="0"/>
    <x v="2"/>
    <x v="0"/>
    <x v="0"/>
    <x v="135"/>
    <x v="2"/>
    <x v="11"/>
    <x v="0"/>
    <x v="1067"/>
    <x v="309"/>
    <x v="1100"/>
  </r>
  <r>
    <x v="0"/>
    <x v="21"/>
    <x v="48"/>
    <x v="0"/>
    <x v="0"/>
    <x v="2"/>
    <x v="86"/>
    <x v="2"/>
    <x v="189"/>
    <x v="141"/>
    <x v="0"/>
    <x v="0"/>
    <x v="189"/>
    <x v="0"/>
    <x v="0"/>
    <x v="2"/>
    <x v="0"/>
    <x v="0"/>
    <x v="135"/>
    <x v="2"/>
    <x v="12"/>
    <x v="1"/>
    <x v="523"/>
    <x v="633"/>
    <x v="1101"/>
  </r>
  <r>
    <x v="0"/>
    <x v="21"/>
    <x v="48"/>
    <x v="0"/>
    <x v="0"/>
    <x v="2"/>
    <x v="86"/>
    <x v="2"/>
    <x v="189"/>
    <x v="141"/>
    <x v="0"/>
    <x v="0"/>
    <x v="189"/>
    <x v="0"/>
    <x v="0"/>
    <x v="2"/>
    <x v="0"/>
    <x v="0"/>
    <x v="135"/>
    <x v="2"/>
    <x v="13"/>
    <x v="2"/>
    <x v="523"/>
    <x v="309"/>
    <x v="41"/>
  </r>
  <r>
    <x v="0"/>
    <x v="21"/>
    <x v="48"/>
    <x v="0"/>
    <x v="0"/>
    <x v="2"/>
    <x v="86"/>
    <x v="2"/>
    <x v="189"/>
    <x v="141"/>
    <x v="0"/>
    <x v="0"/>
    <x v="189"/>
    <x v="0"/>
    <x v="0"/>
    <x v="2"/>
    <x v="0"/>
    <x v="0"/>
    <x v="135"/>
    <x v="2"/>
    <x v="14"/>
    <x v="3"/>
    <x v="1068"/>
    <x v="309"/>
    <x v="1102"/>
  </r>
  <r>
    <x v="0"/>
    <x v="21"/>
    <x v="48"/>
    <x v="0"/>
    <x v="0"/>
    <x v="2"/>
    <x v="86"/>
    <x v="2"/>
    <x v="189"/>
    <x v="141"/>
    <x v="0"/>
    <x v="0"/>
    <x v="189"/>
    <x v="0"/>
    <x v="0"/>
    <x v="2"/>
    <x v="0"/>
    <x v="0"/>
    <x v="135"/>
    <x v="2"/>
    <x v="4"/>
    <x v="6"/>
    <x v="523"/>
    <x v="634"/>
    <x v="1103"/>
  </r>
  <r>
    <x v="0"/>
    <x v="21"/>
    <x v="48"/>
    <x v="0"/>
    <x v="0"/>
    <x v="2"/>
    <x v="86"/>
    <x v="2"/>
    <x v="189"/>
    <x v="141"/>
    <x v="0"/>
    <x v="0"/>
    <x v="189"/>
    <x v="0"/>
    <x v="0"/>
    <x v="2"/>
    <x v="0"/>
    <x v="0"/>
    <x v="135"/>
    <x v="2"/>
    <x v="5"/>
    <x v="7"/>
    <x v="523"/>
    <x v="309"/>
    <x v="41"/>
  </r>
  <r>
    <x v="0"/>
    <x v="22"/>
    <x v="49"/>
    <x v="0"/>
    <x v="0"/>
    <x v="9"/>
    <x v="87"/>
    <x v="2"/>
    <x v="190"/>
    <x v="92"/>
    <x v="0"/>
    <x v="0"/>
    <x v="190"/>
    <x v="0"/>
    <x v="0"/>
    <x v="2"/>
    <x v="0"/>
    <x v="0"/>
    <x v="22"/>
    <x v="2"/>
    <x v="11"/>
    <x v="0"/>
    <x v="1069"/>
    <x v="309"/>
    <x v="1104"/>
  </r>
  <r>
    <x v="0"/>
    <x v="22"/>
    <x v="49"/>
    <x v="0"/>
    <x v="0"/>
    <x v="9"/>
    <x v="87"/>
    <x v="2"/>
    <x v="190"/>
    <x v="92"/>
    <x v="0"/>
    <x v="0"/>
    <x v="190"/>
    <x v="0"/>
    <x v="0"/>
    <x v="2"/>
    <x v="0"/>
    <x v="0"/>
    <x v="22"/>
    <x v="2"/>
    <x v="12"/>
    <x v="1"/>
    <x v="1070"/>
    <x v="635"/>
    <x v="1105"/>
  </r>
  <r>
    <x v="0"/>
    <x v="22"/>
    <x v="49"/>
    <x v="0"/>
    <x v="0"/>
    <x v="9"/>
    <x v="87"/>
    <x v="2"/>
    <x v="190"/>
    <x v="92"/>
    <x v="0"/>
    <x v="0"/>
    <x v="190"/>
    <x v="0"/>
    <x v="0"/>
    <x v="2"/>
    <x v="0"/>
    <x v="0"/>
    <x v="22"/>
    <x v="2"/>
    <x v="13"/>
    <x v="2"/>
    <x v="1071"/>
    <x v="636"/>
    <x v="1106"/>
  </r>
  <r>
    <x v="0"/>
    <x v="22"/>
    <x v="49"/>
    <x v="0"/>
    <x v="0"/>
    <x v="9"/>
    <x v="87"/>
    <x v="2"/>
    <x v="190"/>
    <x v="92"/>
    <x v="0"/>
    <x v="0"/>
    <x v="190"/>
    <x v="0"/>
    <x v="0"/>
    <x v="2"/>
    <x v="0"/>
    <x v="0"/>
    <x v="22"/>
    <x v="2"/>
    <x v="14"/>
    <x v="3"/>
    <x v="1072"/>
    <x v="309"/>
    <x v="1107"/>
  </r>
  <r>
    <x v="0"/>
    <x v="22"/>
    <x v="49"/>
    <x v="0"/>
    <x v="0"/>
    <x v="9"/>
    <x v="87"/>
    <x v="2"/>
    <x v="190"/>
    <x v="92"/>
    <x v="0"/>
    <x v="0"/>
    <x v="190"/>
    <x v="0"/>
    <x v="0"/>
    <x v="2"/>
    <x v="0"/>
    <x v="0"/>
    <x v="22"/>
    <x v="2"/>
    <x v="4"/>
    <x v="6"/>
    <x v="1073"/>
    <x v="637"/>
    <x v="1108"/>
  </r>
  <r>
    <x v="0"/>
    <x v="22"/>
    <x v="49"/>
    <x v="0"/>
    <x v="0"/>
    <x v="9"/>
    <x v="87"/>
    <x v="2"/>
    <x v="190"/>
    <x v="92"/>
    <x v="0"/>
    <x v="0"/>
    <x v="190"/>
    <x v="0"/>
    <x v="0"/>
    <x v="2"/>
    <x v="0"/>
    <x v="0"/>
    <x v="22"/>
    <x v="2"/>
    <x v="5"/>
    <x v="7"/>
    <x v="1074"/>
    <x v="638"/>
    <x v="1109"/>
  </r>
  <r>
    <x v="0"/>
    <x v="82"/>
    <x v="43"/>
    <x v="0"/>
    <x v="0"/>
    <x v="3"/>
    <x v="86"/>
    <x v="2"/>
    <x v="191"/>
    <x v="142"/>
    <x v="0"/>
    <x v="0"/>
    <x v="191"/>
    <x v="0"/>
    <x v="0"/>
    <x v="2"/>
    <x v="0"/>
    <x v="0"/>
    <x v="91"/>
    <x v="2"/>
    <x v="11"/>
    <x v="0"/>
    <x v="1075"/>
    <x v="309"/>
    <x v="1110"/>
  </r>
  <r>
    <x v="0"/>
    <x v="82"/>
    <x v="43"/>
    <x v="0"/>
    <x v="0"/>
    <x v="3"/>
    <x v="86"/>
    <x v="2"/>
    <x v="191"/>
    <x v="142"/>
    <x v="0"/>
    <x v="0"/>
    <x v="191"/>
    <x v="0"/>
    <x v="0"/>
    <x v="2"/>
    <x v="0"/>
    <x v="0"/>
    <x v="91"/>
    <x v="2"/>
    <x v="12"/>
    <x v="1"/>
    <x v="1076"/>
    <x v="639"/>
    <x v="1111"/>
  </r>
  <r>
    <x v="0"/>
    <x v="82"/>
    <x v="43"/>
    <x v="0"/>
    <x v="0"/>
    <x v="3"/>
    <x v="86"/>
    <x v="2"/>
    <x v="191"/>
    <x v="142"/>
    <x v="0"/>
    <x v="0"/>
    <x v="191"/>
    <x v="0"/>
    <x v="0"/>
    <x v="2"/>
    <x v="0"/>
    <x v="0"/>
    <x v="91"/>
    <x v="2"/>
    <x v="13"/>
    <x v="2"/>
    <x v="523"/>
    <x v="309"/>
    <x v="2"/>
  </r>
  <r>
    <x v="0"/>
    <x v="82"/>
    <x v="43"/>
    <x v="0"/>
    <x v="0"/>
    <x v="3"/>
    <x v="86"/>
    <x v="2"/>
    <x v="191"/>
    <x v="142"/>
    <x v="0"/>
    <x v="0"/>
    <x v="191"/>
    <x v="0"/>
    <x v="0"/>
    <x v="2"/>
    <x v="0"/>
    <x v="0"/>
    <x v="91"/>
    <x v="2"/>
    <x v="14"/>
    <x v="3"/>
    <x v="1077"/>
    <x v="309"/>
    <x v="1112"/>
  </r>
  <r>
    <x v="0"/>
    <x v="82"/>
    <x v="43"/>
    <x v="0"/>
    <x v="0"/>
    <x v="3"/>
    <x v="86"/>
    <x v="2"/>
    <x v="191"/>
    <x v="142"/>
    <x v="0"/>
    <x v="0"/>
    <x v="191"/>
    <x v="0"/>
    <x v="0"/>
    <x v="2"/>
    <x v="0"/>
    <x v="0"/>
    <x v="91"/>
    <x v="2"/>
    <x v="4"/>
    <x v="6"/>
    <x v="1078"/>
    <x v="640"/>
    <x v="1113"/>
  </r>
  <r>
    <x v="0"/>
    <x v="82"/>
    <x v="43"/>
    <x v="0"/>
    <x v="0"/>
    <x v="3"/>
    <x v="86"/>
    <x v="2"/>
    <x v="191"/>
    <x v="142"/>
    <x v="0"/>
    <x v="0"/>
    <x v="191"/>
    <x v="0"/>
    <x v="0"/>
    <x v="2"/>
    <x v="0"/>
    <x v="0"/>
    <x v="91"/>
    <x v="2"/>
    <x v="5"/>
    <x v="7"/>
    <x v="1079"/>
    <x v="641"/>
    <x v="1114"/>
  </r>
  <r>
    <x v="0"/>
    <x v="23"/>
    <x v="43"/>
    <x v="0"/>
    <x v="0"/>
    <x v="2"/>
    <x v="88"/>
    <x v="2"/>
    <x v="192"/>
    <x v="143"/>
    <x v="0"/>
    <x v="0"/>
    <x v="192"/>
    <x v="0"/>
    <x v="0"/>
    <x v="2"/>
    <x v="0"/>
    <x v="0"/>
    <x v="23"/>
    <x v="2"/>
    <x v="11"/>
    <x v="0"/>
    <x v="1080"/>
    <x v="0"/>
    <x v="1115"/>
  </r>
  <r>
    <x v="0"/>
    <x v="23"/>
    <x v="43"/>
    <x v="0"/>
    <x v="0"/>
    <x v="2"/>
    <x v="88"/>
    <x v="2"/>
    <x v="192"/>
    <x v="143"/>
    <x v="0"/>
    <x v="0"/>
    <x v="192"/>
    <x v="0"/>
    <x v="0"/>
    <x v="2"/>
    <x v="0"/>
    <x v="0"/>
    <x v="23"/>
    <x v="2"/>
    <x v="12"/>
    <x v="1"/>
    <x v="1081"/>
    <x v="642"/>
    <x v="1116"/>
  </r>
  <r>
    <x v="0"/>
    <x v="23"/>
    <x v="43"/>
    <x v="0"/>
    <x v="0"/>
    <x v="2"/>
    <x v="88"/>
    <x v="2"/>
    <x v="192"/>
    <x v="143"/>
    <x v="0"/>
    <x v="0"/>
    <x v="192"/>
    <x v="0"/>
    <x v="0"/>
    <x v="2"/>
    <x v="0"/>
    <x v="0"/>
    <x v="23"/>
    <x v="2"/>
    <x v="13"/>
    <x v="2"/>
    <x v="2"/>
    <x v="0"/>
    <x v="41"/>
  </r>
  <r>
    <x v="0"/>
    <x v="23"/>
    <x v="43"/>
    <x v="0"/>
    <x v="0"/>
    <x v="2"/>
    <x v="88"/>
    <x v="2"/>
    <x v="192"/>
    <x v="143"/>
    <x v="0"/>
    <x v="0"/>
    <x v="192"/>
    <x v="0"/>
    <x v="0"/>
    <x v="2"/>
    <x v="0"/>
    <x v="0"/>
    <x v="23"/>
    <x v="2"/>
    <x v="14"/>
    <x v="3"/>
    <x v="1082"/>
    <x v="309"/>
    <x v="1117"/>
  </r>
  <r>
    <x v="0"/>
    <x v="23"/>
    <x v="43"/>
    <x v="0"/>
    <x v="0"/>
    <x v="2"/>
    <x v="88"/>
    <x v="2"/>
    <x v="192"/>
    <x v="143"/>
    <x v="0"/>
    <x v="0"/>
    <x v="192"/>
    <x v="0"/>
    <x v="0"/>
    <x v="2"/>
    <x v="0"/>
    <x v="0"/>
    <x v="23"/>
    <x v="2"/>
    <x v="4"/>
    <x v="6"/>
    <x v="1081"/>
    <x v="643"/>
    <x v="1118"/>
  </r>
  <r>
    <x v="0"/>
    <x v="23"/>
    <x v="43"/>
    <x v="0"/>
    <x v="0"/>
    <x v="2"/>
    <x v="88"/>
    <x v="2"/>
    <x v="192"/>
    <x v="143"/>
    <x v="0"/>
    <x v="0"/>
    <x v="192"/>
    <x v="0"/>
    <x v="0"/>
    <x v="2"/>
    <x v="0"/>
    <x v="0"/>
    <x v="23"/>
    <x v="2"/>
    <x v="5"/>
    <x v="7"/>
    <x v="1083"/>
    <x v="644"/>
    <x v="1119"/>
  </r>
  <r>
    <x v="0"/>
    <x v="24"/>
    <x v="50"/>
    <x v="0"/>
    <x v="0"/>
    <x v="5"/>
    <x v="86"/>
    <x v="2"/>
    <x v="193"/>
    <x v="96"/>
    <x v="0"/>
    <x v="0"/>
    <x v="193"/>
    <x v="0"/>
    <x v="0"/>
    <x v="2"/>
    <x v="0"/>
    <x v="0"/>
    <x v="24"/>
    <x v="2"/>
    <x v="11"/>
    <x v="0"/>
    <x v="1084"/>
    <x v="309"/>
    <x v="1120"/>
  </r>
  <r>
    <x v="0"/>
    <x v="24"/>
    <x v="50"/>
    <x v="0"/>
    <x v="0"/>
    <x v="5"/>
    <x v="86"/>
    <x v="2"/>
    <x v="193"/>
    <x v="96"/>
    <x v="0"/>
    <x v="0"/>
    <x v="193"/>
    <x v="0"/>
    <x v="0"/>
    <x v="2"/>
    <x v="0"/>
    <x v="0"/>
    <x v="24"/>
    <x v="2"/>
    <x v="12"/>
    <x v="1"/>
    <x v="1085"/>
    <x v="645"/>
    <x v="1121"/>
  </r>
  <r>
    <x v="0"/>
    <x v="24"/>
    <x v="50"/>
    <x v="0"/>
    <x v="0"/>
    <x v="5"/>
    <x v="86"/>
    <x v="2"/>
    <x v="193"/>
    <x v="96"/>
    <x v="0"/>
    <x v="0"/>
    <x v="193"/>
    <x v="0"/>
    <x v="0"/>
    <x v="2"/>
    <x v="0"/>
    <x v="0"/>
    <x v="24"/>
    <x v="2"/>
    <x v="13"/>
    <x v="2"/>
    <x v="523"/>
    <x v="309"/>
    <x v="2"/>
  </r>
  <r>
    <x v="0"/>
    <x v="24"/>
    <x v="50"/>
    <x v="0"/>
    <x v="0"/>
    <x v="5"/>
    <x v="86"/>
    <x v="2"/>
    <x v="193"/>
    <x v="96"/>
    <x v="0"/>
    <x v="0"/>
    <x v="193"/>
    <x v="0"/>
    <x v="0"/>
    <x v="2"/>
    <x v="0"/>
    <x v="0"/>
    <x v="24"/>
    <x v="2"/>
    <x v="14"/>
    <x v="3"/>
    <x v="1086"/>
    <x v="309"/>
    <x v="1122"/>
  </r>
  <r>
    <x v="0"/>
    <x v="24"/>
    <x v="50"/>
    <x v="0"/>
    <x v="0"/>
    <x v="5"/>
    <x v="86"/>
    <x v="2"/>
    <x v="193"/>
    <x v="96"/>
    <x v="0"/>
    <x v="0"/>
    <x v="193"/>
    <x v="0"/>
    <x v="0"/>
    <x v="2"/>
    <x v="0"/>
    <x v="0"/>
    <x v="24"/>
    <x v="2"/>
    <x v="4"/>
    <x v="6"/>
    <x v="1087"/>
    <x v="646"/>
    <x v="1123"/>
  </r>
  <r>
    <x v="0"/>
    <x v="24"/>
    <x v="50"/>
    <x v="0"/>
    <x v="0"/>
    <x v="5"/>
    <x v="86"/>
    <x v="2"/>
    <x v="193"/>
    <x v="96"/>
    <x v="0"/>
    <x v="0"/>
    <x v="193"/>
    <x v="0"/>
    <x v="0"/>
    <x v="2"/>
    <x v="0"/>
    <x v="0"/>
    <x v="24"/>
    <x v="2"/>
    <x v="5"/>
    <x v="7"/>
    <x v="1088"/>
    <x v="647"/>
    <x v="1124"/>
  </r>
  <r>
    <x v="0"/>
    <x v="67"/>
    <x v="43"/>
    <x v="0"/>
    <x v="0"/>
    <x v="2"/>
    <x v="86"/>
    <x v="2"/>
    <x v="194"/>
    <x v="144"/>
    <x v="0"/>
    <x v="0"/>
    <x v="194"/>
    <x v="0"/>
    <x v="0"/>
    <x v="2"/>
    <x v="0"/>
    <x v="0"/>
    <x v="92"/>
    <x v="2"/>
    <x v="11"/>
    <x v="0"/>
    <x v="1089"/>
    <x v="309"/>
    <x v="1125"/>
  </r>
  <r>
    <x v="0"/>
    <x v="67"/>
    <x v="43"/>
    <x v="0"/>
    <x v="0"/>
    <x v="2"/>
    <x v="86"/>
    <x v="2"/>
    <x v="194"/>
    <x v="144"/>
    <x v="0"/>
    <x v="0"/>
    <x v="194"/>
    <x v="0"/>
    <x v="0"/>
    <x v="2"/>
    <x v="0"/>
    <x v="0"/>
    <x v="92"/>
    <x v="2"/>
    <x v="12"/>
    <x v="1"/>
    <x v="1090"/>
    <x v="648"/>
    <x v="1126"/>
  </r>
  <r>
    <x v="0"/>
    <x v="67"/>
    <x v="43"/>
    <x v="0"/>
    <x v="0"/>
    <x v="2"/>
    <x v="86"/>
    <x v="2"/>
    <x v="194"/>
    <x v="144"/>
    <x v="0"/>
    <x v="0"/>
    <x v="194"/>
    <x v="0"/>
    <x v="0"/>
    <x v="2"/>
    <x v="0"/>
    <x v="0"/>
    <x v="92"/>
    <x v="2"/>
    <x v="13"/>
    <x v="2"/>
    <x v="1091"/>
    <x v="649"/>
    <x v="1127"/>
  </r>
  <r>
    <x v="0"/>
    <x v="67"/>
    <x v="43"/>
    <x v="0"/>
    <x v="0"/>
    <x v="2"/>
    <x v="86"/>
    <x v="2"/>
    <x v="194"/>
    <x v="144"/>
    <x v="0"/>
    <x v="0"/>
    <x v="194"/>
    <x v="0"/>
    <x v="0"/>
    <x v="2"/>
    <x v="0"/>
    <x v="0"/>
    <x v="92"/>
    <x v="2"/>
    <x v="14"/>
    <x v="3"/>
    <x v="1092"/>
    <x v="309"/>
    <x v="1128"/>
  </r>
  <r>
    <x v="0"/>
    <x v="67"/>
    <x v="43"/>
    <x v="0"/>
    <x v="0"/>
    <x v="2"/>
    <x v="86"/>
    <x v="2"/>
    <x v="194"/>
    <x v="144"/>
    <x v="0"/>
    <x v="0"/>
    <x v="194"/>
    <x v="0"/>
    <x v="0"/>
    <x v="2"/>
    <x v="0"/>
    <x v="0"/>
    <x v="92"/>
    <x v="2"/>
    <x v="4"/>
    <x v="6"/>
    <x v="1093"/>
    <x v="650"/>
    <x v="1129"/>
  </r>
  <r>
    <x v="0"/>
    <x v="67"/>
    <x v="43"/>
    <x v="0"/>
    <x v="0"/>
    <x v="2"/>
    <x v="86"/>
    <x v="2"/>
    <x v="194"/>
    <x v="144"/>
    <x v="0"/>
    <x v="0"/>
    <x v="194"/>
    <x v="0"/>
    <x v="0"/>
    <x v="2"/>
    <x v="0"/>
    <x v="0"/>
    <x v="92"/>
    <x v="2"/>
    <x v="5"/>
    <x v="7"/>
    <x v="1094"/>
    <x v="616"/>
    <x v="1130"/>
  </r>
  <r>
    <x v="0"/>
    <x v="25"/>
    <x v="51"/>
    <x v="0"/>
    <x v="1"/>
    <x v="1"/>
    <x v="86"/>
    <x v="2"/>
    <x v="195"/>
    <x v="145"/>
    <x v="0"/>
    <x v="0"/>
    <x v="195"/>
    <x v="0"/>
    <x v="0"/>
    <x v="2"/>
    <x v="0"/>
    <x v="0"/>
    <x v="25"/>
    <x v="2"/>
    <x v="11"/>
    <x v="0"/>
    <x v="1095"/>
    <x v="0"/>
    <x v="1131"/>
  </r>
  <r>
    <x v="0"/>
    <x v="25"/>
    <x v="51"/>
    <x v="0"/>
    <x v="1"/>
    <x v="1"/>
    <x v="86"/>
    <x v="2"/>
    <x v="195"/>
    <x v="145"/>
    <x v="0"/>
    <x v="0"/>
    <x v="195"/>
    <x v="0"/>
    <x v="0"/>
    <x v="2"/>
    <x v="0"/>
    <x v="0"/>
    <x v="25"/>
    <x v="2"/>
    <x v="12"/>
    <x v="1"/>
    <x v="1096"/>
    <x v="651"/>
    <x v="1132"/>
  </r>
  <r>
    <x v="0"/>
    <x v="25"/>
    <x v="51"/>
    <x v="0"/>
    <x v="1"/>
    <x v="1"/>
    <x v="86"/>
    <x v="2"/>
    <x v="195"/>
    <x v="145"/>
    <x v="0"/>
    <x v="0"/>
    <x v="195"/>
    <x v="0"/>
    <x v="0"/>
    <x v="2"/>
    <x v="0"/>
    <x v="0"/>
    <x v="25"/>
    <x v="2"/>
    <x v="13"/>
    <x v="2"/>
    <x v="2"/>
    <x v="0"/>
    <x v="41"/>
  </r>
  <r>
    <x v="0"/>
    <x v="25"/>
    <x v="51"/>
    <x v="0"/>
    <x v="1"/>
    <x v="1"/>
    <x v="86"/>
    <x v="2"/>
    <x v="195"/>
    <x v="145"/>
    <x v="0"/>
    <x v="0"/>
    <x v="195"/>
    <x v="0"/>
    <x v="0"/>
    <x v="2"/>
    <x v="0"/>
    <x v="0"/>
    <x v="25"/>
    <x v="2"/>
    <x v="14"/>
    <x v="3"/>
    <x v="1097"/>
    <x v="309"/>
    <x v="1133"/>
  </r>
  <r>
    <x v="0"/>
    <x v="25"/>
    <x v="51"/>
    <x v="0"/>
    <x v="1"/>
    <x v="1"/>
    <x v="86"/>
    <x v="2"/>
    <x v="195"/>
    <x v="145"/>
    <x v="0"/>
    <x v="0"/>
    <x v="195"/>
    <x v="0"/>
    <x v="0"/>
    <x v="2"/>
    <x v="0"/>
    <x v="0"/>
    <x v="25"/>
    <x v="2"/>
    <x v="4"/>
    <x v="6"/>
    <x v="1098"/>
    <x v="652"/>
    <x v="1134"/>
  </r>
  <r>
    <x v="0"/>
    <x v="25"/>
    <x v="51"/>
    <x v="0"/>
    <x v="1"/>
    <x v="1"/>
    <x v="86"/>
    <x v="2"/>
    <x v="195"/>
    <x v="145"/>
    <x v="0"/>
    <x v="0"/>
    <x v="195"/>
    <x v="0"/>
    <x v="0"/>
    <x v="2"/>
    <x v="0"/>
    <x v="0"/>
    <x v="25"/>
    <x v="2"/>
    <x v="5"/>
    <x v="7"/>
    <x v="2"/>
    <x v="0"/>
    <x v="41"/>
  </r>
  <r>
    <x v="0"/>
    <x v="26"/>
    <x v="44"/>
    <x v="0"/>
    <x v="1"/>
    <x v="1"/>
    <x v="86"/>
    <x v="2"/>
    <x v="196"/>
    <x v="138"/>
    <x v="0"/>
    <x v="0"/>
    <x v="196"/>
    <x v="0"/>
    <x v="0"/>
    <x v="2"/>
    <x v="0"/>
    <x v="0"/>
    <x v="26"/>
    <x v="2"/>
    <x v="11"/>
    <x v="0"/>
    <x v="1099"/>
    <x v="309"/>
    <x v="1135"/>
  </r>
  <r>
    <x v="0"/>
    <x v="26"/>
    <x v="44"/>
    <x v="0"/>
    <x v="1"/>
    <x v="1"/>
    <x v="86"/>
    <x v="2"/>
    <x v="196"/>
    <x v="138"/>
    <x v="0"/>
    <x v="0"/>
    <x v="196"/>
    <x v="0"/>
    <x v="0"/>
    <x v="2"/>
    <x v="0"/>
    <x v="0"/>
    <x v="26"/>
    <x v="2"/>
    <x v="12"/>
    <x v="1"/>
    <x v="1100"/>
    <x v="653"/>
    <x v="1136"/>
  </r>
  <r>
    <x v="0"/>
    <x v="26"/>
    <x v="44"/>
    <x v="0"/>
    <x v="1"/>
    <x v="1"/>
    <x v="86"/>
    <x v="2"/>
    <x v="196"/>
    <x v="138"/>
    <x v="0"/>
    <x v="0"/>
    <x v="196"/>
    <x v="0"/>
    <x v="0"/>
    <x v="2"/>
    <x v="0"/>
    <x v="0"/>
    <x v="26"/>
    <x v="2"/>
    <x v="13"/>
    <x v="2"/>
    <x v="1101"/>
    <x v="654"/>
    <x v="1137"/>
  </r>
  <r>
    <x v="0"/>
    <x v="26"/>
    <x v="44"/>
    <x v="0"/>
    <x v="1"/>
    <x v="1"/>
    <x v="86"/>
    <x v="2"/>
    <x v="196"/>
    <x v="138"/>
    <x v="0"/>
    <x v="0"/>
    <x v="196"/>
    <x v="0"/>
    <x v="0"/>
    <x v="2"/>
    <x v="0"/>
    <x v="0"/>
    <x v="26"/>
    <x v="2"/>
    <x v="14"/>
    <x v="3"/>
    <x v="1102"/>
    <x v="309"/>
    <x v="1138"/>
  </r>
  <r>
    <x v="0"/>
    <x v="26"/>
    <x v="44"/>
    <x v="0"/>
    <x v="1"/>
    <x v="1"/>
    <x v="86"/>
    <x v="2"/>
    <x v="196"/>
    <x v="138"/>
    <x v="0"/>
    <x v="0"/>
    <x v="196"/>
    <x v="0"/>
    <x v="0"/>
    <x v="2"/>
    <x v="0"/>
    <x v="0"/>
    <x v="26"/>
    <x v="2"/>
    <x v="4"/>
    <x v="6"/>
    <x v="1103"/>
    <x v="655"/>
    <x v="1139"/>
  </r>
  <r>
    <x v="0"/>
    <x v="26"/>
    <x v="44"/>
    <x v="0"/>
    <x v="1"/>
    <x v="1"/>
    <x v="86"/>
    <x v="2"/>
    <x v="196"/>
    <x v="138"/>
    <x v="0"/>
    <x v="0"/>
    <x v="196"/>
    <x v="0"/>
    <x v="0"/>
    <x v="2"/>
    <x v="0"/>
    <x v="0"/>
    <x v="26"/>
    <x v="2"/>
    <x v="5"/>
    <x v="7"/>
    <x v="1104"/>
    <x v="238"/>
    <x v="1140"/>
  </r>
  <r>
    <x v="0"/>
    <x v="27"/>
    <x v="44"/>
    <x v="0"/>
    <x v="1"/>
    <x v="1"/>
    <x v="86"/>
    <x v="2"/>
    <x v="197"/>
    <x v="138"/>
    <x v="0"/>
    <x v="0"/>
    <x v="197"/>
    <x v="0"/>
    <x v="0"/>
    <x v="2"/>
    <x v="0"/>
    <x v="0"/>
    <x v="136"/>
    <x v="2"/>
    <x v="11"/>
    <x v="0"/>
    <x v="1105"/>
    <x v="309"/>
    <x v="1141"/>
  </r>
  <r>
    <x v="0"/>
    <x v="27"/>
    <x v="44"/>
    <x v="0"/>
    <x v="1"/>
    <x v="1"/>
    <x v="86"/>
    <x v="2"/>
    <x v="197"/>
    <x v="138"/>
    <x v="0"/>
    <x v="0"/>
    <x v="197"/>
    <x v="0"/>
    <x v="0"/>
    <x v="2"/>
    <x v="0"/>
    <x v="0"/>
    <x v="136"/>
    <x v="2"/>
    <x v="12"/>
    <x v="1"/>
    <x v="1106"/>
    <x v="656"/>
    <x v="1142"/>
  </r>
  <r>
    <x v="0"/>
    <x v="27"/>
    <x v="44"/>
    <x v="0"/>
    <x v="1"/>
    <x v="1"/>
    <x v="86"/>
    <x v="2"/>
    <x v="197"/>
    <x v="138"/>
    <x v="0"/>
    <x v="0"/>
    <x v="197"/>
    <x v="0"/>
    <x v="0"/>
    <x v="2"/>
    <x v="0"/>
    <x v="0"/>
    <x v="136"/>
    <x v="2"/>
    <x v="13"/>
    <x v="2"/>
    <x v="1107"/>
    <x v="657"/>
    <x v="1143"/>
  </r>
  <r>
    <x v="0"/>
    <x v="27"/>
    <x v="44"/>
    <x v="0"/>
    <x v="1"/>
    <x v="1"/>
    <x v="86"/>
    <x v="2"/>
    <x v="197"/>
    <x v="138"/>
    <x v="0"/>
    <x v="0"/>
    <x v="197"/>
    <x v="0"/>
    <x v="0"/>
    <x v="2"/>
    <x v="0"/>
    <x v="0"/>
    <x v="136"/>
    <x v="2"/>
    <x v="14"/>
    <x v="3"/>
    <x v="1108"/>
    <x v="309"/>
    <x v="1144"/>
  </r>
  <r>
    <x v="0"/>
    <x v="27"/>
    <x v="44"/>
    <x v="0"/>
    <x v="1"/>
    <x v="1"/>
    <x v="86"/>
    <x v="2"/>
    <x v="197"/>
    <x v="138"/>
    <x v="0"/>
    <x v="0"/>
    <x v="197"/>
    <x v="0"/>
    <x v="0"/>
    <x v="2"/>
    <x v="0"/>
    <x v="0"/>
    <x v="136"/>
    <x v="2"/>
    <x v="4"/>
    <x v="6"/>
    <x v="1109"/>
    <x v="658"/>
    <x v="1145"/>
  </r>
  <r>
    <x v="0"/>
    <x v="27"/>
    <x v="44"/>
    <x v="0"/>
    <x v="1"/>
    <x v="1"/>
    <x v="86"/>
    <x v="2"/>
    <x v="197"/>
    <x v="138"/>
    <x v="0"/>
    <x v="0"/>
    <x v="197"/>
    <x v="0"/>
    <x v="0"/>
    <x v="2"/>
    <x v="0"/>
    <x v="0"/>
    <x v="136"/>
    <x v="2"/>
    <x v="5"/>
    <x v="7"/>
    <x v="523"/>
    <x v="309"/>
    <x v="2"/>
  </r>
  <r>
    <x v="0"/>
    <x v="28"/>
    <x v="43"/>
    <x v="0"/>
    <x v="1"/>
    <x v="1"/>
    <x v="86"/>
    <x v="2"/>
    <x v="198"/>
    <x v="129"/>
    <x v="0"/>
    <x v="0"/>
    <x v="198"/>
    <x v="0"/>
    <x v="0"/>
    <x v="2"/>
    <x v="0"/>
    <x v="0"/>
    <x v="137"/>
    <x v="2"/>
    <x v="11"/>
    <x v="0"/>
    <x v="1110"/>
    <x v="659"/>
    <x v="1146"/>
  </r>
  <r>
    <x v="0"/>
    <x v="28"/>
    <x v="43"/>
    <x v="0"/>
    <x v="1"/>
    <x v="1"/>
    <x v="86"/>
    <x v="2"/>
    <x v="198"/>
    <x v="129"/>
    <x v="0"/>
    <x v="0"/>
    <x v="198"/>
    <x v="0"/>
    <x v="0"/>
    <x v="2"/>
    <x v="0"/>
    <x v="0"/>
    <x v="137"/>
    <x v="2"/>
    <x v="12"/>
    <x v="1"/>
    <x v="523"/>
    <x v="309"/>
    <x v="2"/>
  </r>
  <r>
    <x v="0"/>
    <x v="28"/>
    <x v="43"/>
    <x v="0"/>
    <x v="1"/>
    <x v="1"/>
    <x v="86"/>
    <x v="2"/>
    <x v="198"/>
    <x v="129"/>
    <x v="0"/>
    <x v="0"/>
    <x v="198"/>
    <x v="0"/>
    <x v="0"/>
    <x v="2"/>
    <x v="0"/>
    <x v="0"/>
    <x v="137"/>
    <x v="2"/>
    <x v="13"/>
    <x v="2"/>
    <x v="1111"/>
    <x v="660"/>
    <x v="1147"/>
  </r>
  <r>
    <x v="0"/>
    <x v="28"/>
    <x v="43"/>
    <x v="0"/>
    <x v="1"/>
    <x v="1"/>
    <x v="86"/>
    <x v="2"/>
    <x v="198"/>
    <x v="129"/>
    <x v="0"/>
    <x v="0"/>
    <x v="198"/>
    <x v="0"/>
    <x v="0"/>
    <x v="2"/>
    <x v="0"/>
    <x v="0"/>
    <x v="137"/>
    <x v="2"/>
    <x v="14"/>
    <x v="3"/>
    <x v="1112"/>
    <x v="309"/>
    <x v="1148"/>
  </r>
  <r>
    <x v="0"/>
    <x v="28"/>
    <x v="43"/>
    <x v="0"/>
    <x v="1"/>
    <x v="1"/>
    <x v="86"/>
    <x v="2"/>
    <x v="198"/>
    <x v="129"/>
    <x v="0"/>
    <x v="0"/>
    <x v="198"/>
    <x v="0"/>
    <x v="0"/>
    <x v="2"/>
    <x v="0"/>
    <x v="0"/>
    <x v="137"/>
    <x v="2"/>
    <x v="4"/>
    <x v="6"/>
    <x v="1113"/>
    <x v="309"/>
    <x v="1149"/>
  </r>
  <r>
    <x v="0"/>
    <x v="28"/>
    <x v="43"/>
    <x v="0"/>
    <x v="1"/>
    <x v="1"/>
    <x v="86"/>
    <x v="2"/>
    <x v="198"/>
    <x v="129"/>
    <x v="0"/>
    <x v="0"/>
    <x v="198"/>
    <x v="0"/>
    <x v="0"/>
    <x v="2"/>
    <x v="0"/>
    <x v="0"/>
    <x v="137"/>
    <x v="2"/>
    <x v="5"/>
    <x v="7"/>
    <x v="1114"/>
    <x v="309"/>
    <x v="1150"/>
  </r>
  <r>
    <x v="0"/>
    <x v="101"/>
    <x v="2"/>
    <x v="0"/>
    <x v="1"/>
    <x v="1"/>
    <x v="86"/>
    <x v="2"/>
    <x v="199"/>
    <x v="129"/>
    <x v="0"/>
    <x v="0"/>
    <x v="199"/>
    <x v="0"/>
    <x v="0"/>
    <x v="2"/>
    <x v="0"/>
    <x v="0"/>
    <x v="137"/>
    <x v="2"/>
    <x v="11"/>
    <x v="0"/>
    <x v="1115"/>
    <x v="309"/>
    <x v="1151"/>
  </r>
  <r>
    <x v="0"/>
    <x v="101"/>
    <x v="2"/>
    <x v="0"/>
    <x v="1"/>
    <x v="1"/>
    <x v="86"/>
    <x v="2"/>
    <x v="199"/>
    <x v="129"/>
    <x v="0"/>
    <x v="0"/>
    <x v="199"/>
    <x v="0"/>
    <x v="0"/>
    <x v="2"/>
    <x v="0"/>
    <x v="0"/>
    <x v="137"/>
    <x v="2"/>
    <x v="12"/>
    <x v="1"/>
    <x v="523"/>
    <x v="309"/>
    <x v="2"/>
  </r>
  <r>
    <x v="0"/>
    <x v="101"/>
    <x v="2"/>
    <x v="0"/>
    <x v="1"/>
    <x v="1"/>
    <x v="86"/>
    <x v="2"/>
    <x v="199"/>
    <x v="129"/>
    <x v="0"/>
    <x v="0"/>
    <x v="199"/>
    <x v="0"/>
    <x v="0"/>
    <x v="2"/>
    <x v="0"/>
    <x v="0"/>
    <x v="137"/>
    <x v="2"/>
    <x v="13"/>
    <x v="2"/>
    <x v="523"/>
    <x v="309"/>
    <x v="2"/>
  </r>
  <r>
    <x v="0"/>
    <x v="101"/>
    <x v="2"/>
    <x v="0"/>
    <x v="1"/>
    <x v="1"/>
    <x v="86"/>
    <x v="2"/>
    <x v="199"/>
    <x v="129"/>
    <x v="0"/>
    <x v="0"/>
    <x v="199"/>
    <x v="0"/>
    <x v="0"/>
    <x v="2"/>
    <x v="0"/>
    <x v="0"/>
    <x v="137"/>
    <x v="2"/>
    <x v="14"/>
    <x v="3"/>
    <x v="1116"/>
    <x v="309"/>
    <x v="1152"/>
  </r>
  <r>
    <x v="0"/>
    <x v="101"/>
    <x v="2"/>
    <x v="0"/>
    <x v="1"/>
    <x v="1"/>
    <x v="86"/>
    <x v="2"/>
    <x v="199"/>
    <x v="129"/>
    <x v="0"/>
    <x v="0"/>
    <x v="199"/>
    <x v="0"/>
    <x v="0"/>
    <x v="2"/>
    <x v="0"/>
    <x v="0"/>
    <x v="137"/>
    <x v="2"/>
    <x v="4"/>
    <x v="6"/>
    <x v="1117"/>
    <x v="309"/>
    <x v="1153"/>
  </r>
  <r>
    <x v="0"/>
    <x v="101"/>
    <x v="2"/>
    <x v="0"/>
    <x v="1"/>
    <x v="1"/>
    <x v="86"/>
    <x v="2"/>
    <x v="199"/>
    <x v="129"/>
    <x v="0"/>
    <x v="0"/>
    <x v="199"/>
    <x v="0"/>
    <x v="0"/>
    <x v="2"/>
    <x v="0"/>
    <x v="0"/>
    <x v="137"/>
    <x v="2"/>
    <x v="5"/>
    <x v="7"/>
    <x v="523"/>
    <x v="309"/>
    <x v="2"/>
  </r>
  <r>
    <x v="0"/>
    <x v="29"/>
    <x v="43"/>
    <x v="0"/>
    <x v="0"/>
    <x v="5"/>
    <x v="86"/>
    <x v="2"/>
    <x v="200"/>
    <x v="146"/>
    <x v="0"/>
    <x v="0"/>
    <x v="200"/>
    <x v="0"/>
    <x v="0"/>
    <x v="2"/>
    <x v="0"/>
    <x v="0"/>
    <x v="95"/>
    <x v="2"/>
    <x v="11"/>
    <x v="0"/>
    <x v="1118"/>
    <x v="309"/>
    <x v="1154"/>
  </r>
  <r>
    <x v="0"/>
    <x v="29"/>
    <x v="43"/>
    <x v="0"/>
    <x v="0"/>
    <x v="5"/>
    <x v="86"/>
    <x v="2"/>
    <x v="200"/>
    <x v="146"/>
    <x v="0"/>
    <x v="0"/>
    <x v="200"/>
    <x v="0"/>
    <x v="0"/>
    <x v="2"/>
    <x v="0"/>
    <x v="0"/>
    <x v="95"/>
    <x v="2"/>
    <x v="12"/>
    <x v="1"/>
    <x v="1119"/>
    <x v="661"/>
    <x v="1155"/>
  </r>
  <r>
    <x v="0"/>
    <x v="29"/>
    <x v="43"/>
    <x v="0"/>
    <x v="0"/>
    <x v="5"/>
    <x v="86"/>
    <x v="2"/>
    <x v="200"/>
    <x v="146"/>
    <x v="0"/>
    <x v="0"/>
    <x v="200"/>
    <x v="0"/>
    <x v="0"/>
    <x v="2"/>
    <x v="0"/>
    <x v="0"/>
    <x v="95"/>
    <x v="2"/>
    <x v="13"/>
    <x v="2"/>
    <x v="1120"/>
    <x v="662"/>
    <x v="1156"/>
  </r>
  <r>
    <x v="0"/>
    <x v="29"/>
    <x v="43"/>
    <x v="0"/>
    <x v="0"/>
    <x v="5"/>
    <x v="86"/>
    <x v="2"/>
    <x v="200"/>
    <x v="146"/>
    <x v="0"/>
    <x v="0"/>
    <x v="200"/>
    <x v="0"/>
    <x v="0"/>
    <x v="2"/>
    <x v="0"/>
    <x v="0"/>
    <x v="95"/>
    <x v="2"/>
    <x v="14"/>
    <x v="3"/>
    <x v="1121"/>
    <x v="309"/>
    <x v="1157"/>
  </r>
  <r>
    <x v="0"/>
    <x v="29"/>
    <x v="43"/>
    <x v="0"/>
    <x v="0"/>
    <x v="5"/>
    <x v="86"/>
    <x v="2"/>
    <x v="200"/>
    <x v="146"/>
    <x v="0"/>
    <x v="0"/>
    <x v="200"/>
    <x v="0"/>
    <x v="0"/>
    <x v="2"/>
    <x v="0"/>
    <x v="0"/>
    <x v="95"/>
    <x v="2"/>
    <x v="4"/>
    <x v="6"/>
    <x v="1122"/>
    <x v="663"/>
    <x v="1158"/>
  </r>
  <r>
    <x v="0"/>
    <x v="29"/>
    <x v="43"/>
    <x v="0"/>
    <x v="0"/>
    <x v="5"/>
    <x v="86"/>
    <x v="2"/>
    <x v="200"/>
    <x v="146"/>
    <x v="0"/>
    <x v="0"/>
    <x v="200"/>
    <x v="0"/>
    <x v="0"/>
    <x v="2"/>
    <x v="0"/>
    <x v="0"/>
    <x v="95"/>
    <x v="2"/>
    <x v="5"/>
    <x v="7"/>
    <x v="1123"/>
    <x v="664"/>
    <x v="1159"/>
  </r>
  <r>
    <x v="0"/>
    <x v="30"/>
    <x v="44"/>
    <x v="0"/>
    <x v="1"/>
    <x v="1"/>
    <x v="86"/>
    <x v="2"/>
    <x v="201"/>
    <x v="138"/>
    <x v="0"/>
    <x v="0"/>
    <x v="201"/>
    <x v="0"/>
    <x v="0"/>
    <x v="2"/>
    <x v="1"/>
    <x v="0"/>
    <x v="96"/>
    <x v="2"/>
    <x v="11"/>
    <x v="0"/>
    <x v="1124"/>
    <x v="0"/>
    <x v="1160"/>
  </r>
  <r>
    <x v="0"/>
    <x v="30"/>
    <x v="44"/>
    <x v="0"/>
    <x v="1"/>
    <x v="1"/>
    <x v="86"/>
    <x v="2"/>
    <x v="201"/>
    <x v="138"/>
    <x v="0"/>
    <x v="0"/>
    <x v="201"/>
    <x v="0"/>
    <x v="0"/>
    <x v="2"/>
    <x v="1"/>
    <x v="0"/>
    <x v="96"/>
    <x v="2"/>
    <x v="12"/>
    <x v="1"/>
    <x v="2"/>
    <x v="665"/>
    <x v="1161"/>
  </r>
  <r>
    <x v="0"/>
    <x v="30"/>
    <x v="44"/>
    <x v="0"/>
    <x v="1"/>
    <x v="1"/>
    <x v="86"/>
    <x v="2"/>
    <x v="201"/>
    <x v="138"/>
    <x v="0"/>
    <x v="0"/>
    <x v="201"/>
    <x v="0"/>
    <x v="0"/>
    <x v="2"/>
    <x v="1"/>
    <x v="0"/>
    <x v="96"/>
    <x v="2"/>
    <x v="13"/>
    <x v="2"/>
    <x v="523"/>
    <x v="309"/>
    <x v="2"/>
  </r>
  <r>
    <x v="0"/>
    <x v="30"/>
    <x v="44"/>
    <x v="0"/>
    <x v="1"/>
    <x v="1"/>
    <x v="86"/>
    <x v="2"/>
    <x v="201"/>
    <x v="138"/>
    <x v="0"/>
    <x v="0"/>
    <x v="201"/>
    <x v="0"/>
    <x v="0"/>
    <x v="2"/>
    <x v="1"/>
    <x v="0"/>
    <x v="96"/>
    <x v="2"/>
    <x v="14"/>
    <x v="3"/>
    <x v="1125"/>
    <x v="309"/>
    <x v="1162"/>
  </r>
  <r>
    <x v="0"/>
    <x v="30"/>
    <x v="44"/>
    <x v="0"/>
    <x v="1"/>
    <x v="1"/>
    <x v="86"/>
    <x v="2"/>
    <x v="201"/>
    <x v="138"/>
    <x v="0"/>
    <x v="0"/>
    <x v="201"/>
    <x v="0"/>
    <x v="0"/>
    <x v="2"/>
    <x v="1"/>
    <x v="0"/>
    <x v="96"/>
    <x v="2"/>
    <x v="4"/>
    <x v="6"/>
    <x v="2"/>
    <x v="98"/>
    <x v="1163"/>
  </r>
  <r>
    <x v="0"/>
    <x v="30"/>
    <x v="44"/>
    <x v="0"/>
    <x v="1"/>
    <x v="1"/>
    <x v="86"/>
    <x v="2"/>
    <x v="201"/>
    <x v="138"/>
    <x v="0"/>
    <x v="0"/>
    <x v="201"/>
    <x v="0"/>
    <x v="0"/>
    <x v="2"/>
    <x v="1"/>
    <x v="0"/>
    <x v="96"/>
    <x v="2"/>
    <x v="5"/>
    <x v="7"/>
    <x v="2"/>
    <x v="666"/>
    <x v="1164"/>
  </r>
  <r>
    <x v="0"/>
    <x v="31"/>
    <x v="44"/>
    <x v="0"/>
    <x v="0"/>
    <x v="5"/>
    <x v="86"/>
    <x v="2"/>
    <x v="202"/>
    <x v="135"/>
    <x v="0"/>
    <x v="0"/>
    <x v="202"/>
    <x v="0"/>
    <x v="0"/>
    <x v="2"/>
    <x v="0"/>
    <x v="0"/>
    <x v="31"/>
    <x v="2"/>
    <x v="11"/>
    <x v="0"/>
    <x v="1126"/>
    <x v="667"/>
    <x v="1165"/>
  </r>
  <r>
    <x v="0"/>
    <x v="31"/>
    <x v="44"/>
    <x v="0"/>
    <x v="0"/>
    <x v="5"/>
    <x v="86"/>
    <x v="2"/>
    <x v="202"/>
    <x v="135"/>
    <x v="0"/>
    <x v="0"/>
    <x v="202"/>
    <x v="0"/>
    <x v="0"/>
    <x v="2"/>
    <x v="0"/>
    <x v="0"/>
    <x v="31"/>
    <x v="2"/>
    <x v="12"/>
    <x v="1"/>
    <x v="1127"/>
    <x v="668"/>
    <x v="1166"/>
  </r>
  <r>
    <x v="0"/>
    <x v="31"/>
    <x v="44"/>
    <x v="0"/>
    <x v="0"/>
    <x v="5"/>
    <x v="86"/>
    <x v="2"/>
    <x v="202"/>
    <x v="135"/>
    <x v="0"/>
    <x v="0"/>
    <x v="202"/>
    <x v="0"/>
    <x v="0"/>
    <x v="2"/>
    <x v="0"/>
    <x v="0"/>
    <x v="31"/>
    <x v="2"/>
    <x v="13"/>
    <x v="2"/>
    <x v="523"/>
    <x v="309"/>
    <x v="2"/>
  </r>
  <r>
    <x v="0"/>
    <x v="31"/>
    <x v="44"/>
    <x v="0"/>
    <x v="0"/>
    <x v="5"/>
    <x v="86"/>
    <x v="2"/>
    <x v="202"/>
    <x v="135"/>
    <x v="0"/>
    <x v="0"/>
    <x v="202"/>
    <x v="0"/>
    <x v="0"/>
    <x v="2"/>
    <x v="0"/>
    <x v="0"/>
    <x v="31"/>
    <x v="2"/>
    <x v="14"/>
    <x v="3"/>
    <x v="1128"/>
    <x v="309"/>
    <x v="1167"/>
  </r>
  <r>
    <x v="0"/>
    <x v="31"/>
    <x v="44"/>
    <x v="0"/>
    <x v="0"/>
    <x v="5"/>
    <x v="86"/>
    <x v="2"/>
    <x v="202"/>
    <x v="135"/>
    <x v="0"/>
    <x v="0"/>
    <x v="202"/>
    <x v="0"/>
    <x v="0"/>
    <x v="2"/>
    <x v="0"/>
    <x v="0"/>
    <x v="31"/>
    <x v="2"/>
    <x v="4"/>
    <x v="6"/>
    <x v="1129"/>
    <x v="423"/>
    <x v="1168"/>
  </r>
  <r>
    <x v="0"/>
    <x v="31"/>
    <x v="44"/>
    <x v="0"/>
    <x v="0"/>
    <x v="5"/>
    <x v="86"/>
    <x v="2"/>
    <x v="202"/>
    <x v="135"/>
    <x v="0"/>
    <x v="0"/>
    <x v="202"/>
    <x v="0"/>
    <x v="0"/>
    <x v="2"/>
    <x v="0"/>
    <x v="0"/>
    <x v="31"/>
    <x v="2"/>
    <x v="5"/>
    <x v="7"/>
    <x v="523"/>
    <x v="309"/>
    <x v="2"/>
  </r>
  <r>
    <x v="0"/>
    <x v="84"/>
    <x v="43"/>
    <x v="0"/>
    <x v="1"/>
    <x v="1"/>
    <x v="86"/>
    <x v="2"/>
    <x v="203"/>
    <x v="129"/>
    <x v="0"/>
    <x v="0"/>
    <x v="203"/>
    <x v="0"/>
    <x v="0"/>
    <x v="2"/>
    <x v="0"/>
    <x v="0"/>
    <x v="138"/>
    <x v="2"/>
    <x v="11"/>
    <x v="0"/>
    <x v="1130"/>
    <x v="0"/>
    <x v="1169"/>
  </r>
  <r>
    <x v="0"/>
    <x v="84"/>
    <x v="43"/>
    <x v="0"/>
    <x v="1"/>
    <x v="1"/>
    <x v="86"/>
    <x v="2"/>
    <x v="203"/>
    <x v="129"/>
    <x v="0"/>
    <x v="0"/>
    <x v="203"/>
    <x v="0"/>
    <x v="0"/>
    <x v="2"/>
    <x v="0"/>
    <x v="0"/>
    <x v="138"/>
    <x v="2"/>
    <x v="12"/>
    <x v="1"/>
    <x v="1131"/>
    <x v="669"/>
    <x v="1170"/>
  </r>
  <r>
    <x v="0"/>
    <x v="84"/>
    <x v="43"/>
    <x v="0"/>
    <x v="1"/>
    <x v="1"/>
    <x v="86"/>
    <x v="2"/>
    <x v="203"/>
    <x v="129"/>
    <x v="0"/>
    <x v="0"/>
    <x v="203"/>
    <x v="0"/>
    <x v="0"/>
    <x v="2"/>
    <x v="0"/>
    <x v="0"/>
    <x v="138"/>
    <x v="2"/>
    <x v="13"/>
    <x v="2"/>
    <x v="1132"/>
    <x v="670"/>
    <x v="1171"/>
  </r>
  <r>
    <x v="0"/>
    <x v="84"/>
    <x v="43"/>
    <x v="0"/>
    <x v="1"/>
    <x v="1"/>
    <x v="86"/>
    <x v="2"/>
    <x v="203"/>
    <x v="129"/>
    <x v="0"/>
    <x v="0"/>
    <x v="203"/>
    <x v="0"/>
    <x v="0"/>
    <x v="2"/>
    <x v="0"/>
    <x v="0"/>
    <x v="138"/>
    <x v="2"/>
    <x v="14"/>
    <x v="3"/>
    <x v="1133"/>
    <x v="309"/>
    <x v="1172"/>
  </r>
  <r>
    <x v="0"/>
    <x v="84"/>
    <x v="43"/>
    <x v="0"/>
    <x v="1"/>
    <x v="1"/>
    <x v="86"/>
    <x v="2"/>
    <x v="203"/>
    <x v="129"/>
    <x v="0"/>
    <x v="0"/>
    <x v="203"/>
    <x v="0"/>
    <x v="0"/>
    <x v="2"/>
    <x v="0"/>
    <x v="0"/>
    <x v="138"/>
    <x v="2"/>
    <x v="4"/>
    <x v="6"/>
    <x v="1134"/>
    <x v="671"/>
    <x v="1173"/>
  </r>
  <r>
    <x v="0"/>
    <x v="84"/>
    <x v="43"/>
    <x v="0"/>
    <x v="1"/>
    <x v="1"/>
    <x v="86"/>
    <x v="2"/>
    <x v="203"/>
    <x v="129"/>
    <x v="0"/>
    <x v="0"/>
    <x v="203"/>
    <x v="0"/>
    <x v="0"/>
    <x v="2"/>
    <x v="0"/>
    <x v="0"/>
    <x v="138"/>
    <x v="2"/>
    <x v="5"/>
    <x v="7"/>
    <x v="523"/>
    <x v="309"/>
    <x v="2"/>
  </r>
  <r>
    <x v="0"/>
    <x v="33"/>
    <x v="41"/>
    <x v="0"/>
    <x v="0"/>
    <x v="5"/>
    <x v="89"/>
    <x v="2"/>
    <x v="204"/>
    <x v="147"/>
    <x v="0"/>
    <x v="0"/>
    <x v="204"/>
    <x v="0"/>
    <x v="0"/>
    <x v="2"/>
    <x v="0"/>
    <x v="0"/>
    <x v="98"/>
    <x v="2"/>
    <x v="11"/>
    <x v="0"/>
    <x v="1135"/>
    <x v="0"/>
    <x v="1174"/>
  </r>
  <r>
    <x v="0"/>
    <x v="33"/>
    <x v="41"/>
    <x v="0"/>
    <x v="0"/>
    <x v="5"/>
    <x v="89"/>
    <x v="2"/>
    <x v="204"/>
    <x v="147"/>
    <x v="0"/>
    <x v="0"/>
    <x v="204"/>
    <x v="0"/>
    <x v="0"/>
    <x v="2"/>
    <x v="0"/>
    <x v="0"/>
    <x v="98"/>
    <x v="2"/>
    <x v="12"/>
    <x v="1"/>
    <x v="1136"/>
    <x v="672"/>
    <x v="1175"/>
  </r>
  <r>
    <x v="0"/>
    <x v="33"/>
    <x v="41"/>
    <x v="0"/>
    <x v="0"/>
    <x v="5"/>
    <x v="89"/>
    <x v="2"/>
    <x v="204"/>
    <x v="147"/>
    <x v="0"/>
    <x v="0"/>
    <x v="204"/>
    <x v="0"/>
    <x v="0"/>
    <x v="2"/>
    <x v="0"/>
    <x v="0"/>
    <x v="98"/>
    <x v="2"/>
    <x v="13"/>
    <x v="2"/>
    <x v="1137"/>
    <x v="673"/>
    <x v="1176"/>
  </r>
  <r>
    <x v="0"/>
    <x v="33"/>
    <x v="41"/>
    <x v="0"/>
    <x v="0"/>
    <x v="5"/>
    <x v="89"/>
    <x v="2"/>
    <x v="204"/>
    <x v="147"/>
    <x v="0"/>
    <x v="0"/>
    <x v="204"/>
    <x v="0"/>
    <x v="0"/>
    <x v="2"/>
    <x v="0"/>
    <x v="0"/>
    <x v="98"/>
    <x v="2"/>
    <x v="14"/>
    <x v="3"/>
    <x v="1138"/>
    <x v="309"/>
    <x v="1177"/>
  </r>
  <r>
    <x v="0"/>
    <x v="33"/>
    <x v="41"/>
    <x v="0"/>
    <x v="0"/>
    <x v="5"/>
    <x v="89"/>
    <x v="2"/>
    <x v="204"/>
    <x v="147"/>
    <x v="0"/>
    <x v="0"/>
    <x v="204"/>
    <x v="0"/>
    <x v="0"/>
    <x v="2"/>
    <x v="0"/>
    <x v="0"/>
    <x v="98"/>
    <x v="2"/>
    <x v="4"/>
    <x v="6"/>
    <x v="1139"/>
    <x v="674"/>
    <x v="1178"/>
  </r>
  <r>
    <x v="0"/>
    <x v="33"/>
    <x v="41"/>
    <x v="0"/>
    <x v="0"/>
    <x v="5"/>
    <x v="89"/>
    <x v="2"/>
    <x v="204"/>
    <x v="147"/>
    <x v="0"/>
    <x v="0"/>
    <x v="204"/>
    <x v="0"/>
    <x v="0"/>
    <x v="2"/>
    <x v="0"/>
    <x v="0"/>
    <x v="98"/>
    <x v="2"/>
    <x v="5"/>
    <x v="7"/>
    <x v="523"/>
    <x v="309"/>
    <x v="2"/>
  </r>
  <r>
    <x v="0"/>
    <x v="34"/>
    <x v="43"/>
    <x v="0"/>
    <x v="1"/>
    <x v="1"/>
    <x v="89"/>
    <x v="2"/>
    <x v="205"/>
    <x v="129"/>
    <x v="0"/>
    <x v="0"/>
    <x v="205"/>
    <x v="0"/>
    <x v="0"/>
    <x v="2"/>
    <x v="0"/>
    <x v="0"/>
    <x v="99"/>
    <x v="2"/>
    <x v="11"/>
    <x v="0"/>
    <x v="1140"/>
    <x v="309"/>
    <x v="1179"/>
  </r>
  <r>
    <x v="0"/>
    <x v="34"/>
    <x v="43"/>
    <x v="0"/>
    <x v="1"/>
    <x v="1"/>
    <x v="89"/>
    <x v="2"/>
    <x v="205"/>
    <x v="129"/>
    <x v="0"/>
    <x v="0"/>
    <x v="205"/>
    <x v="0"/>
    <x v="0"/>
    <x v="2"/>
    <x v="0"/>
    <x v="0"/>
    <x v="99"/>
    <x v="2"/>
    <x v="12"/>
    <x v="1"/>
    <x v="1141"/>
    <x v="675"/>
    <x v="1180"/>
  </r>
  <r>
    <x v="0"/>
    <x v="34"/>
    <x v="43"/>
    <x v="0"/>
    <x v="1"/>
    <x v="1"/>
    <x v="89"/>
    <x v="2"/>
    <x v="205"/>
    <x v="129"/>
    <x v="0"/>
    <x v="0"/>
    <x v="205"/>
    <x v="0"/>
    <x v="0"/>
    <x v="2"/>
    <x v="0"/>
    <x v="0"/>
    <x v="99"/>
    <x v="2"/>
    <x v="13"/>
    <x v="2"/>
    <x v="523"/>
    <x v="309"/>
    <x v="2"/>
  </r>
  <r>
    <x v="0"/>
    <x v="34"/>
    <x v="43"/>
    <x v="0"/>
    <x v="1"/>
    <x v="1"/>
    <x v="89"/>
    <x v="2"/>
    <x v="205"/>
    <x v="129"/>
    <x v="0"/>
    <x v="0"/>
    <x v="205"/>
    <x v="0"/>
    <x v="0"/>
    <x v="2"/>
    <x v="0"/>
    <x v="0"/>
    <x v="99"/>
    <x v="2"/>
    <x v="14"/>
    <x v="3"/>
    <x v="1142"/>
    <x v="309"/>
    <x v="1181"/>
  </r>
  <r>
    <x v="0"/>
    <x v="34"/>
    <x v="43"/>
    <x v="0"/>
    <x v="1"/>
    <x v="1"/>
    <x v="89"/>
    <x v="2"/>
    <x v="205"/>
    <x v="129"/>
    <x v="0"/>
    <x v="0"/>
    <x v="205"/>
    <x v="0"/>
    <x v="0"/>
    <x v="2"/>
    <x v="0"/>
    <x v="0"/>
    <x v="99"/>
    <x v="2"/>
    <x v="4"/>
    <x v="6"/>
    <x v="1143"/>
    <x v="676"/>
    <x v="1182"/>
  </r>
  <r>
    <x v="0"/>
    <x v="34"/>
    <x v="43"/>
    <x v="0"/>
    <x v="1"/>
    <x v="1"/>
    <x v="89"/>
    <x v="2"/>
    <x v="205"/>
    <x v="129"/>
    <x v="0"/>
    <x v="0"/>
    <x v="205"/>
    <x v="0"/>
    <x v="0"/>
    <x v="2"/>
    <x v="0"/>
    <x v="0"/>
    <x v="99"/>
    <x v="2"/>
    <x v="5"/>
    <x v="7"/>
    <x v="1144"/>
    <x v="309"/>
    <x v="1183"/>
  </r>
  <r>
    <x v="0"/>
    <x v="35"/>
    <x v="41"/>
    <x v="0"/>
    <x v="1"/>
    <x v="1"/>
    <x v="89"/>
    <x v="2"/>
    <x v="206"/>
    <x v="132"/>
    <x v="0"/>
    <x v="0"/>
    <x v="206"/>
    <x v="0"/>
    <x v="0"/>
    <x v="2"/>
    <x v="0"/>
    <x v="0"/>
    <x v="100"/>
    <x v="2"/>
    <x v="11"/>
    <x v="0"/>
    <x v="1145"/>
    <x v="0"/>
    <x v="1184"/>
  </r>
  <r>
    <x v="0"/>
    <x v="35"/>
    <x v="41"/>
    <x v="0"/>
    <x v="1"/>
    <x v="1"/>
    <x v="89"/>
    <x v="2"/>
    <x v="206"/>
    <x v="132"/>
    <x v="0"/>
    <x v="0"/>
    <x v="206"/>
    <x v="0"/>
    <x v="0"/>
    <x v="2"/>
    <x v="0"/>
    <x v="0"/>
    <x v="100"/>
    <x v="2"/>
    <x v="12"/>
    <x v="1"/>
    <x v="2"/>
    <x v="677"/>
    <x v="1185"/>
  </r>
  <r>
    <x v="0"/>
    <x v="35"/>
    <x v="41"/>
    <x v="0"/>
    <x v="1"/>
    <x v="1"/>
    <x v="89"/>
    <x v="2"/>
    <x v="206"/>
    <x v="132"/>
    <x v="0"/>
    <x v="0"/>
    <x v="206"/>
    <x v="0"/>
    <x v="0"/>
    <x v="2"/>
    <x v="0"/>
    <x v="0"/>
    <x v="100"/>
    <x v="2"/>
    <x v="13"/>
    <x v="2"/>
    <x v="2"/>
    <x v="0"/>
    <x v="41"/>
  </r>
  <r>
    <x v="0"/>
    <x v="35"/>
    <x v="41"/>
    <x v="0"/>
    <x v="1"/>
    <x v="1"/>
    <x v="89"/>
    <x v="2"/>
    <x v="206"/>
    <x v="132"/>
    <x v="0"/>
    <x v="0"/>
    <x v="206"/>
    <x v="0"/>
    <x v="0"/>
    <x v="2"/>
    <x v="0"/>
    <x v="0"/>
    <x v="100"/>
    <x v="2"/>
    <x v="14"/>
    <x v="3"/>
    <x v="1146"/>
    <x v="309"/>
    <x v="1186"/>
  </r>
  <r>
    <x v="0"/>
    <x v="35"/>
    <x v="41"/>
    <x v="0"/>
    <x v="1"/>
    <x v="1"/>
    <x v="89"/>
    <x v="2"/>
    <x v="206"/>
    <x v="132"/>
    <x v="0"/>
    <x v="0"/>
    <x v="206"/>
    <x v="0"/>
    <x v="0"/>
    <x v="2"/>
    <x v="0"/>
    <x v="0"/>
    <x v="100"/>
    <x v="2"/>
    <x v="4"/>
    <x v="6"/>
    <x v="2"/>
    <x v="678"/>
    <x v="1187"/>
  </r>
  <r>
    <x v="0"/>
    <x v="35"/>
    <x v="41"/>
    <x v="0"/>
    <x v="1"/>
    <x v="1"/>
    <x v="89"/>
    <x v="2"/>
    <x v="206"/>
    <x v="132"/>
    <x v="0"/>
    <x v="0"/>
    <x v="206"/>
    <x v="0"/>
    <x v="0"/>
    <x v="2"/>
    <x v="0"/>
    <x v="0"/>
    <x v="100"/>
    <x v="2"/>
    <x v="5"/>
    <x v="7"/>
    <x v="1147"/>
    <x v="0"/>
    <x v="1188"/>
  </r>
  <r>
    <x v="0"/>
    <x v="36"/>
    <x v="52"/>
    <x v="0"/>
    <x v="1"/>
    <x v="1"/>
    <x v="89"/>
    <x v="2"/>
    <x v="207"/>
    <x v="140"/>
    <x v="0"/>
    <x v="0"/>
    <x v="207"/>
    <x v="0"/>
    <x v="0"/>
    <x v="2"/>
    <x v="0"/>
    <x v="0"/>
    <x v="139"/>
    <x v="2"/>
    <x v="11"/>
    <x v="0"/>
    <x v="1148"/>
    <x v="309"/>
    <x v="1189"/>
  </r>
  <r>
    <x v="0"/>
    <x v="36"/>
    <x v="52"/>
    <x v="0"/>
    <x v="1"/>
    <x v="1"/>
    <x v="89"/>
    <x v="2"/>
    <x v="207"/>
    <x v="140"/>
    <x v="0"/>
    <x v="0"/>
    <x v="207"/>
    <x v="0"/>
    <x v="0"/>
    <x v="2"/>
    <x v="0"/>
    <x v="0"/>
    <x v="139"/>
    <x v="2"/>
    <x v="12"/>
    <x v="1"/>
    <x v="1149"/>
    <x v="679"/>
    <x v="1190"/>
  </r>
  <r>
    <x v="0"/>
    <x v="36"/>
    <x v="52"/>
    <x v="0"/>
    <x v="1"/>
    <x v="1"/>
    <x v="89"/>
    <x v="2"/>
    <x v="207"/>
    <x v="140"/>
    <x v="0"/>
    <x v="0"/>
    <x v="207"/>
    <x v="0"/>
    <x v="0"/>
    <x v="2"/>
    <x v="0"/>
    <x v="0"/>
    <x v="139"/>
    <x v="2"/>
    <x v="13"/>
    <x v="2"/>
    <x v="1150"/>
    <x v="680"/>
    <x v="1191"/>
  </r>
  <r>
    <x v="0"/>
    <x v="36"/>
    <x v="52"/>
    <x v="0"/>
    <x v="1"/>
    <x v="1"/>
    <x v="89"/>
    <x v="2"/>
    <x v="207"/>
    <x v="140"/>
    <x v="0"/>
    <x v="0"/>
    <x v="207"/>
    <x v="0"/>
    <x v="0"/>
    <x v="2"/>
    <x v="0"/>
    <x v="0"/>
    <x v="139"/>
    <x v="2"/>
    <x v="14"/>
    <x v="3"/>
    <x v="1151"/>
    <x v="309"/>
    <x v="1192"/>
  </r>
  <r>
    <x v="0"/>
    <x v="36"/>
    <x v="52"/>
    <x v="0"/>
    <x v="1"/>
    <x v="1"/>
    <x v="89"/>
    <x v="2"/>
    <x v="207"/>
    <x v="140"/>
    <x v="0"/>
    <x v="0"/>
    <x v="207"/>
    <x v="0"/>
    <x v="0"/>
    <x v="2"/>
    <x v="0"/>
    <x v="0"/>
    <x v="139"/>
    <x v="2"/>
    <x v="4"/>
    <x v="6"/>
    <x v="1152"/>
    <x v="681"/>
    <x v="1193"/>
  </r>
  <r>
    <x v="0"/>
    <x v="36"/>
    <x v="52"/>
    <x v="0"/>
    <x v="1"/>
    <x v="1"/>
    <x v="89"/>
    <x v="2"/>
    <x v="207"/>
    <x v="140"/>
    <x v="0"/>
    <x v="0"/>
    <x v="207"/>
    <x v="0"/>
    <x v="0"/>
    <x v="2"/>
    <x v="0"/>
    <x v="0"/>
    <x v="139"/>
    <x v="2"/>
    <x v="5"/>
    <x v="7"/>
    <x v="1153"/>
    <x v="682"/>
    <x v="1194"/>
  </r>
  <r>
    <x v="0"/>
    <x v="85"/>
    <x v="43"/>
    <x v="0"/>
    <x v="1"/>
    <x v="1"/>
    <x v="89"/>
    <x v="2"/>
    <x v="208"/>
    <x v="129"/>
    <x v="0"/>
    <x v="0"/>
    <x v="208"/>
    <x v="0"/>
    <x v="0"/>
    <x v="2"/>
    <x v="0"/>
    <x v="0"/>
    <x v="133"/>
    <x v="2"/>
    <x v="11"/>
    <x v="0"/>
    <x v="1154"/>
    <x v="309"/>
    <x v="1195"/>
  </r>
  <r>
    <x v="0"/>
    <x v="85"/>
    <x v="43"/>
    <x v="0"/>
    <x v="1"/>
    <x v="1"/>
    <x v="89"/>
    <x v="2"/>
    <x v="208"/>
    <x v="129"/>
    <x v="0"/>
    <x v="0"/>
    <x v="208"/>
    <x v="0"/>
    <x v="0"/>
    <x v="2"/>
    <x v="0"/>
    <x v="0"/>
    <x v="133"/>
    <x v="2"/>
    <x v="12"/>
    <x v="1"/>
    <x v="1155"/>
    <x v="683"/>
    <x v="1196"/>
  </r>
  <r>
    <x v="0"/>
    <x v="85"/>
    <x v="43"/>
    <x v="0"/>
    <x v="1"/>
    <x v="1"/>
    <x v="89"/>
    <x v="2"/>
    <x v="208"/>
    <x v="129"/>
    <x v="0"/>
    <x v="0"/>
    <x v="208"/>
    <x v="0"/>
    <x v="0"/>
    <x v="2"/>
    <x v="0"/>
    <x v="0"/>
    <x v="133"/>
    <x v="2"/>
    <x v="13"/>
    <x v="2"/>
    <x v="1156"/>
    <x v="684"/>
    <x v="1197"/>
  </r>
  <r>
    <x v="0"/>
    <x v="85"/>
    <x v="43"/>
    <x v="0"/>
    <x v="1"/>
    <x v="1"/>
    <x v="89"/>
    <x v="2"/>
    <x v="208"/>
    <x v="129"/>
    <x v="0"/>
    <x v="0"/>
    <x v="208"/>
    <x v="0"/>
    <x v="0"/>
    <x v="2"/>
    <x v="0"/>
    <x v="0"/>
    <x v="133"/>
    <x v="2"/>
    <x v="14"/>
    <x v="3"/>
    <x v="1157"/>
    <x v="309"/>
    <x v="1198"/>
  </r>
  <r>
    <x v="0"/>
    <x v="85"/>
    <x v="43"/>
    <x v="0"/>
    <x v="1"/>
    <x v="1"/>
    <x v="89"/>
    <x v="2"/>
    <x v="208"/>
    <x v="129"/>
    <x v="0"/>
    <x v="0"/>
    <x v="208"/>
    <x v="0"/>
    <x v="0"/>
    <x v="2"/>
    <x v="0"/>
    <x v="0"/>
    <x v="133"/>
    <x v="2"/>
    <x v="4"/>
    <x v="6"/>
    <x v="1158"/>
    <x v="685"/>
    <x v="1199"/>
  </r>
  <r>
    <x v="0"/>
    <x v="85"/>
    <x v="43"/>
    <x v="0"/>
    <x v="1"/>
    <x v="1"/>
    <x v="89"/>
    <x v="2"/>
    <x v="208"/>
    <x v="129"/>
    <x v="0"/>
    <x v="0"/>
    <x v="208"/>
    <x v="0"/>
    <x v="0"/>
    <x v="2"/>
    <x v="0"/>
    <x v="0"/>
    <x v="133"/>
    <x v="2"/>
    <x v="5"/>
    <x v="7"/>
    <x v="1159"/>
    <x v="686"/>
    <x v="1200"/>
  </r>
  <r>
    <x v="0"/>
    <x v="37"/>
    <x v="53"/>
    <x v="1"/>
    <x v="1"/>
    <x v="1"/>
    <x v="89"/>
    <x v="2"/>
    <x v="209"/>
    <x v="148"/>
    <x v="7"/>
    <x v="0"/>
    <x v="209"/>
    <x v="0"/>
    <x v="0"/>
    <x v="2"/>
    <x v="0"/>
    <x v="0"/>
    <x v="102"/>
    <x v="2"/>
    <x v="11"/>
    <x v="0"/>
    <x v="1160"/>
    <x v="309"/>
    <x v="1201"/>
  </r>
  <r>
    <x v="0"/>
    <x v="37"/>
    <x v="53"/>
    <x v="1"/>
    <x v="1"/>
    <x v="1"/>
    <x v="89"/>
    <x v="2"/>
    <x v="209"/>
    <x v="148"/>
    <x v="7"/>
    <x v="0"/>
    <x v="209"/>
    <x v="0"/>
    <x v="0"/>
    <x v="2"/>
    <x v="0"/>
    <x v="0"/>
    <x v="102"/>
    <x v="2"/>
    <x v="12"/>
    <x v="1"/>
    <x v="1161"/>
    <x v="687"/>
    <x v="1202"/>
  </r>
  <r>
    <x v="0"/>
    <x v="37"/>
    <x v="53"/>
    <x v="1"/>
    <x v="1"/>
    <x v="1"/>
    <x v="89"/>
    <x v="2"/>
    <x v="209"/>
    <x v="148"/>
    <x v="7"/>
    <x v="0"/>
    <x v="209"/>
    <x v="0"/>
    <x v="0"/>
    <x v="2"/>
    <x v="0"/>
    <x v="0"/>
    <x v="102"/>
    <x v="2"/>
    <x v="13"/>
    <x v="2"/>
    <x v="523"/>
    <x v="309"/>
    <x v="2"/>
  </r>
  <r>
    <x v="0"/>
    <x v="37"/>
    <x v="53"/>
    <x v="1"/>
    <x v="1"/>
    <x v="1"/>
    <x v="89"/>
    <x v="2"/>
    <x v="209"/>
    <x v="148"/>
    <x v="7"/>
    <x v="0"/>
    <x v="209"/>
    <x v="0"/>
    <x v="0"/>
    <x v="2"/>
    <x v="0"/>
    <x v="0"/>
    <x v="102"/>
    <x v="2"/>
    <x v="14"/>
    <x v="3"/>
    <x v="1162"/>
    <x v="309"/>
    <x v="1203"/>
  </r>
  <r>
    <x v="0"/>
    <x v="37"/>
    <x v="53"/>
    <x v="1"/>
    <x v="1"/>
    <x v="1"/>
    <x v="89"/>
    <x v="2"/>
    <x v="209"/>
    <x v="148"/>
    <x v="7"/>
    <x v="0"/>
    <x v="209"/>
    <x v="0"/>
    <x v="0"/>
    <x v="2"/>
    <x v="0"/>
    <x v="0"/>
    <x v="102"/>
    <x v="2"/>
    <x v="4"/>
    <x v="6"/>
    <x v="1163"/>
    <x v="688"/>
    <x v="1204"/>
  </r>
  <r>
    <x v="0"/>
    <x v="37"/>
    <x v="53"/>
    <x v="1"/>
    <x v="1"/>
    <x v="1"/>
    <x v="89"/>
    <x v="2"/>
    <x v="209"/>
    <x v="148"/>
    <x v="7"/>
    <x v="0"/>
    <x v="209"/>
    <x v="0"/>
    <x v="0"/>
    <x v="2"/>
    <x v="0"/>
    <x v="0"/>
    <x v="102"/>
    <x v="2"/>
    <x v="5"/>
    <x v="7"/>
    <x v="1164"/>
    <x v="689"/>
    <x v="1205"/>
  </r>
  <r>
    <x v="0"/>
    <x v="38"/>
    <x v="43"/>
    <x v="0"/>
    <x v="1"/>
    <x v="1"/>
    <x v="89"/>
    <x v="2"/>
    <x v="210"/>
    <x v="138"/>
    <x v="0"/>
    <x v="0"/>
    <x v="210"/>
    <x v="0"/>
    <x v="0"/>
    <x v="2"/>
    <x v="0"/>
    <x v="0"/>
    <x v="103"/>
    <x v="2"/>
    <x v="11"/>
    <x v="0"/>
    <x v="1165"/>
    <x v="309"/>
    <x v="1206"/>
  </r>
  <r>
    <x v="0"/>
    <x v="38"/>
    <x v="43"/>
    <x v="0"/>
    <x v="1"/>
    <x v="1"/>
    <x v="89"/>
    <x v="2"/>
    <x v="210"/>
    <x v="138"/>
    <x v="0"/>
    <x v="0"/>
    <x v="210"/>
    <x v="0"/>
    <x v="0"/>
    <x v="2"/>
    <x v="0"/>
    <x v="0"/>
    <x v="103"/>
    <x v="2"/>
    <x v="12"/>
    <x v="1"/>
    <x v="1166"/>
    <x v="690"/>
    <x v="1207"/>
  </r>
  <r>
    <x v="0"/>
    <x v="38"/>
    <x v="43"/>
    <x v="0"/>
    <x v="1"/>
    <x v="1"/>
    <x v="89"/>
    <x v="2"/>
    <x v="210"/>
    <x v="138"/>
    <x v="0"/>
    <x v="0"/>
    <x v="210"/>
    <x v="0"/>
    <x v="0"/>
    <x v="2"/>
    <x v="0"/>
    <x v="0"/>
    <x v="103"/>
    <x v="2"/>
    <x v="13"/>
    <x v="2"/>
    <x v="1167"/>
    <x v="691"/>
    <x v="1208"/>
  </r>
  <r>
    <x v="0"/>
    <x v="38"/>
    <x v="43"/>
    <x v="0"/>
    <x v="1"/>
    <x v="1"/>
    <x v="89"/>
    <x v="2"/>
    <x v="210"/>
    <x v="138"/>
    <x v="0"/>
    <x v="0"/>
    <x v="210"/>
    <x v="0"/>
    <x v="0"/>
    <x v="2"/>
    <x v="0"/>
    <x v="0"/>
    <x v="103"/>
    <x v="2"/>
    <x v="14"/>
    <x v="3"/>
    <x v="1168"/>
    <x v="309"/>
    <x v="1209"/>
  </r>
  <r>
    <x v="0"/>
    <x v="38"/>
    <x v="43"/>
    <x v="0"/>
    <x v="1"/>
    <x v="1"/>
    <x v="89"/>
    <x v="2"/>
    <x v="210"/>
    <x v="138"/>
    <x v="0"/>
    <x v="0"/>
    <x v="210"/>
    <x v="0"/>
    <x v="0"/>
    <x v="2"/>
    <x v="0"/>
    <x v="0"/>
    <x v="103"/>
    <x v="2"/>
    <x v="4"/>
    <x v="6"/>
    <x v="1169"/>
    <x v="692"/>
    <x v="1210"/>
  </r>
  <r>
    <x v="0"/>
    <x v="38"/>
    <x v="43"/>
    <x v="0"/>
    <x v="1"/>
    <x v="1"/>
    <x v="89"/>
    <x v="2"/>
    <x v="210"/>
    <x v="138"/>
    <x v="0"/>
    <x v="0"/>
    <x v="210"/>
    <x v="0"/>
    <x v="0"/>
    <x v="2"/>
    <x v="0"/>
    <x v="0"/>
    <x v="103"/>
    <x v="2"/>
    <x v="5"/>
    <x v="7"/>
    <x v="1170"/>
    <x v="693"/>
    <x v="1211"/>
  </r>
  <r>
    <x v="0"/>
    <x v="86"/>
    <x v="54"/>
    <x v="0"/>
    <x v="1"/>
    <x v="1"/>
    <x v="89"/>
    <x v="2"/>
    <x v="211"/>
    <x v="129"/>
    <x v="0"/>
    <x v="0"/>
    <x v="211"/>
    <x v="0"/>
    <x v="0"/>
    <x v="2"/>
    <x v="0"/>
    <x v="0"/>
    <x v="104"/>
    <x v="2"/>
    <x v="11"/>
    <x v="0"/>
    <x v="523"/>
    <x v="309"/>
    <x v="2"/>
  </r>
  <r>
    <x v="0"/>
    <x v="86"/>
    <x v="54"/>
    <x v="0"/>
    <x v="1"/>
    <x v="1"/>
    <x v="89"/>
    <x v="2"/>
    <x v="211"/>
    <x v="129"/>
    <x v="0"/>
    <x v="0"/>
    <x v="211"/>
    <x v="0"/>
    <x v="0"/>
    <x v="2"/>
    <x v="0"/>
    <x v="0"/>
    <x v="104"/>
    <x v="2"/>
    <x v="12"/>
    <x v="1"/>
    <x v="523"/>
    <x v="309"/>
    <x v="2"/>
  </r>
  <r>
    <x v="0"/>
    <x v="86"/>
    <x v="54"/>
    <x v="0"/>
    <x v="1"/>
    <x v="1"/>
    <x v="89"/>
    <x v="2"/>
    <x v="211"/>
    <x v="129"/>
    <x v="0"/>
    <x v="0"/>
    <x v="211"/>
    <x v="0"/>
    <x v="0"/>
    <x v="2"/>
    <x v="0"/>
    <x v="0"/>
    <x v="104"/>
    <x v="2"/>
    <x v="13"/>
    <x v="2"/>
    <x v="523"/>
    <x v="309"/>
    <x v="2"/>
  </r>
  <r>
    <x v="0"/>
    <x v="86"/>
    <x v="54"/>
    <x v="0"/>
    <x v="1"/>
    <x v="1"/>
    <x v="89"/>
    <x v="2"/>
    <x v="211"/>
    <x v="129"/>
    <x v="0"/>
    <x v="0"/>
    <x v="211"/>
    <x v="0"/>
    <x v="0"/>
    <x v="2"/>
    <x v="0"/>
    <x v="0"/>
    <x v="104"/>
    <x v="2"/>
    <x v="14"/>
    <x v="3"/>
    <x v="523"/>
    <x v="309"/>
    <x v="1212"/>
  </r>
  <r>
    <x v="0"/>
    <x v="86"/>
    <x v="54"/>
    <x v="0"/>
    <x v="1"/>
    <x v="1"/>
    <x v="89"/>
    <x v="2"/>
    <x v="211"/>
    <x v="129"/>
    <x v="0"/>
    <x v="0"/>
    <x v="211"/>
    <x v="0"/>
    <x v="0"/>
    <x v="2"/>
    <x v="0"/>
    <x v="0"/>
    <x v="104"/>
    <x v="2"/>
    <x v="4"/>
    <x v="6"/>
    <x v="523"/>
    <x v="309"/>
    <x v="2"/>
  </r>
  <r>
    <x v="0"/>
    <x v="86"/>
    <x v="54"/>
    <x v="0"/>
    <x v="1"/>
    <x v="1"/>
    <x v="89"/>
    <x v="2"/>
    <x v="211"/>
    <x v="129"/>
    <x v="0"/>
    <x v="0"/>
    <x v="211"/>
    <x v="0"/>
    <x v="0"/>
    <x v="2"/>
    <x v="0"/>
    <x v="0"/>
    <x v="104"/>
    <x v="2"/>
    <x v="5"/>
    <x v="7"/>
    <x v="523"/>
    <x v="309"/>
    <x v="2"/>
  </r>
  <r>
    <x v="0"/>
    <x v="87"/>
    <x v="55"/>
    <x v="0"/>
    <x v="1"/>
    <x v="1"/>
    <x v="89"/>
    <x v="2"/>
    <x v="212"/>
    <x v="93"/>
    <x v="0"/>
    <x v="0"/>
    <x v="212"/>
    <x v="0"/>
    <x v="0"/>
    <x v="2"/>
    <x v="0"/>
    <x v="0"/>
    <x v="67"/>
    <x v="2"/>
    <x v="11"/>
    <x v="0"/>
    <x v="1171"/>
    <x v="309"/>
    <x v="1213"/>
  </r>
  <r>
    <x v="0"/>
    <x v="87"/>
    <x v="55"/>
    <x v="0"/>
    <x v="1"/>
    <x v="1"/>
    <x v="89"/>
    <x v="2"/>
    <x v="212"/>
    <x v="93"/>
    <x v="0"/>
    <x v="0"/>
    <x v="212"/>
    <x v="0"/>
    <x v="0"/>
    <x v="2"/>
    <x v="0"/>
    <x v="0"/>
    <x v="67"/>
    <x v="2"/>
    <x v="12"/>
    <x v="1"/>
    <x v="523"/>
    <x v="694"/>
    <x v="1214"/>
  </r>
  <r>
    <x v="0"/>
    <x v="87"/>
    <x v="55"/>
    <x v="0"/>
    <x v="1"/>
    <x v="1"/>
    <x v="89"/>
    <x v="2"/>
    <x v="212"/>
    <x v="93"/>
    <x v="0"/>
    <x v="0"/>
    <x v="212"/>
    <x v="0"/>
    <x v="0"/>
    <x v="2"/>
    <x v="0"/>
    <x v="0"/>
    <x v="67"/>
    <x v="2"/>
    <x v="13"/>
    <x v="2"/>
    <x v="523"/>
    <x v="309"/>
    <x v="2"/>
  </r>
  <r>
    <x v="0"/>
    <x v="87"/>
    <x v="55"/>
    <x v="0"/>
    <x v="1"/>
    <x v="1"/>
    <x v="89"/>
    <x v="2"/>
    <x v="212"/>
    <x v="93"/>
    <x v="0"/>
    <x v="0"/>
    <x v="212"/>
    <x v="0"/>
    <x v="0"/>
    <x v="2"/>
    <x v="0"/>
    <x v="0"/>
    <x v="67"/>
    <x v="2"/>
    <x v="14"/>
    <x v="3"/>
    <x v="1172"/>
    <x v="309"/>
    <x v="1215"/>
  </r>
  <r>
    <x v="0"/>
    <x v="87"/>
    <x v="55"/>
    <x v="0"/>
    <x v="1"/>
    <x v="1"/>
    <x v="89"/>
    <x v="2"/>
    <x v="212"/>
    <x v="93"/>
    <x v="0"/>
    <x v="0"/>
    <x v="212"/>
    <x v="0"/>
    <x v="0"/>
    <x v="2"/>
    <x v="0"/>
    <x v="0"/>
    <x v="67"/>
    <x v="2"/>
    <x v="4"/>
    <x v="6"/>
    <x v="523"/>
    <x v="695"/>
    <x v="1216"/>
  </r>
  <r>
    <x v="0"/>
    <x v="87"/>
    <x v="55"/>
    <x v="0"/>
    <x v="1"/>
    <x v="1"/>
    <x v="89"/>
    <x v="2"/>
    <x v="212"/>
    <x v="93"/>
    <x v="0"/>
    <x v="0"/>
    <x v="212"/>
    <x v="0"/>
    <x v="0"/>
    <x v="2"/>
    <x v="0"/>
    <x v="0"/>
    <x v="67"/>
    <x v="2"/>
    <x v="5"/>
    <x v="7"/>
    <x v="523"/>
    <x v="453"/>
    <x v="1217"/>
  </r>
  <r>
    <x v="0"/>
    <x v="88"/>
    <x v="43"/>
    <x v="0"/>
    <x v="0"/>
    <x v="5"/>
    <x v="89"/>
    <x v="2"/>
    <x v="213"/>
    <x v="103"/>
    <x v="0"/>
    <x v="0"/>
    <x v="213"/>
    <x v="0"/>
    <x v="0"/>
    <x v="2"/>
    <x v="0"/>
    <x v="0"/>
    <x v="105"/>
    <x v="2"/>
    <x v="11"/>
    <x v="0"/>
    <x v="1173"/>
    <x v="309"/>
    <x v="1218"/>
  </r>
  <r>
    <x v="0"/>
    <x v="88"/>
    <x v="43"/>
    <x v="0"/>
    <x v="0"/>
    <x v="5"/>
    <x v="89"/>
    <x v="2"/>
    <x v="213"/>
    <x v="103"/>
    <x v="0"/>
    <x v="0"/>
    <x v="213"/>
    <x v="0"/>
    <x v="0"/>
    <x v="2"/>
    <x v="0"/>
    <x v="0"/>
    <x v="105"/>
    <x v="2"/>
    <x v="12"/>
    <x v="1"/>
    <x v="1174"/>
    <x v="696"/>
    <x v="1219"/>
  </r>
  <r>
    <x v="0"/>
    <x v="88"/>
    <x v="43"/>
    <x v="0"/>
    <x v="0"/>
    <x v="5"/>
    <x v="89"/>
    <x v="2"/>
    <x v="213"/>
    <x v="103"/>
    <x v="0"/>
    <x v="0"/>
    <x v="213"/>
    <x v="0"/>
    <x v="0"/>
    <x v="2"/>
    <x v="0"/>
    <x v="0"/>
    <x v="105"/>
    <x v="2"/>
    <x v="13"/>
    <x v="2"/>
    <x v="523"/>
    <x v="309"/>
    <x v="2"/>
  </r>
  <r>
    <x v="0"/>
    <x v="88"/>
    <x v="43"/>
    <x v="0"/>
    <x v="0"/>
    <x v="5"/>
    <x v="89"/>
    <x v="2"/>
    <x v="213"/>
    <x v="103"/>
    <x v="0"/>
    <x v="0"/>
    <x v="213"/>
    <x v="0"/>
    <x v="0"/>
    <x v="2"/>
    <x v="0"/>
    <x v="0"/>
    <x v="105"/>
    <x v="2"/>
    <x v="14"/>
    <x v="3"/>
    <x v="1175"/>
    <x v="309"/>
    <x v="1220"/>
  </r>
  <r>
    <x v="0"/>
    <x v="88"/>
    <x v="43"/>
    <x v="0"/>
    <x v="0"/>
    <x v="5"/>
    <x v="89"/>
    <x v="2"/>
    <x v="213"/>
    <x v="103"/>
    <x v="0"/>
    <x v="0"/>
    <x v="213"/>
    <x v="0"/>
    <x v="0"/>
    <x v="2"/>
    <x v="0"/>
    <x v="0"/>
    <x v="105"/>
    <x v="2"/>
    <x v="4"/>
    <x v="6"/>
    <x v="1176"/>
    <x v="697"/>
    <x v="1221"/>
  </r>
  <r>
    <x v="0"/>
    <x v="88"/>
    <x v="43"/>
    <x v="0"/>
    <x v="0"/>
    <x v="5"/>
    <x v="89"/>
    <x v="2"/>
    <x v="213"/>
    <x v="103"/>
    <x v="0"/>
    <x v="0"/>
    <x v="213"/>
    <x v="0"/>
    <x v="0"/>
    <x v="2"/>
    <x v="0"/>
    <x v="0"/>
    <x v="105"/>
    <x v="2"/>
    <x v="5"/>
    <x v="7"/>
    <x v="1177"/>
    <x v="698"/>
    <x v="1222"/>
  </r>
  <r>
    <x v="0"/>
    <x v="39"/>
    <x v="44"/>
    <x v="0"/>
    <x v="0"/>
    <x v="0"/>
    <x v="89"/>
    <x v="2"/>
    <x v="214"/>
    <x v="149"/>
    <x v="0"/>
    <x v="0"/>
    <x v="214"/>
    <x v="0"/>
    <x v="0"/>
    <x v="2"/>
    <x v="0"/>
    <x v="0"/>
    <x v="106"/>
    <x v="2"/>
    <x v="11"/>
    <x v="0"/>
    <x v="1178"/>
    <x v="309"/>
    <x v="1223"/>
  </r>
  <r>
    <x v="0"/>
    <x v="39"/>
    <x v="44"/>
    <x v="0"/>
    <x v="0"/>
    <x v="0"/>
    <x v="89"/>
    <x v="2"/>
    <x v="214"/>
    <x v="149"/>
    <x v="0"/>
    <x v="0"/>
    <x v="214"/>
    <x v="0"/>
    <x v="0"/>
    <x v="2"/>
    <x v="0"/>
    <x v="0"/>
    <x v="106"/>
    <x v="2"/>
    <x v="12"/>
    <x v="1"/>
    <x v="1179"/>
    <x v="699"/>
    <x v="1224"/>
  </r>
  <r>
    <x v="0"/>
    <x v="39"/>
    <x v="44"/>
    <x v="0"/>
    <x v="0"/>
    <x v="0"/>
    <x v="89"/>
    <x v="2"/>
    <x v="214"/>
    <x v="149"/>
    <x v="0"/>
    <x v="0"/>
    <x v="214"/>
    <x v="0"/>
    <x v="0"/>
    <x v="2"/>
    <x v="0"/>
    <x v="0"/>
    <x v="106"/>
    <x v="2"/>
    <x v="13"/>
    <x v="2"/>
    <x v="523"/>
    <x v="309"/>
    <x v="2"/>
  </r>
  <r>
    <x v="0"/>
    <x v="39"/>
    <x v="44"/>
    <x v="0"/>
    <x v="0"/>
    <x v="0"/>
    <x v="89"/>
    <x v="2"/>
    <x v="214"/>
    <x v="149"/>
    <x v="0"/>
    <x v="0"/>
    <x v="214"/>
    <x v="0"/>
    <x v="0"/>
    <x v="2"/>
    <x v="0"/>
    <x v="0"/>
    <x v="106"/>
    <x v="2"/>
    <x v="14"/>
    <x v="3"/>
    <x v="1180"/>
    <x v="309"/>
    <x v="1225"/>
  </r>
  <r>
    <x v="0"/>
    <x v="39"/>
    <x v="44"/>
    <x v="0"/>
    <x v="0"/>
    <x v="0"/>
    <x v="89"/>
    <x v="2"/>
    <x v="214"/>
    <x v="149"/>
    <x v="0"/>
    <x v="0"/>
    <x v="214"/>
    <x v="0"/>
    <x v="0"/>
    <x v="2"/>
    <x v="0"/>
    <x v="0"/>
    <x v="106"/>
    <x v="2"/>
    <x v="4"/>
    <x v="6"/>
    <x v="1181"/>
    <x v="700"/>
    <x v="1226"/>
  </r>
  <r>
    <x v="0"/>
    <x v="39"/>
    <x v="44"/>
    <x v="0"/>
    <x v="0"/>
    <x v="0"/>
    <x v="89"/>
    <x v="2"/>
    <x v="214"/>
    <x v="149"/>
    <x v="0"/>
    <x v="0"/>
    <x v="214"/>
    <x v="0"/>
    <x v="0"/>
    <x v="2"/>
    <x v="0"/>
    <x v="0"/>
    <x v="106"/>
    <x v="2"/>
    <x v="5"/>
    <x v="7"/>
    <x v="1182"/>
    <x v="701"/>
    <x v="1227"/>
  </r>
  <r>
    <x v="0"/>
    <x v="40"/>
    <x v="53"/>
    <x v="0"/>
    <x v="1"/>
    <x v="1"/>
    <x v="89"/>
    <x v="2"/>
    <x v="215"/>
    <x v="129"/>
    <x v="0"/>
    <x v="0"/>
    <x v="215"/>
    <x v="0"/>
    <x v="0"/>
    <x v="2"/>
    <x v="0"/>
    <x v="0"/>
    <x v="107"/>
    <x v="2"/>
    <x v="11"/>
    <x v="0"/>
    <x v="1183"/>
    <x v="0"/>
    <x v="1228"/>
  </r>
  <r>
    <x v="0"/>
    <x v="40"/>
    <x v="53"/>
    <x v="0"/>
    <x v="1"/>
    <x v="1"/>
    <x v="89"/>
    <x v="2"/>
    <x v="215"/>
    <x v="129"/>
    <x v="0"/>
    <x v="0"/>
    <x v="215"/>
    <x v="0"/>
    <x v="0"/>
    <x v="2"/>
    <x v="0"/>
    <x v="0"/>
    <x v="107"/>
    <x v="2"/>
    <x v="12"/>
    <x v="1"/>
    <x v="1184"/>
    <x v="702"/>
    <x v="1229"/>
  </r>
  <r>
    <x v="0"/>
    <x v="40"/>
    <x v="53"/>
    <x v="0"/>
    <x v="1"/>
    <x v="1"/>
    <x v="89"/>
    <x v="2"/>
    <x v="215"/>
    <x v="129"/>
    <x v="0"/>
    <x v="0"/>
    <x v="215"/>
    <x v="0"/>
    <x v="0"/>
    <x v="2"/>
    <x v="0"/>
    <x v="0"/>
    <x v="107"/>
    <x v="2"/>
    <x v="13"/>
    <x v="2"/>
    <x v="2"/>
    <x v="0"/>
    <x v="41"/>
  </r>
  <r>
    <x v="0"/>
    <x v="40"/>
    <x v="53"/>
    <x v="0"/>
    <x v="1"/>
    <x v="1"/>
    <x v="89"/>
    <x v="2"/>
    <x v="215"/>
    <x v="129"/>
    <x v="0"/>
    <x v="0"/>
    <x v="215"/>
    <x v="0"/>
    <x v="0"/>
    <x v="2"/>
    <x v="0"/>
    <x v="0"/>
    <x v="107"/>
    <x v="2"/>
    <x v="14"/>
    <x v="3"/>
    <x v="1185"/>
    <x v="309"/>
    <x v="1230"/>
  </r>
  <r>
    <x v="0"/>
    <x v="40"/>
    <x v="53"/>
    <x v="0"/>
    <x v="1"/>
    <x v="1"/>
    <x v="89"/>
    <x v="2"/>
    <x v="215"/>
    <x v="129"/>
    <x v="0"/>
    <x v="0"/>
    <x v="215"/>
    <x v="0"/>
    <x v="0"/>
    <x v="2"/>
    <x v="0"/>
    <x v="0"/>
    <x v="107"/>
    <x v="2"/>
    <x v="4"/>
    <x v="6"/>
    <x v="1186"/>
    <x v="703"/>
    <x v="1231"/>
  </r>
  <r>
    <x v="0"/>
    <x v="40"/>
    <x v="53"/>
    <x v="0"/>
    <x v="1"/>
    <x v="1"/>
    <x v="89"/>
    <x v="2"/>
    <x v="215"/>
    <x v="129"/>
    <x v="0"/>
    <x v="0"/>
    <x v="215"/>
    <x v="0"/>
    <x v="0"/>
    <x v="2"/>
    <x v="0"/>
    <x v="0"/>
    <x v="107"/>
    <x v="2"/>
    <x v="5"/>
    <x v="7"/>
    <x v="1187"/>
    <x v="638"/>
    <x v="1232"/>
  </r>
  <r>
    <x v="0"/>
    <x v="41"/>
    <x v="43"/>
    <x v="0"/>
    <x v="1"/>
    <x v="1"/>
    <x v="89"/>
    <x v="2"/>
    <x v="216"/>
    <x v="129"/>
    <x v="0"/>
    <x v="0"/>
    <x v="216"/>
    <x v="0"/>
    <x v="0"/>
    <x v="2"/>
    <x v="0"/>
    <x v="0"/>
    <x v="108"/>
    <x v="2"/>
    <x v="11"/>
    <x v="0"/>
    <x v="1188"/>
    <x v="0"/>
    <x v="1233"/>
  </r>
  <r>
    <x v="0"/>
    <x v="41"/>
    <x v="43"/>
    <x v="0"/>
    <x v="1"/>
    <x v="1"/>
    <x v="89"/>
    <x v="2"/>
    <x v="216"/>
    <x v="129"/>
    <x v="0"/>
    <x v="0"/>
    <x v="216"/>
    <x v="0"/>
    <x v="0"/>
    <x v="2"/>
    <x v="0"/>
    <x v="0"/>
    <x v="108"/>
    <x v="2"/>
    <x v="12"/>
    <x v="1"/>
    <x v="1189"/>
    <x v="704"/>
    <x v="1234"/>
  </r>
  <r>
    <x v="0"/>
    <x v="41"/>
    <x v="43"/>
    <x v="0"/>
    <x v="1"/>
    <x v="1"/>
    <x v="89"/>
    <x v="2"/>
    <x v="216"/>
    <x v="129"/>
    <x v="0"/>
    <x v="0"/>
    <x v="216"/>
    <x v="0"/>
    <x v="0"/>
    <x v="2"/>
    <x v="0"/>
    <x v="0"/>
    <x v="108"/>
    <x v="2"/>
    <x v="13"/>
    <x v="2"/>
    <x v="2"/>
    <x v="0"/>
    <x v="41"/>
  </r>
  <r>
    <x v="0"/>
    <x v="41"/>
    <x v="43"/>
    <x v="0"/>
    <x v="1"/>
    <x v="1"/>
    <x v="89"/>
    <x v="2"/>
    <x v="216"/>
    <x v="129"/>
    <x v="0"/>
    <x v="0"/>
    <x v="216"/>
    <x v="0"/>
    <x v="0"/>
    <x v="2"/>
    <x v="0"/>
    <x v="0"/>
    <x v="108"/>
    <x v="2"/>
    <x v="14"/>
    <x v="3"/>
    <x v="1190"/>
    <x v="309"/>
    <x v="1235"/>
  </r>
  <r>
    <x v="0"/>
    <x v="41"/>
    <x v="43"/>
    <x v="0"/>
    <x v="1"/>
    <x v="1"/>
    <x v="89"/>
    <x v="2"/>
    <x v="216"/>
    <x v="129"/>
    <x v="0"/>
    <x v="0"/>
    <x v="216"/>
    <x v="0"/>
    <x v="0"/>
    <x v="2"/>
    <x v="0"/>
    <x v="0"/>
    <x v="108"/>
    <x v="2"/>
    <x v="4"/>
    <x v="6"/>
    <x v="1191"/>
    <x v="465"/>
    <x v="1236"/>
  </r>
  <r>
    <x v="0"/>
    <x v="41"/>
    <x v="43"/>
    <x v="0"/>
    <x v="1"/>
    <x v="1"/>
    <x v="89"/>
    <x v="2"/>
    <x v="216"/>
    <x v="129"/>
    <x v="0"/>
    <x v="0"/>
    <x v="216"/>
    <x v="0"/>
    <x v="0"/>
    <x v="2"/>
    <x v="0"/>
    <x v="0"/>
    <x v="108"/>
    <x v="2"/>
    <x v="5"/>
    <x v="7"/>
    <x v="1192"/>
    <x v="705"/>
    <x v="1237"/>
  </r>
  <r>
    <x v="0"/>
    <x v="42"/>
    <x v="56"/>
    <x v="0"/>
    <x v="1"/>
    <x v="1"/>
    <x v="89"/>
    <x v="2"/>
    <x v="217"/>
    <x v="150"/>
    <x v="0"/>
    <x v="0"/>
    <x v="217"/>
    <x v="0"/>
    <x v="0"/>
    <x v="2"/>
    <x v="0"/>
    <x v="0"/>
    <x v="109"/>
    <x v="2"/>
    <x v="11"/>
    <x v="0"/>
    <x v="1193"/>
    <x v="309"/>
    <x v="1238"/>
  </r>
  <r>
    <x v="0"/>
    <x v="42"/>
    <x v="56"/>
    <x v="0"/>
    <x v="1"/>
    <x v="1"/>
    <x v="89"/>
    <x v="2"/>
    <x v="217"/>
    <x v="150"/>
    <x v="0"/>
    <x v="0"/>
    <x v="217"/>
    <x v="0"/>
    <x v="0"/>
    <x v="2"/>
    <x v="0"/>
    <x v="0"/>
    <x v="109"/>
    <x v="2"/>
    <x v="12"/>
    <x v="1"/>
    <x v="1194"/>
    <x v="706"/>
    <x v="1239"/>
  </r>
  <r>
    <x v="0"/>
    <x v="42"/>
    <x v="56"/>
    <x v="0"/>
    <x v="1"/>
    <x v="1"/>
    <x v="89"/>
    <x v="2"/>
    <x v="217"/>
    <x v="150"/>
    <x v="0"/>
    <x v="0"/>
    <x v="217"/>
    <x v="0"/>
    <x v="0"/>
    <x v="2"/>
    <x v="0"/>
    <x v="0"/>
    <x v="109"/>
    <x v="2"/>
    <x v="13"/>
    <x v="2"/>
    <x v="523"/>
    <x v="309"/>
    <x v="2"/>
  </r>
  <r>
    <x v="0"/>
    <x v="42"/>
    <x v="56"/>
    <x v="0"/>
    <x v="1"/>
    <x v="1"/>
    <x v="89"/>
    <x v="2"/>
    <x v="217"/>
    <x v="150"/>
    <x v="0"/>
    <x v="0"/>
    <x v="217"/>
    <x v="0"/>
    <x v="0"/>
    <x v="2"/>
    <x v="0"/>
    <x v="0"/>
    <x v="109"/>
    <x v="2"/>
    <x v="14"/>
    <x v="3"/>
    <x v="1195"/>
    <x v="309"/>
    <x v="1240"/>
  </r>
  <r>
    <x v="0"/>
    <x v="42"/>
    <x v="56"/>
    <x v="0"/>
    <x v="1"/>
    <x v="1"/>
    <x v="89"/>
    <x v="2"/>
    <x v="217"/>
    <x v="150"/>
    <x v="0"/>
    <x v="0"/>
    <x v="217"/>
    <x v="0"/>
    <x v="0"/>
    <x v="2"/>
    <x v="0"/>
    <x v="0"/>
    <x v="109"/>
    <x v="2"/>
    <x v="4"/>
    <x v="6"/>
    <x v="1196"/>
    <x v="707"/>
    <x v="1241"/>
  </r>
  <r>
    <x v="0"/>
    <x v="42"/>
    <x v="56"/>
    <x v="0"/>
    <x v="1"/>
    <x v="1"/>
    <x v="89"/>
    <x v="2"/>
    <x v="217"/>
    <x v="150"/>
    <x v="0"/>
    <x v="0"/>
    <x v="217"/>
    <x v="0"/>
    <x v="0"/>
    <x v="2"/>
    <x v="0"/>
    <x v="0"/>
    <x v="109"/>
    <x v="2"/>
    <x v="5"/>
    <x v="7"/>
    <x v="523"/>
    <x v="309"/>
    <x v="1242"/>
  </r>
  <r>
    <x v="0"/>
    <x v="43"/>
    <x v="57"/>
    <x v="0"/>
    <x v="0"/>
    <x v="3"/>
    <x v="89"/>
    <x v="2"/>
    <x v="218"/>
    <x v="151"/>
    <x v="0"/>
    <x v="0"/>
    <x v="218"/>
    <x v="0"/>
    <x v="0"/>
    <x v="2"/>
    <x v="0"/>
    <x v="0"/>
    <x v="140"/>
    <x v="2"/>
    <x v="11"/>
    <x v="0"/>
    <x v="1197"/>
    <x v="309"/>
    <x v="1243"/>
  </r>
  <r>
    <x v="0"/>
    <x v="43"/>
    <x v="57"/>
    <x v="0"/>
    <x v="0"/>
    <x v="3"/>
    <x v="89"/>
    <x v="2"/>
    <x v="218"/>
    <x v="151"/>
    <x v="0"/>
    <x v="0"/>
    <x v="218"/>
    <x v="0"/>
    <x v="0"/>
    <x v="2"/>
    <x v="0"/>
    <x v="0"/>
    <x v="140"/>
    <x v="2"/>
    <x v="12"/>
    <x v="1"/>
    <x v="1198"/>
    <x v="708"/>
    <x v="1244"/>
  </r>
  <r>
    <x v="0"/>
    <x v="43"/>
    <x v="57"/>
    <x v="0"/>
    <x v="0"/>
    <x v="3"/>
    <x v="89"/>
    <x v="2"/>
    <x v="218"/>
    <x v="151"/>
    <x v="0"/>
    <x v="0"/>
    <x v="218"/>
    <x v="0"/>
    <x v="0"/>
    <x v="2"/>
    <x v="0"/>
    <x v="0"/>
    <x v="140"/>
    <x v="2"/>
    <x v="13"/>
    <x v="2"/>
    <x v="1199"/>
    <x v="709"/>
    <x v="1245"/>
  </r>
  <r>
    <x v="0"/>
    <x v="43"/>
    <x v="57"/>
    <x v="0"/>
    <x v="0"/>
    <x v="3"/>
    <x v="89"/>
    <x v="2"/>
    <x v="218"/>
    <x v="151"/>
    <x v="0"/>
    <x v="0"/>
    <x v="218"/>
    <x v="0"/>
    <x v="0"/>
    <x v="2"/>
    <x v="0"/>
    <x v="0"/>
    <x v="140"/>
    <x v="2"/>
    <x v="14"/>
    <x v="3"/>
    <x v="1200"/>
    <x v="309"/>
    <x v="1246"/>
  </r>
  <r>
    <x v="0"/>
    <x v="43"/>
    <x v="57"/>
    <x v="0"/>
    <x v="0"/>
    <x v="3"/>
    <x v="89"/>
    <x v="2"/>
    <x v="218"/>
    <x v="151"/>
    <x v="0"/>
    <x v="0"/>
    <x v="218"/>
    <x v="0"/>
    <x v="0"/>
    <x v="2"/>
    <x v="0"/>
    <x v="0"/>
    <x v="140"/>
    <x v="2"/>
    <x v="4"/>
    <x v="6"/>
    <x v="1201"/>
    <x v="710"/>
    <x v="1247"/>
  </r>
  <r>
    <x v="0"/>
    <x v="43"/>
    <x v="57"/>
    <x v="0"/>
    <x v="0"/>
    <x v="3"/>
    <x v="89"/>
    <x v="2"/>
    <x v="218"/>
    <x v="151"/>
    <x v="0"/>
    <x v="0"/>
    <x v="218"/>
    <x v="0"/>
    <x v="0"/>
    <x v="2"/>
    <x v="0"/>
    <x v="0"/>
    <x v="140"/>
    <x v="2"/>
    <x v="5"/>
    <x v="7"/>
    <x v="1202"/>
    <x v="711"/>
    <x v="1248"/>
  </r>
  <r>
    <x v="0"/>
    <x v="44"/>
    <x v="43"/>
    <x v="0"/>
    <x v="0"/>
    <x v="3"/>
    <x v="89"/>
    <x v="2"/>
    <x v="219"/>
    <x v="89"/>
    <x v="0"/>
    <x v="0"/>
    <x v="219"/>
    <x v="0"/>
    <x v="0"/>
    <x v="2"/>
    <x v="0"/>
    <x v="0"/>
    <x v="44"/>
    <x v="2"/>
    <x v="11"/>
    <x v="0"/>
    <x v="1203"/>
    <x v="309"/>
    <x v="1249"/>
  </r>
  <r>
    <x v="0"/>
    <x v="44"/>
    <x v="43"/>
    <x v="0"/>
    <x v="0"/>
    <x v="3"/>
    <x v="89"/>
    <x v="2"/>
    <x v="219"/>
    <x v="89"/>
    <x v="0"/>
    <x v="0"/>
    <x v="219"/>
    <x v="0"/>
    <x v="0"/>
    <x v="2"/>
    <x v="0"/>
    <x v="0"/>
    <x v="44"/>
    <x v="2"/>
    <x v="12"/>
    <x v="1"/>
    <x v="1204"/>
    <x v="712"/>
    <x v="1250"/>
  </r>
  <r>
    <x v="0"/>
    <x v="44"/>
    <x v="43"/>
    <x v="0"/>
    <x v="0"/>
    <x v="3"/>
    <x v="89"/>
    <x v="2"/>
    <x v="219"/>
    <x v="89"/>
    <x v="0"/>
    <x v="0"/>
    <x v="219"/>
    <x v="0"/>
    <x v="0"/>
    <x v="2"/>
    <x v="0"/>
    <x v="0"/>
    <x v="44"/>
    <x v="2"/>
    <x v="13"/>
    <x v="2"/>
    <x v="523"/>
    <x v="309"/>
    <x v="2"/>
  </r>
  <r>
    <x v="0"/>
    <x v="44"/>
    <x v="43"/>
    <x v="0"/>
    <x v="0"/>
    <x v="3"/>
    <x v="89"/>
    <x v="2"/>
    <x v="219"/>
    <x v="89"/>
    <x v="0"/>
    <x v="0"/>
    <x v="219"/>
    <x v="0"/>
    <x v="0"/>
    <x v="2"/>
    <x v="0"/>
    <x v="0"/>
    <x v="44"/>
    <x v="2"/>
    <x v="14"/>
    <x v="3"/>
    <x v="1205"/>
    <x v="309"/>
    <x v="1251"/>
  </r>
  <r>
    <x v="0"/>
    <x v="44"/>
    <x v="43"/>
    <x v="0"/>
    <x v="0"/>
    <x v="3"/>
    <x v="89"/>
    <x v="2"/>
    <x v="219"/>
    <x v="89"/>
    <x v="0"/>
    <x v="0"/>
    <x v="219"/>
    <x v="0"/>
    <x v="0"/>
    <x v="2"/>
    <x v="0"/>
    <x v="0"/>
    <x v="44"/>
    <x v="2"/>
    <x v="4"/>
    <x v="6"/>
    <x v="1206"/>
    <x v="713"/>
    <x v="1252"/>
  </r>
  <r>
    <x v="0"/>
    <x v="44"/>
    <x v="43"/>
    <x v="0"/>
    <x v="0"/>
    <x v="3"/>
    <x v="89"/>
    <x v="2"/>
    <x v="219"/>
    <x v="89"/>
    <x v="0"/>
    <x v="0"/>
    <x v="219"/>
    <x v="0"/>
    <x v="0"/>
    <x v="2"/>
    <x v="0"/>
    <x v="0"/>
    <x v="44"/>
    <x v="2"/>
    <x v="5"/>
    <x v="7"/>
    <x v="1207"/>
    <x v="714"/>
    <x v="1253"/>
  </r>
  <r>
    <x v="0"/>
    <x v="45"/>
    <x v="43"/>
    <x v="0"/>
    <x v="0"/>
    <x v="5"/>
    <x v="90"/>
    <x v="2"/>
    <x v="220"/>
    <x v="108"/>
    <x v="0"/>
    <x v="0"/>
    <x v="220"/>
    <x v="0"/>
    <x v="0"/>
    <x v="2"/>
    <x v="0"/>
    <x v="0"/>
    <x v="45"/>
    <x v="2"/>
    <x v="11"/>
    <x v="0"/>
    <x v="1208"/>
    <x v="309"/>
    <x v="1254"/>
  </r>
  <r>
    <x v="0"/>
    <x v="45"/>
    <x v="43"/>
    <x v="0"/>
    <x v="0"/>
    <x v="5"/>
    <x v="90"/>
    <x v="2"/>
    <x v="220"/>
    <x v="108"/>
    <x v="0"/>
    <x v="0"/>
    <x v="220"/>
    <x v="0"/>
    <x v="0"/>
    <x v="2"/>
    <x v="0"/>
    <x v="0"/>
    <x v="45"/>
    <x v="2"/>
    <x v="12"/>
    <x v="1"/>
    <x v="1209"/>
    <x v="715"/>
    <x v="1255"/>
  </r>
  <r>
    <x v="0"/>
    <x v="45"/>
    <x v="43"/>
    <x v="0"/>
    <x v="0"/>
    <x v="5"/>
    <x v="90"/>
    <x v="2"/>
    <x v="220"/>
    <x v="108"/>
    <x v="0"/>
    <x v="0"/>
    <x v="220"/>
    <x v="0"/>
    <x v="0"/>
    <x v="2"/>
    <x v="0"/>
    <x v="0"/>
    <x v="45"/>
    <x v="2"/>
    <x v="13"/>
    <x v="2"/>
    <x v="523"/>
    <x v="309"/>
    <x v="2"/>
  </r>
  <r>
    <x v="0"/>
    <x v="45"/>
    <x v="43"/>
    <x v="0"/>
    <x v="0"/>
    <x v="5"/>
    <x v="90"/>
    <x v="2"/>
    <x v="220"/>
    <x v="108"/>
    <x v="0"/>
    <x v="0"/>
    <x v="220"/>
    <x v="0"/>
    <x v="0"/>
    <x v="2"/>
    <x v="0"/>
    <x v="0"/>
    <x v="45"/>
    <x v="2"/>
    <x v="14"/>
    <x v="3"/>
    <x v="1210"/>
    <x v="309"/>
    <x v="1256"/>
  </r>
  <r>
    <x v="0"/>
    <x v="45"/>
    <x v="43"/>
    <x v="0"/>
    <x v="0"/>
    <x v="5"/>
    <x v="90"/>
    <x v="2"/>
    <x v="220"/>
    <x v="108"/>
    <x v="0"/>
    <x v="0"/>
    <x v="220"/>
    <x v="0"/>
    <x v="0"/>
    <x v="2"/>
    <x v="0"/>
    <x v="0"/>
    <x v="45"/>
    <x v="2"/>
    <x v="4"/>
    <x v="6"/>
    <x v="1211"/>
    <x v="716"/>
    <x v="1257"/>
  </r>
  <r>
    <x v="0"/>
    <x v="45"/>
    <x v="43"/>
    <x v="0"/>
    <x v="0"/>
    <x v="5"/>
    <x v="90"/>
    <x v="2"/>
    <x v="220"/>
    <x v="108"/>
    <x v="0"/>
    <x v="0"/>
    <x v="220"/>
    <x v="0"/>
    <x v="0"/>
    <x v="2"/>
    <x v="0"/>
    <x v="0"/>
    <x v="45"/>
    <x v="2"/>
    <x v="5"/>
    <x v="7"/>
    <x v="1212"/>
    <x v="717"/>
    <x v="1258"/>
  </r>
  <r>
    <x v="0"/>
    <x v="46"/>
    <x v="43"/>
    <x v="0"/>
    <x v="0"/>
    <x v="2"/>
    <x v="91"/>
    <x v="2"/>
    <x v="221"/>
    <x v="152"/>
    <x v="0"/>
    <x v="0"/>
    <x v="221"/>
    <x v="0"/>
    <x v="0"/>
    <x v="2"/>
    <x v="0"/>
    <x v="0"/>
    <x v="111"/>
    <x v="2"/>
    <x v="11"/>
    <x v="0"/>
    <x v="1213"/>
    <x v="309"/>
    <x v="1259"/>
  </r>
  <r>
    <x v="0"/>
    <x v="46"/>
    <x v="43"/>
    <x v="0"/>
    <x v="0"/>
    <x v="2"/>
    <x v="91"/>
    <x v="2"/>
    <x v="221"/>
    <x v="152"/>
    <x v="0"/>
    <x v="0"/>
    <x v="221"/>
    <x v="0"/>
    <x v="0"/>
    <x v="2"/>
    <x v="0"/>
    <x v="0"/>
    <x v="111"/>
    <x v="2"/>
    <x v="12"/>
    <x v="1"/>
    <x v="1214"/>
    <x v="718"/>
    <x v="1260"/>
  </r>
  <r>
    <x v="0"/>
    <x v="46"/>
    <x v="43"/>
    <x v="0"/>
    <x v="0"/>
    <x v="2"/>
    <x v="91"/>
    <x v="2"/>
    <x v="221"/>
    <x v="152"/>
    <x v="0"/>
    <x v="0"/>
    <x v="221"/>
    <x v="0"/>
    <x v="0"/>
    <x v="2"/>
    <x v="0"/>
    <x v="0"/>
    <x v="111"/>
    <x v="2"/>
    <x v="13"/>
    <x v="2"/>
    <x v="1215"/>
    <x v="719"/>
    <x v="1261"/>
  </r>
  <r>
    <x v="0"/>
    <x v="46"/>
    <x v="43"/>
    <x v="0"/>
    <x v="0"/>
    <x v="2"/>
    <x v="91"/>
    <x v="2"/>
    <x v="221"/>
    <x v="152"/>
    <x v="0"/>
    <x v="0"/>
    <x v="221"/>
    <x v="0"/>
    <x v="0"/>
    <x v="2"/>
    <x v="0"/>
    <x v="0"/>
    <x v="111"/>
    <x v="2"/>
    <x v="14"/>
    <x v="3"/>
    <x v="1216"/>
    <x v="309"/>
    <x v="1262"/>
  </r>
  <r>
    <x v="0"/>
    <x v="46"/>
    <x v="43"/>
    <x v="0"/>
    <x v="0"/>
    <x v="2"/>
    <x v="91"/>
    <x v="2"/>
    <x v="221"/>
    <x v="152"/>
    <x v="0"/>
    <x v="0"/>
    <x v="221"/>
    <x v="0"/>
    <x v="0"/>
    <x v="2"/>
    <x v="0"/>
    <x v="0"/>
    <x v="111"/>
    <x v="2"/>
    <x v="4"/>
    <x v="6"/>
    <x v="1217"/>
    <x v="720"/>
    <x v="1263"/>
  </r>
  <r>
    <x v="0"/>
    <x v="46"/>
    <x v="43"/>
    <x v="0"/>
    <x v="0"/>
    <x v="2"/>
    <x v="91"/>
    <x v="2"/>
    <x v="221"/>
    <x v="152"/>
    <x v="0"/>
    <x v="0"/>
    <x v="221"/>
    <x v="0"/>
    <x v="0"/>
    <x v="2"/>
    <x v="0"/>
    <x v="0"/>
    <x v="111"/>
    <x v="2"/>
    <x v="5"/>
    <x v="7"/>
    <x v="523"/>
    <x v="309"/>
    <x v="2"/>
  </r>
  <r>
    <x v="0"/>
    <x v="47"/>
    <x v="58"/>
    <x v="0"/>
    <x v="1"/>
    <x v="1"/>
    <x v="90"/>
    <x v="2"/>
    <x v="222"/>
    <x v="138"/>
    <x v="0"/>
    <x v="0"/>
    <x v="222"/>
    <x v="0"/>
    <x v="0"/>
    <x v="2"/>
    <x v="0"/>
    <x v="0"/>
    <x v="47"/>
    <x v="2"/>
    <x v="11"/>
    <x v="0"/>
    <x v="1218"/>
    <x v="309"/>
    <x v="1264"/>
  </r>
  <r>
    <x v="0"/>
    <x v="47"/>
    <x v="58"/>
    <x v="0"/>
    <x v="1"/>
    <x v="1"/>
    <x v="90"/>
    <x v="2"/>
    <x v="222"/>
    <x v="138"/>
    <x v="0"/>
    <x v="0"/>
    <x v="222"/>
    <x v="0"/>
    <x v="0"/>
    <x v="2"/>
    <x v="0"/>
    <x v="0"/>
    <x v="47"/>
    <x v="2"/>
    <x v="12"/>
    <x v="1"/>
    <x v="1219"/>
    <x v="721"/>
    <x v="1265"/>
  </r>
  <r>
    <x v="0"/>
    <x v="47"/>
    <x v="58"/>
    <x v="0"/>
    <x v="1"/>
    <x v="1"/>
    <x v="90"/>
    <x v="2"/>
    <x v="222"/>
    <x v="138"/>
    <x v="0"/>
    <x v="0"/>
    <x v="222"/>
    <x v="0"/>
    <x v="0"/>
    <x v="2"/>
    <x v="0"/>
    <x v="0"/>
    <x v="47"/>
    <x v="2"/>
    <x v="13"/>
    <x v="2"/>
    <x v="523"/>
    <x v="309"/>
    <x v="2"/>
  </r>
  <r>
    <x v="0"/>
    <x v="47"/>
    <x v="58"/>
    <x v="0"/>
    <x v="1"/>
    <x v="1"/>
    <x v="90"/>
    <x v="2"/>
    <x v="222"/>
    <x v="138"/>
    <x v="0"/>
    <x v="0"/>
    <x v="222"/>
    <x v="0"/>
    <x v="0"/>
    <x v="2"/>
    <x v="0"/>
    <x v="0"/>
    <x v="47"/>
    <x v="2"/>
    <x v="14"/>
    <x v="3"/>
    <x v="1220"/>
    <x v="309"/>
    <x v="1266"/>
  </r>
  <r>
    <x v="0"/>
    <x v="47"/>
    <x v="58"/>
    <x v="0"/>
    <x v="1"/>
    <x v="1"/>
    <x v="90"/>
    <x v="2"/>
    <x v="222"/>
    <x v="138"/>
    <x v="0"/>
    <x v="0"/>
    <x v="222"/>
    <x v="0"/>
    <x v="0"/>
    <x v="2"/>
    <x v="0"/>
    <x v="0"/>
    <x v="47"/>
    <x v="2"/>
    <x v="4"/>
    <x v="6"/>
    <x v="1221"/>
    <x v="722"/>
    <x v="1267"/>
  </r>
  <r>
    <x v="0"/>
    <x v="47"/>
    <x v="58"/>
    <x v="0"/>
    <x v="1"/>
    <x v="1"/>
    <x v="90"/>
    <x v="2"/>
    <x v="222"/>
    <x v="138"/>
    <x v="0"/>
    <x v="0"/>
    <x v="222"/>
    <x v="0"/>
    <x v="0"/>
    <x v="2"/>
    <x v="0"/>
    <x v="0"/>
    <x v="47"/>
    <x v="2"/>
    <x v="5"/>
    <x v="7"/>
    <x v="1222"/>
    <x v="723"/>
    <x v="1268"/>
  </r>
  <r>
    <x v="0"/>
    <x v="48"/>
    <x v="43"/>
    <x v="0"/>
    <x v="1"/>
    <x v="1"/>
    <x v="90"/>
    <x v="2"/>
    <x v="223"/>
    <x v="129"/>
    <x v="0"/>
    <x v="0"/>
    <x v="223"/>
    <x v="0"/>
    <x v="0"/>
    <x v="2"/>
    <x v="0"/>
    <x v="0"/>
    <x v="48"/>
    <x v="2"/>
    <x v="11"/>
    <x v="0"/>
    <x v="1223"/>
    <x v="309"/>
    <x v="1269"/>
  </r>
  <r>
    <x v="0"/>
    <x v="48"/>
    <x v="43"/>
    <x v="0"/>
    <x v="1"/>
    <x v="1"/>
    <x v="90"/>
    <x v="2"/>
    <x v="223"/>
    <x v="129"/>
    <x v="0"/>
    <x v="0"/>
    <x v="223"/>
    <x v="0"/>
    <x v="0"/>
    <x v="2"/>
    <x v="0"/>
    <x v="0"/>
    <x v="48"/>
    <x v="2"/>
    <x v="12"/>
    <x v="1"/>
    <x v="1224"/>
    <x v="309"/>
    <x v="1270"/>
  </r>
  <r>
    <x v="0"/>
    <x v="48"/>
    <x v="43"/>
    <x v="0"/>
    <x v="1"/>
    <x v="1"/>
    <x v="90"/>
    <x v="2"/>
    <x v="223"/>
    <x v="129"/>
    <x v="0"/>
    <x v="0"/>
    <x v="223"/>
    <x v="0"/>
    <x v="0"/>
    <x v="2"/>
    <x v="0"/>
    <x v="0"/>
    <x v="48"/>
    <x v="2"/>
    <x v="13"/>
    <x v="2"/>
    <x v="523"/>
    <x v="309"/>
    <x v="2"/>
  </r>
  <r>
    <x v="0"/>
    <x v="48"/>
    <x v="43"/>
    <x v="0"/>
    <x v="1"/>
    <x v="1"/>
    <x v="90"/>
    <x v="2"/>
    <x v="223"/>
    <x v="129"/>
    <x v="0"/>
    <x v="0"/>
    <x v="223"/>
    <x v="0"/>
    <x v="0"/>
    <x v="2"/>
    <x v="0"/>
    <x v="0"/>
    <x v="48"/>
    <x v="2"/>
    <x v="14"/>
    <x v="3"/>
    <x v="1225"/>
    <x v="309"/>
    <x v="1271"/>
  </r>
  <r>
    <x v="0"/>
    <x v="48"/>
    <x v="43"/>
    <x v="0"/>
    <x v="1"/>
    <x v="1"/>
    <x v="90"/>
    <x v="2"/>
    <x v="223"/>
    <x v="129"/>
    <x v="0"/>
    <x v="0"/>
    <x v="223"/>
    <x v="0"/>
    <x v="0"/>
    <x v="2"/>
    <x v="0"/>
    <x v="0"/>
    <x v="48"/>
    <x v="2"/>
    <x v="4"/>
    <x v="6"/>
    <x v="1226"/>
    <x v="309"/>
    <x v="1272"/>
  </r>
  <r>
    <x v="0"/>
    <x v="48"/>
    <x v="43"/>
    <x v="0"/>
    <x v="1"/>
    <x v="1"/>
    <x v="90"/>
    <x v="2"/>
    <x v="223"/>
    <x v="129"/>
    <x v="0"/>
    <x v="0"/>
    <x v="223"/>
    <x v="0"/>
    <x v="0"/>
    <x v="2"/>
    <x v="0"/>
    <x v="0"/>
    <x v="48"/>
    <x v="2"/>
    <x v="5"/>
    <x v="7"/>
    <x v="1227"/>
    <x v="309"/>
    <x v="1273"/>
  </r>
  <r>
    <x v="0"/>
    <x v="89"/>
    <x v="59"/>
    <x v="0"/>
    <x v="0"/>
    <x v="2"/>
    <x v="90"/>
    <x v="2"/>
    <x v="224"/>
    <x v="153"/>
    <x v="0"/>
    <x v="0"/>
    <x v="224"/>
    <x v="0"/>
    <x v="0"/>
    <x v="2"/>
    <x v="0"/>
    <x v="0"/>
    <x v="141"/>
    <x v="2"/>
    <x v="11"/>
    <x v="0"/>
    <x v="1228"/>
    <x v="309"/>
    <x v="1274"/>
  </r>
  <r>
    <x v="0"/>
    <x v="89"/>
    <x v="59"/>
    <x v="0"/>
    <x v="0"/>
    <x v="2"/>
    <x v="90"/>
    <x v="2"/>
    <x v="224"/>
    <x v="153"/>
    <x v="0"/>
    <x v="0"/>
    <x v="224"/>
    <x v="0"/>
    <x v="0"/>
    <x v="2"/>
    <x v="0"/>
    <x v="0"/>
    <x v="141"/>
    <x v="2"/>
    <x v="12"/>
    <x v="1"/>
    <x v="1229"/>
    <x v="724"/>
    <x v="1275"/>
  </r>
  <r>
    <x v="0"/>
    <x v="89"/>
    <x v="59"/>
    <x v="0"/>
    <x v="0"/>
    <x v="2"/>
    <x v="90"/>
    <x v="2"/>
    <x v="224"/>
    <x v="153"/>
    <x v="0"/>
    <x v="0"/>
    <x v="224"/>
    <x v="0"/>
    <x v="0"/>
    <x v="2"/>
    <x v="0"/>
    <x v="0"/>
    <x v="141"/>
    <x v="2"/>
    <x v="13"/>
    <x v="2"/>
    <x v="523"/>
    <x v="309"/>
    <x v="2"/>
  </r>
  <r>
    <x v="0"/>
    <x v="89"/>
    <x v="59"/>
    <x v="0"/>
    <x v="0"/>
    <x v="2"/>
    <x v="90"/>
    <x v="2"/>
    <x v="224"/>
    <x v="153"/>
    <x v="0"/>
    <x v="0"/>
    <x v="224"/>
    <x v="0"/>
    <x v="0"/>
    <x v="2"/>
    <x v="0"/>
    <x v="0"/>
    <x v="141"/>
    <x v="2"/>
    <x v="14"/>
    <x v="3"/>
    <x v="1230"/>
    <x v="309"/>
    <x v="1276"/>
  </r>
  <r>
    <x v="0"/>
    <x v="89"/>
    <x v="59"/>
    <x v="0"/>
    <x v="0"/>
    <x v="2"/>
    <x v="90"/>
    <x v="2"/>
    <x v="224"/>
    <x v="153"/>
    <x v="0"/>
    <x v="0"/>
    <x v="224"/>
    <x v="0"/>
    <x v="0"/>
    <x v="2"/>
    <x v="0"/>
    <x v="0"/>
    <x v="141"/>
    <x v="2"/>
    <x v="4"/>
    <x v="6"/>
    <x v="1231"/>
    <x v="725"/>
    <x v="1277"/>
  </r>
  <r>
    <x v="0"/>
    <x v="89"/>
    <x v="59"/>
    <x v="0"/>
    <x v="0"/>
    <x v="2"/>
    <x v="90"/>
    <x v="2"/>
    <x v="224"/>
    <x v="153"/>
    <x v="0"/>
    <x v="0"/>
    <x v="224"/>
    <x v="0"/>
    <x v="0"/>
    <x v="2"/>
    <x v="0"/>
    <x v="0"/>
    <x v="141"/>
    <x v="2"/>
    <x v="5"/>
    <x v="7"/>
    <x v="1232"/>
    <x v="726"/>
    <x v="1278"/>
  </r>
  <r>
    <x v="0"/>
    <x v="49"/>
    <x v="44"/>
    <x v="0"/>
    <x v="0"/>
    <x v="5"/>
    <x v="90"/>
    <x v="2"/>
    <x v="225"/>
    <x v="154"/>
    <x v="0"/>
    <x v="0"/>
    <x v="225"/>
    <x v="0"/>
    <x v="0"/>
    <x v="2"/>
    <x v="0"/>
    <x v="0"/>
    <x v="49"/>
    <x v="2"/>
    <x v="11"/>
    <x v="0"/>
    <x v="1233"/>
    <x v="0"/>
    <x v="1279"/>
  </r>
  <r>
    <x v="0"/>
    <x v="49"/>
    <x v="44"/>
    <x v="0"/>
    <x v="0"/>
    <x v="5"/>
    <x v="90"/>
    <x v="2"/>
    <x v="225"/>
    <x v="154"/>
    <x v="0"/>
    <x v="0"/>
    <x v="225"/>
    <x v="0"/>
    <x v="0"/>
    <x v="2"/>
    <x v="0"/>
    <x v="0"/>
    <x v="49"/>
    <x v="2"/>
    <x v="12"/>
    <x v="1"/>
    <x v="1234"/>
    <x v="727"/>
    <x v="1280"/>
  </r>
  <r>
    <x v="0"/>
    <x v="49"/>
    <x v="44"/>
    <x v="0"/>
    <x v="0"/>
    <x v="5"/>
    <x v="90"/>
    <x v="2"/>
    <x v="225"/>
    <x v="154"/>
    <x v="0"/>
    <x v="0"/>
    <x v="225"/>
    <x v="0"/>
    <x v="0"/>
    <x v="2"/>
    <x v="0"/>
    <x v="0"/>
    <x v="49"/>
    <x v="2"/>
    <x v="13"/>
    <x v="2"/>
    <x v="1235"/>
    <x v="728"/>
    <x v="1281"/>
  </r>
  <r>
    <x v="0"/>
    <x v="49"/>
    <x v="44"/>
    <x v="0"/>
    <x v="0"/>
    <x v="5"/>
    <x v="90"/>
    <x v="2"/>
    <x v="225"/>
    <x v="154"/>
    <x v="0"/>
    <x v="0"/>
    <x v="225"/>
    <x v="0"/>
    <x v="0"/>
    <x v="2"/>
    <x v="0"/>
    <x v="0"/>
    <x v="49"/>
    <x v="2"/>
    <x v="14"/>
    <x v="3"/>
    <x v="1236"/>
    <x v="309"/>
    <x v="1282"/>
  </r>
  <r>
    <x v="0"/>
    <x v="49"/>
    <x v="44"/>
    <x v="0"/>
    <x v="0"/>
    <x v="5"/>
    <x v="90"/>
    <x v="2"/>
    <x v="225"/>
    <x v="154"/>
    <x v="0"/>
    <x v="0"/>
    <x v="225"/>
    <x v="0"/>
    <x v="0"/>
    <x v="2"/>
    <x v="0"/>
    <x v="0"/>
    <x v="49"/>
    <x v="2"/>
    <x v="4"/>
    <x v="6"/>
    <x v="1237"/>
    <x v="729"/>
    <x v="1283"/>
  </r>
  <r>
    <x v="0"/>
    <x v="49"/>
    <x v="44"/>
    <x v="0"/>
    <x v="0"/>
    <x v="5"/>
    <x v="90"/>
    <x v="2"/>
    <x v="225"/>
    <x v="154"/>
    <x v="0"/>
    <x v="0"/>
    <x v="225"/>
    <x v="0"/>
    <x v="0"/>
    <x v="2"/>
    <x v="0"/>
    <x v="0"/>
    <x v="49"/>
    <x v="2"/>
    <x v="5"/>
    <x v="7"/>
    <x v="1238"/>
    <x v="730"/>
    <x v="1284"/>
  </r>
  <r>
    <x v="0"/>
    <x v="90"/>
    <x v="43"/>
    <x v="0"/>
    <x v="0"/>
    <x v="5"/>
    <x v="90"/>
    <x v="2"/>
    <x v="226"/>
    <x v="130"/>
    <x v="0"/>
    <x v="0"/>
    <x v="226"/>
    <x v="0"/>
    <x v="0"/>
    <x v="2"/>
    <x v="0"/>
    <x v="0"/>
    <x v="6"/>
    <x v="2"/>
    <x v="11"/>
    <x v="0"/>
    <x v="1239"/>
    <x v="731"/>
    <x v="1285"/>
  </r>
  <r>
    <x v="0"/>
    <x v="90"/>
    <x v="43"/>
    <x v="0"/>
    <x v="0"/>
    <x v="5"/>
    <x v="90"/>
    <x v="2"/>
    <x v="226"/>
    <x v="130"/>
    <x v="0"/>
    <x v="0"/>
    <x v="226"/>
    <x v="0"/>
    <x v="0"/>
    <x v="2"/>
    <x v="0"/>
    <x v="0"/>
    <x v="6"/>
    <x v="2"/>
    <x v="12"/>
    <x v="1"/>
    <x v="1240"/>
    <x v="732"/>
    <x v="1286"/>
  </r>
  <r>
    <x v="0"/>
    <x v="90"/>
    <x v="43"/>
    <x v="0"/>
    <x v="0"/>
    <x v="5"/>
    <x v="90"/>
    <x v="2"/>
    <x v="226"/>
    <x v="130"/>
    <x v="0"/>
    <x v="0"/>
    <x v="226"/>
    <x v="0"/>
    <x v="0"/>
    <x v="2"/>
    <x v="0"/>
    <x v="0"/>
    <x v="6"/>
    <x v="2"/>
    <x v="13"/>
    <x v="2"/>
    <x v="523"/>
    <x v="309"/>
    <x v="2"/>
  </r>
  <r>
    <x v="0"/>
    <x v="90"/>
    <x v="43"/>
    <x v="0"/>
    <x v="0"/>
    <x v="5"/>
    <x v="90"/>
    <x v="2"/>
    <x v="226"/>
    <x v="130"/>
    <x v="0"/>
    <x v="0"/>
    <x v="226"/>
    <x v="0"/>
    <x v="0"/>
    <x v="2"/>
    <x v="0"/>
    <x v="0"/>
    <x v="6"/>
    <x v="2"/>
    <x v="14"/>
    <x v="3"/>
    <x v="1241"/>
    <x v="309"/>
    <x v="1287"/>
  </r>
  <r>
    <x v="0"/>
    <x v="90"/>
    <x v="43"/>
    <x v="0"/>
    <x v="0"/>
    <x v="5"/>
    <x v="90"/>
    <x v="2"/>
    <x v="226"/>
    <x v="130"/>
    <x v="0"/>
    <x v="0"/>
    <x v="226"/>
    <x v="0"/>
    <x v="0"/>
    <x v="2"/>
    <x v="0"/>
    <x v="0"/>
    <x v="6"/>
    <x v="2"/>
    <x v="4"/>
    <x v="6"/>
    <x v="1242"/>
    <x v="733"/>
    <x v="1288"/>
  </r>
  <r>
    <x v="0"/>
    <x v="90"/>
    <x v="43"/>
    <x v="0"/>
    <x v="0"/>
    <x v="5"/>
    <x v="90"/>
    <x v="2"/>
    <x v="226"/>
    <x v="130"/>
    <x v="0"/>
    <x v="0"/>
    <x v="226"/>
    <x v="0"/>
    <x v="0"/>
    <x v="2"/>
    <x v="0"/>
    <x v="0"/>
    <x v="6"/>
    <x v="2"/>
    <x v="5"/>
    <x v="7"/>
    <x v="1243"/>
    <x v="0"/>
    <x v="1289"/>
  </r>
  <r>
    <x v="0"/>
    <x v="50"/>
    <x v="43"/>
    <x v="0"/>
    <x v="1"/>
    <x v="1"/>
    <x v="90"/>
    <x v="2"/>
    <x v="227"/>
    <x v="129"/>
    <x v="0"/>
    <x v="0"/>
    <x v="227"/>
    <x v="0"/>
    <x v="0"/>
    <x v="2"/>
    <x v="0"/>
    <x v="0"/>
    <x v="113"/>
    <x v="2"/>
    <x v="11"/>
    <x v="0"/>
    <x v="1244"/>
    <x v="0"/>
    <x v="1290"/>
  </r>
  <r>
    <x v="0"/>
    <x v="50"/>
    <x v="43"/>
    <x v="0"/>
    <x v="1"/>
    <x v="1"/>
    <x v="90"/>
    <x v="2"/>
    <x v="227"/>
    <x v="129"/>
    <x v="0"/>
    <x v="0"/>
    <x v="227"/>
    <x v="0"/>
    <x v="0"/>
    <x v="2"/>
    <x v="0"/>
    <x v="0"/>
    <x v="113"/>
    <x v="2"/>
    <x v="12"/>
    <x v="1"/>
    <x v="1245"/>
    <x v="734"/>
    <x v="1291"/>
  </r>
  <r>
    <x v="0"/>
    <x v="50"/>
    <x v="43"/>
    <x v="0"/>
    <x v="1"/>
    <x v="1"/>
    <x v="90"/>
    <x v="2"/>
    <x v="227"/>
    <x v="129"/>
    <x v="0"/>
    <x v="0"/>
    <x v="227"/>
    <x v="0"/>
    <x v="0"/>
    <x v="2"/>
    <x v="0"/>
    <x v="0"/>
    <x v="113"/>
    <x v="2"/>
    <x v="13"/>
    <x v="2"/>
    <x v="1246"/>
    <x v="735"/>
    <x v="1292"/>
  </r>
  <r>
    <x v="0"/>
    <x v="50"/>
    <x v="43"/>
    <x v="0"/>
    <x v="1"/>
    <x v="1"/>
    <x v="90"/>
    <x v="2"/>
    <x v="227"/>
    <x v="129"/>
    <x v="0"/>
    <x v="0"/>
    <x v="227"/>
    <x v="0"/>
    <x v="0"/>
    <x v="2"/>
    <x v="0"/>
    <x v="0"/>
    <x v="113"/>
    <x v="2"/>
    <x v="14"/>
    <x v="3"/>
    <x v="1247"/>
    <x v="309"/>
    <x v="1293"/>
  </r>
  <r>
    <x v="0"/>
    <x v="50"/>
    <x v="43"/>
    <x v="0"/>
    <x v="1"/>
    <x v="1"/>
    <x v="90"/>
    <x v="2"/>
    <x v="227"/>
    <x v="129"/>
    <x v="0"/>
    <x v="0"/>
    <x v="227"/>
    <x v="0"/>
    <x v="0"/>
    <x v="2"/>
    <x v="0"/>
    <x v="0"/>
    <x v="113"/>
    <x v="2"/>
    <x v="4"/>
    <x v="6"/>
    <x v="1248"/>
    <x v="736"/>
    <x v="1294"/>
  </r>
  <r>
    <x v="0"/>
    <x v="50"/>
    <x v="43"/>
    <x v="0"/>
    <x v="1"/>
    <x v="1"/>
    <x v="90"/>
    <x v="2"/>
    <x v="227"/>
    <x v="129"/>
    <x v="0"/>
    <x v="0"/>
    <x v="227"/>
    <x v="0"/>
    <x v="0"/>
    <x v="2"/>
    <x v="0"/>
    <x v="0"/>
    <x v="113"/>
    <x v="2"/>
    <x v="5"/>
    <x v="7"/>
    <x v="1249"/>
    <x v="737"/>
    <x v="1295"/>
  </r>
  <r>
    <x v="0"/>
    <x v="51"/>
    <x v="43"/>
    <x v="0"/>
    <x v="1"/>
    <x v="1"/>
    <x v="90"/>
    <x v="2"/>
    <x v="228"/>
    <x v="155"/>
    <x v="0"/>
    <x v="0"/>
    <x v="228"/>
    <x v="0"/>
    <x v="0"/>
    <x v="2"/>
    <x v="0"/>
    <x v="0"/>
    <x v="114"/>
    <x v="2"/>
    <x v="11"/>
    <x v="0"/>
    <x v="1250"/>
    <x v="309"/>
    <x v="1296"/>
  </r>
  <r>
    <x v="0"/>
    <x v="51"/>
    <x v="43"/>
    <x v="0"/>
    <x v="1"/>
    <x v="1"/>
    <x v="90"/>
    <x v="2"/>
    <x v="228"/>
    <x v="155"/>
    <x v="0"/>
    <x v="0"/>
    <x v="228"/>
    <x v="0"/>
    <x v="0"/>
    <x v="2"/>
    <x v="0"/>
    <x v="0"/>
    <x v="114"/>
    <x v="2"/>
    <x v="12"/>
    <x v="1"/>
    <x v="1251"/>
    <x v="738"/>
    <x v="1297"/>
  </r>
  <r>
    <x v="0"/>
    <x v="51"/>
    <x v="43"/>
    <x v="0"/>
    <x v="1"/>
    <x v="1"/>
    <x v="90"/>
    <x v="2"/>
    <x v="228"/>
    <x v="155"/>
    <x v="0"/>
    <x v="0"/>
    <x v="228"/>
    <x v="0"/>
    <x v="0"/>
    <x v="2"/>
    <x v="0"/>
    <x v="0"/>
    <x v="114"/>
    <x v="2"/>
    <x v="13"/>
    <x v="2"/>
    <x v="523"/>
    <x v="309"/>
    <x v="2"/>
  </r>
  <r>
    <x v="0"/>
    <x v="51"/>
    <x v="43"/>
    <x v="0"/>
    <x v="1"/>
    <x v="1"/>
    <x v="90"/>
    <x v="2"/>
    <x v="228"/>
    <x v="155"/>
    <x v="0"/>
    <x v="0"/>
    <x v="228"/>
    <x v="0"/>
    <x v="0"/>
    <x v="2"/>
    <x v="0"/>
    <x v="0"/>
    <x v="114"/>
    <x v="2"/>
    <x v="14"/>
    <x v="3"/>
    <x v="1252"/>
    <x v="309"/>
    <x v="1298"/>
  </r>
  <r>
    <x v="0"/>
    <x v="51"/>
    <x v="43"/>
    <x v="0"/>
    <x v="1"/>
    <x v="1"/>
    <x v="90"/>
    <x v="2"/>
    <x v="228"/>
    <x v="155"/>
    <x v="0"/>
    <x v="0"/>
    <x v="228"/>
    <x v="0"/>
    <x v="0"/>
    <x v="2"/>
    <x v="0"/>
    <x v="0"/>
    <x v="114"/>
    <x v="2"/>
    <x v="4"/>
    <x v="6"/>
    <x v="1253"/>
    <x v="739"/>
    <x v="1299"/>
  </r>
  <r>
    <x v="0"/>
    <x v="51"/>
    <x v="43"/>
    <x v="0"/>
    <x v="1"/>
    <x v="1"/>
    <x v="90"/>
    <x v="2"/>
    <x v="228"/>
    <x v="155"/>
    <x v="0"/>
    <x v="0"/>
    <x v="228"/>
    <x v="0"/>
    <x v="0"/>
    <x v="2"/>
    <x v="0"/>
    <x v="0"/>
    <x v="114"/>
    <x v="2"/>
    <x v="5"/>
    <x v="7"/>
    <x v="1254"/>
    <x v="740"/>
    <x v="1300"/>
  </r>
  <r>
    <x v="0"/>
    <x v="52"/>
    <x v="44"/>
    <x v="0"/>
    <x v="1"/>
    <x v="1"/>
    <x v="90"/>
    <x v="2"/>
    <x v="229"/>
    <x v="138"/>
    <x v="0"/>
    <x v="0"/>
    <x v="229"/>
    <x v="0"/>
    <x v="0"/>
    <x v="2"/>
    <x v="0"/>
    <x v="0"/>
    <x v="115"/>
    <x v="2"/>
    <x v="11"/>
    <x v="0"/>
    <x v="1255"/>
    <x v="309"/>
    <x v="1301"/>
  </r>
  <r>
    <x v="0"/>
    <x v="52"/>
    <x v="44"/>
    <x v="0"/>
    <x v="1"/>
    <x v="1"/>
    <x v="90"/>
    <x v="2"/>
    <x v="229"/>
    <x v="138"/>
    <x v="0"/>
    <x v="0"/>
    <x v="229"/>
    <x v="0"/>
    <x v="0"/>
    <x v="2"/>
    <x v="0"/>
    <x v="0"/>
    <x v="115"/>
    <x v="2"/>
    <x v="12"/>
    <x v="1"/>
    <x v="1256"/>
    <x v="741"/>
    <x v="1302"/>
  </r>
  <r>
    <x v="0"/>
    <x v="52"/>
    <x v="44"/>
    <x v="0"/>
    <x v="1"/>
    <x v="1"/>
    <x v="90"/>
    <x v="2"/>
    <x v="229"/>
    <x v="138"/>
    <x v="0"/>
    <x v="0"/>
    <x v="229"/>
    <x v="0"/>
    <x v="0"/>
    <x v="2"/>
    <x v="0"/>
    <x v="0"/>
    <x v="115"/>
    <x v="2"/>
    <x v="13"/>
    <x v="2"/>
    <x v="523"/>
    <x v="309"/>
    <x v="2"/>
  </r>
  <r>
    <x v="0"/>
    <x v="52"/>
    <x v="44"/>
    <x v="0"/>
    <x v="1"/>
    <x v="1"/>
    <x v="90"/>
    <x v="2"/>
    <x v="229"/>
    <x v="138"/>
    <x v="0"/>
    <x v="0"/>
    <x v="229"/>
    <x v="0"/>
    <x v="0"/>
    <x v="2"/>
    <x v="0"/>
    <x v="0"/>
    <x v="115"/>
    <x v="2"/>
    <x v="14"/>
    <x v="3"/>
    <x v="1257"/>
    <x v="309"/>
    <x v="1303"/>
  </r>
  <r>
    <x v="0"/>
    <x v="52"/>
    <x v="44"/>
    <x v="0"/>
    <x v="1"/>
    <x v="1"/>
    <x v="90"/>
    <x v="2"/>
    <x v="229"/>
    <x v="138"/>
    <x v="0"/>
    <x v="0"/>
    <x v="229"/>
    <x v="0"/>
    <x v="0"/>
    <x v="2"/>
    <x v="0"/>
    <x v="0"/>
    <x v="115"/>
    <x v="2"/>
    <x v="4"/>
    <x v="6"/>
    <x v="1258"/>
    <x v="742"/>
    <x v="1304"/>
  </r>
  <r>
    <x v="0"/>
    <x v="52"/>
    <x v="44"/>
    <x v="0"/>
    <x v="1"/>
    <x v="1"/>
    <x v="90"/>
    <x v="2"/>
    <x v="229"/>
    <x v="138"/>
    <x v="0"/>
    <x v="0"/>
    <x v="229"/>
    <x v="0"/>
    <x v="0"/>
    <x v="2"/>
    <x v="0"/>
    <x v="0"/>
    <x v="115"/>
    <x v="2"/>
    <x v="5"/>
    <x v="7"/>
    <x v="523"/>
    <x v="309"/>
    <x v="2"/>
  </r>
  <r>
    <x v="0"/>
    <x v="53"/>
    <x v="60"/>
    <x v="0"/>
    <x v="0"/>
    <x v="5"/>
    <x v="90"/>
    <x v="2"/>
    <x v="230"/>
    <x v="156"/>
    <x v="0"/>
    <x v="0"/>
    <x v="230"/>
    <x v="0"/>
    <x v="0"/>
    <x v="2"/>
    <x v="0"/>
    <x v="0"/>
    <x v="116"/>
    <x v="2"/>
    <x v="11"/>
    <x v="0"/>
    <x v="1259"/>
    <x v="309"/>
    <x v="1305"/>
  </r>
  <r>
    <x v="0"/>
    <x v="53"/>
    <x v="60"/>
    <x v="0"/>
    <x v="0"/>
    <x v="5"/>
    <x v="90"/>
    <x v="2"/>
    <x v="230"/>
    <x v="156"/>
    <x v="0"/>
    <x v="0"/>
    <x v="230"/>
    <x v="0"/>
    <x v="0"/>
    <x v="2"/>
    <x v="0"/>
    <x v="0"/>
    <x v="116"/>
    <x v="2"/>
    <x v="12"/>
    <x v="1"/>
    <x v="1260"/>
    <x v="743"/>
    <x v="1306"/>
  </r>
  <r>
    <x v="0"/>
    <x v="53"/>
    <x v="60"/>
    <x v="0"/>
    <x v="0"/>
    <x v="5"/>
    <x v="90"/>
    <x v="2"/>
    <x v="230"/>
    <x v="156"/>
    <x v="0"/>
    <x v="0"/>
    <x v="230"/>
    <x v="0"/>
    <x v="0"/>
    <x v="2"/>
    <x v="0"/>
    <x v="0"/>
    <x v="116"/>
    <x v="2"/>
    <x v="13"/>
    <x v="2"/>
    <x v="523"/>
    <x v="309"/>
    <x v="2"/>
  </r>
  <r>
    <x v="0"/>
    <x v="53"/>
    <x v="60"/>
    <x v="0"/>
    <x v="0"/>
    <x v="5"/>
    <x v="90"/>
    <x v="2"/>
    <x v="230"/>
    <x v="156"/>
    <x v="0"/>
    <x v="0"/>
    <x v="230"/>
    <x v="0"/>
    <x v="0"/>
    <x v="2"/>
    <x v="0"/>
    <x v="0"/>
    <x v="116"/>
    <x v="2"/>
    <x v="14"/>
    <x v="3"/>
    <x v="1261"/>
    <x v="309"/>
    <x v="1307"/>
  </r>
  <r>
    <x v="0"/>
    <x v="53"/>
    <x v="60"/>
    <x v="0"/>
    <x v="0"/>
    <x v="5"/>
    <x v="90"/>
    <x v="2"/>
    <x v="230"/>
    <x v="156"/>
    <x v="0"/>
    <x v="0"/>
    <x v="230"/>
    <x v="0"/>
    <x v="0"/>
    <x v="2"/>
    <x v="0"/>
    <x v="0"/>
    <x v="116"/>
    <x v="2"/>
    <x v="4"/>
    <x v="6"/>
    <x v="1262"/>
    <x v="744"/>
    <x v="1308"/>
  </r>
  <r>
    <x v="0"/>
    <x v="53"/>
    <x v="60"/>
    <x v="0"/>
    <x v="0"/>
    <x v="5"/>
    <x v="90"/>
    <x v="2"/>
    <x v="230"/>
    <x v="156"/>
    <x v="0"/>
    <x v="0"/>
    <x v="230"/>
    <x v="0"/>
    <x v="0"/>
    <x v="2"/>
    <x v="0"/>
    <x v="0"/>
    <x v="116"/>
    <x v="2"/>
    <x v="5"/>
    <x v="7"/>
    <x v="1263"/>
    <x v="309"/>
    <x v="1309"/>
  </r>
  <r>
    <x v="0"/>
    <x v="54"/>
    <x v="61"/>
    <x v="0"/>
    <x v="1"/>
    <x v="1"/>
    <x v="90"/>
    <x v="2"/>
    <x v="231"/>
    <x v="125"/>
    <x v="0"/>
    <x v="0"/>
    <x v="231"/>
    <x v="0"/>
    <x v="0"/>
    <x v="2"/>
    <x v="0"/>
    <x v="0"/>
    <x v="54"/>
    <x v="2"/>
    <x v="11"/>
    <x v="0"/>
    <x v="1264"/>
    <x v="309"/>
    <x v="1310"/>
  </r>
  <r>
    <x v="0"/>
    <x v="54"/>
    <x v="61"/>
    <x v="0"/>
    <x v="1"/>
    <x v="1"/>
    <x v="90"/>
    <x v="2"/>
    <x v="231"/>
    <x v="125"/>
    <x v="0"/>
    <x v="0"/>
    <x v="231"/>
    <x v="0"/>
    <x v="0"/>
    <x v="2"/>
    <x v="0"/>
    <x v="0"/>
    <x v="54"/>
    <x v="2"/>
    <x v="12"/>
    <x v="1"/>
    <x v="1265"/>
    <x v="745"/>
    <x v="1311"/>
  </r>
  <r>
    <x v="0"/>
    <x v="54"/>
    <x v="61"/>
    <x v="0"/>
    <x v="1"/>
    <x v="1"/>
    <x v="90"/>
    <x v="2"/>
    <x v="231"/>
    <x v="125"/>
    <x v="0"/>
    <x v="0"/>
    <x v="231"/>
    <x v="0"/>
    <x v="0"/>
    <x v="2"/>
    <x v="0"/>
    <x v="0"/>
    <x v="54"/>
    <x v="2"/>
    <x v="13"/>
    <x v="2"/>
    <x v="523"/>
    <x v="309"/>
    <x v="2"/>
  </r>
  <r>
    <x v="0"/>
    <x v="54"/>
    <x v="61"/>
    <x v="0"/>
    <x v="1"/>
    <x v="1"/>
    <x v="90"/>
    <x v="2"/>
    <x v="231"/>
    <x v="125"/>
    <x v="0"/>
    <x v="0"/>
    <x v="231"/>
    <x v="0"/>
    <x v="0"/>
    <x v="2"/>
    <x v="0"/>
    <x v="0"/>
    <x v="54"/>
    <x v="2"/>
    <x v="14"/>
    <x v="3"/>
    <x v="1266"/>
    <x v="309"/>
    <x v="1312"/>
  </r>
  <r>
    <x v="0"/>
    <x v="54"/>
    <x v="61"/>
    <x v="0"/>
    <x v="1"/>
    <x v="1"/>
    <x v="90"/>
    <x v="2"/>
    <x v="231"/>
    <x v="125"/>
    <x v="0"/>
    <x v="0"/>
    <x v="231"/>
    <x v="0"/>
    <x v="0"/>
    <x v="2"/>
    <x v="0"/>
    <x v="0"/>
    <x v="54"/>
    <x v="2"/>
    <x v="4"/>
    <x v="6"/>
    <x v="1267"/>
    <x v="746"/>
    <x v="1313"/>
  </r>
  <r>
    <x v="0"/>
    <x v="54"/>
    <x v="61"/>
    <x v="0"/>
    <x v="1"/>
    <x v="1"/>
    <x v="90"/>
    <x v="2"/>
    <x v="231"/>
    <x v="125"/>
    <x v="0"/>
    <x v="0"/>
    <x v="231"/>
    <x v="0"/>
    <x v="0"/>
    <x v="2"/>
    <x v="0"/>
    <x v="0"/>
    <x v="54"/>
    <x v="2"/>
    <x v="5"/>
    <x v="7"/>
    <x v="523"/>
    <x v="309"/>
    <x v="2"/>
  </r>
  <r>
    <x v="0"/>
    <x v="55"/>
    <x v="62"/>
    <x v="0"/>
    <x v="0"/>
    <x v="2"/>
    <x v="90"/>
    <x v="2"/>
    <x v="232"/>
    <x v="115"/>
    <x v="0"/>
    <x v="0"/>
    <x v="232"/>
    <x v="0"/>
    <x v="0"/>
    <x v="2"/>
    <x v="0"/>
    <x v="0"/>
    <x v="117"/>
    <x v="2"/>
    <x v="11"/>
    <x v="0"/>
    <x v="1268"/>
    <x v="0"/>
    <x v="1314"/>
  </r>
  <r>
    <x v="0"/>
    <x v="55"/>
    <x v="62"/>
    <x v="0"/>
    <x v="0"/>
    <x v="2"/>
    <x v="90"/>
    <x v="2"/>
    <x v="232"/>
    <x v="115"/>
    <x v="0"/>
    <x v="0"/>
    <x v="232"/>
    <x v="0"/>
    <x v="0"/>
    <x v="2"/>
    <x v="0"/>
    <x v="0"/>
    <x v="117"/>
    <x v="2"/>
    <x v="12"/>
    <x v="1"/>
    <x v="1269"/>
    <x v="747"/>
    <x v="1315"/>
  </r>
  <r>
    <x v="0"/>
    <x v="55"/>
    <x v="62"/>
    <x v="0"/>
    <x v="0"/>
    <x v="2"/>
    <x v="90"/>
    <x v="2"/>
    <x v="232"/>
    <x v="115"/>
    <x v="0"/>
    <x v="0"/>
    <x v="232"/>
    <x v="0"/>
    <x v="0"/>
    <x v="2"/>
    <x v="0"/>
    <x v="0"/>
    <x v="117"/>
    <x v="2"/>
    <x v="13"/>
    <x v="2"/>
    <x v="1270"/>
    <x v="748"/>
    <x v="1316"/>
  </r>
  <r>
    <x v="0"/>
    <x v="55"/>
    <x v="62"/>
    <x v="0"/>
    <x v="0"/>
    <x v="2"/>
    <x v="90"/>
    <x v="2"/>
    <x v="232"/>
    <x v="115"/>
    <x v="0"/>
    <x v="0"/>
    <x v="232"/>
    <x v="0"/>
    <x v="0"/>
    <x v="2"/>
    <x v="0"/>
    <x v="0"/>
    <x v="117"/>
    <x v="2"/>
    <x v="14"/>
    <x v="3"/>
    <x v="1271"/>
    <x v="309"/>
    <x v="1317"/>
  </r>
  <r>
    <x v="0"/>
    <x v="55"/>
    <x v="62"/>
    <x v="0"/>
    <x v="0"/>
    <x v="2"/>
    <x v="90"/>
    <x v="2"/>
    <x v="232"/>
    <x v="115"/>
    <x v="0"/>
    <x v="0"/>
    <x v="232"/>
    <x v="0"/>
    <x v="0"/>
    <x v="2"/>
    <x v="0"/>
    <x v="0"/>
    <x v="117"/>
    <x v="2"/>
    <x v="4"/>
    <x v="6"/>
    <x v="1272"/>
    <x v="749"/>
    <x v="1318"/>
  </r>
  <r>
    <x v="0"/>
    <x v="55"/>
    <x v="62"/>
    <x v="0"/>
    <x v="0"/>
    <x v="2"/>
    <x v="90"/>
    <x v="2"/>
    <x v="232"/>
    <x v="115"/>
    <x v="0"/>
    <x v="0"/>
    <x v="232"/>
    <x v="0"/>
    <x v="0"/>
    <x v="2"/>
    <x v="0"/>
    <x v="0"/>
    <x v="117"/>
    <x v="2"/>
    <x v="5"/>
    <x v="7"/>
    <x v="1273"/>
    <x v="750"/>
    <x v="1319"/>
  </r>
  <r>
    <x v="0"/>
    <x v="92"/>
    <x v="63"/>
    <x v="0"/>
    <x v="1"/>
    <x v="1"/>
    <x v="90"/>
    <x v="2"/>
    <x v="233"/>
    <x v="129"/>
    <x v="0"/>
    <x v="0"/>
    <x v="233"/>
    <x v="0"/>
    <x v="0"/>
    <x v="2"/>
    <x v="0"/>
    <x v="0"/>
    <x v="118"/>
    <x v="2"/>
    <x v="11"/>
    <x v="0"/>
    <x v="1274"/>
    <x v="309"/>
    <x v="1320"/>
  </r>
  <r>
    <x v="0"/>
    <x v="92"/>
    <x v="63"/>
    <x v="0"/>
    <x v="1"/>
    <x v="1"/>
    <x v="90"/>
    <x v="2"/>
    <x v="233"/>
    <x v="129"/>
    <x v="0"/>
    <x v="0"/>
    <x v="233"/>
    <x v="0"/>
    <x v="0"/>
    <x v="2"/>
    <x v="0"/>
    <x v="0"/>
    <x v="118"/>
    <x v="2"/>
    <x v="12"/>
    <x v="1"/>
    <x v="523"/>
    <x v="751"/>
    <x v="1321"/>
  </r>
  <r>
    <x v="0"/>
    <x v="92"/>
    <x v="63"/>
    <x v="0"/>
    <x v="1"/>
    <x v="1"/>
    <x v="90"/>
    <x v="2"/>
    <x v="233"/>
    <x v="129"/>
    <x v="0"/>
    <x v="0"/>
    <x v="233"/>
    <x v="0"/>
    <x v="0"/>
    <x v="2"/>
    <x v="0"/>
    <x v="0"/>
    <x v="118"/>
    <x v="2"/>
    <x v="13"/>
    <x v="2"/>
    <x v="523"/>
    <x v="309"/>
    <x v="2"/>
  </r>
  <r>
    <x v="0"/>
    <x v="92"/>
    <x v="63"/>
    <x v="0"/>
    <x v="1"/>
    <x v="1"/>
    <x v="90"/>
    <x v="2"/>
    <x v="233"/>
    <x v="129"/>
    <x v="0"/>
    <x v="0"/>
    <x v="233"/>
    <x v="0"/>
    <x v="0"/>
    <x v="2"/>
    <x v="0"/>
    <x v="0"/>
    <x v="118"/>
    <x v="2"/>
    <x v="14"/>
    <x v="3"/>
    <x v="1275"/>
    <x v="309"/>
    <x v="1322"/>
  </r>
  <r>
    <x v="0"/>
    <x v="92"/>
    <x v="63"/>
    <x v="0"/>
    <x v="1"/>
    <x v="1"/>
    <x v="90"/>
    <x v="2"/>
    <x v="233"/>
    <x v="129"/>
    <x v="0"/>
    <x v="0"/>
    <x v="233"/>
    <x v="0"/>
    <x v="0"/>
    <x v="2"/>
    <x v="0"/>
    <x v="0"/>
    <x v="118"/>
    <x v="2"/>
    <x v="4"/>
    <x v="6"/>
    <x v="523"/>
    <x v="752"/>
    <x v="1323"/>
  </r>
  <r>
    <x v="0"/>
    <x v="92"/>
    <x v="63"/>
    <x v="0"/>
    <x v="1"/>
    <x v="1"/>
    <x v="90"/>
    <x v="2"/>
    <x v="233"/>
    <x v="129"/>
    <x v="0"/>
    <x v="0"/>
    <x v="233"/>
    <x v="0"/>
    <x v="0"/>
    <x v="2"/>
    <x v="0"/>
    <x v="0"/>
    <x v="118"/>
    <x v="2"/>
    <x v="5"/>
    <x v="7"/>
    <x v="523"/>
    <x v="753"/>
    <x v="1324"/>
  </r>
  <r>
    <x v="0"/>
    <x v="93"/>
    <x v="64"/>
    <x v="0"/>
    <x v="1"/>
    <x v="1"/>
    <x v="92"/>
    <x v="2"/>
    <x v="234"/>
    <x v="157"/>
    <x v="0"/>
    <x v="0"/>
    <x v="234"/>
    <x v="0"/>
    <x v="0"/>
    <x v="2"/>
    <x v="0"/>
    <x v="0"/>
    <x v="119"/>
    <x v="2"/>
    <x v="11"/>
    <x v="0"/>
    <x v="1276"/>
    <x v="309"/>
    <x v="1325"/>
  </r>
  <r>
    <x v="0"/>
    <x v="93"/>
    <x v="64"/>
    <x v="0"/>
    <x v="1"/>
    <x v="1"/>
    <x v="92"/>
    <x v="2"/>
    <x v="234"/>
    <x v="157"/>
    <x v="0"/>
    <x v="0"/>
    <x v="234"/>
    <x v="0"/>
    <x v="0"/>
    <x v="2"/>
    <x v="0"/>
    <x v="0"/>
    <x v="119"/>
    <x v="2"/>
    <x v="12"/>
    <x v="1"/>
    <x v="1277"/>
    <x v="754"/>
    <x v="1326"/>
  </r>
  <r>
    <x v="0"/>
    <x v="93"/>
    <x v="64"/>
    <x v="0"/>
    <x v="1"/>
    <x v="1"/>
    <x v="92"/>
    <x v="2"/>
    <x v="234"/>
    <x v="157"/>
    <x v="0"/>
    <x v="0"/>
    <x v="234"/>
    <x v="0"/>
    <x v="0"/>
    <x v="2"/>
    <x v="0"/>
    <x v="0"/>
    <x v="119"/>
    <x v="2"/>
    <x v="13"/>
    <x v="2"/>
    <x v="523"/>
    <x v="309"/>
    <x v="2"/>
  </r>
  <r>
    <x v="0"/>
    <x v="93"/>
    <x v="64"/>
    <x v="0"/>
    <x v="1"/>
    <x v="1"/>
    <x v="92"/>
    <x v="2"/>
    <x v="234"/>
    <x v="157"/>
    <x v="0"/>
    <x v="0"/>
    <x v="234"/>
    <x v="0"/>
    <x v="0"/>
    <x v="2"/>
    <x v="0"/>
    <x v="0"/>
    <x v="119"/>
    <x v="2"/>
    <x v="14"/>
    <x v="3"/>
    <x v="1278"/>
    <x v="309"/>
    <x v="1327"/>
  </r>
  <r>
    <x v="0"/>
    <x v="93"/>
    <x v="64"/>
    <x v="0"/>
    <x v="1"/>
    <x v="1"/>
    <x v="92"/>
    <x v="2"/>
    <x v="234"/>
    <x v="157"/>
    <x v="0"/>
    <x v="0"/>
    <x v="234"/>
    <x v="0"/>
    <x v="0"/>
    <x v="2"/>
    <x v="0"/>
    <x v="0"/>
    <x v="119"/>
    <x v="2"/>
    <x v="4"/>
    <x v="6"/>
    <x v="1279"/>
    <x v="755"/>
    <x v="1328"/>
  </r>
  <r>
    <x v="0"/>
    <x v="93"/>
    <x v="64"/>
    <x v="0"/>
    <x v="1"/>
    <x v="1"/>
    <x v="92"/>
    <x v="2"/>
    <x v="234"/>
    <x v="157"/>
    <x v="0"/>
    <x v="0"/>
    <x v="234"/>
    <x v="0"/>
    <x v="0"/>
    <x v="2"/>
    <x v="0"/>
    <x v="0"/>
    <x v="119"/>
    <x v="2"/>
    <x v="5"/>
    <x v="7"/>
    <x v="523"/>
    <x v="309"/>
    <x v="2"/>
  </r>
  <r>
    <x v="0"/>
    <x v="56"/>
    <x v="65"/>
    <x v="0"/>
    <x v="1"/>
    <x v="1"/>
    <x v="92"/>
    <x v="2"/>
    <x v="235"/>
    <x v="158"/>
    <x v="0"/>
    <x v="0"/>
    <x v="235"/>
    <x v="0"/>
    <x v="0"/>
    <x v="2"/>
    <x v="0"/>
    <x v="0"/>
    <x v="120"/>
    <x v="2"/>
    <x v="11"/>
    <x v="0"/>
    <x v="1280"/>
    <x v="0"/>
    <x v="1329"/>
  </r>
  <r>
    <x v="0"/>
    <x v="56"/>
    <x v="65"/>
    <x v="0"/>
    <x v="1"/>
    <x v="1"/>
    <x v="92"/>
    <x v="2"/>
    <x v="235"/>
    <x v="158"/>
    <x v="0"/>
    <x v="0"/>
    <x v="235"/>
    <x v="0"/>
    <x v="0"/>
    <x v="2"/>
    <x v="0"/>
    <x v="0"/>
    <x v="120"/>
    <x v="2"/>
    <x v="12"/>
    <x v="1"/>
    <x v="1281"/>
    <x v="756"/>
    <x v="1330"/>
  </r>
  <r>
    <x v="0"/>
    <x v="56"/>
    <x v="65"/>
    <x v="0"/>
    <x v="1"/>
    <x v="1"/>
    <x v="92"/>
    <x v="2"/>
    <x v="235"/>
    <x v="158"/>
    <x v="0"/>
    <x v="0"/>
    <x v="235"/>
    <x v="0"/>
    <x v="0"/>
    <x v="2"/>
    <x v="0"/>
    <x v="0"/>
    <x v="120"/>
    <x v="2"/>
    <x v="13"/>
    <x v="2"/>
    <x v="2"/>
    <x v="0"/>
    <x v="41"/>
  </r>
  <r>
    <x v="0"/>
    <x v="56"/>
    <x v="65"/>
    <x v="0"/>
    <x v="1"/>
    <x v="1"/>
    <x v="92"/>
    <x v="2"/>
    <x v="235"/>
    <x v="158"/>
    <x v="0"/>
    <x v="0"/>
    <x v="235"/>
    <x v="0"/>
    <x v="0"/>
    <x v="2"/>
    <x v="0"/>
    <x v="0"/>
    <x v="120"/>
    <x v="2"/>
    <x v="14"/>
    <x v="3"/>
    <x v="1282"/>
    <x v="309"/>
    <x v="1331"/>
  </r>
  <r>
    <x v="0"/>
    <x v="56"/>
    <x v="65"/>
    <x v="0"/>
    <x v="1"/>
    <x v="1"/>
    <x v="92"/>
    <x v="2"/>
    <x v="235"/>
    <x v="158"/>
    <x v="0"/>
    <x v="0"/>
    <x v="235"/>
    <x v="0"/>
    <x v="0"/>
    <x v="2"/>
    <x v="0"/>
    <x v="0"/>
    <x v="120"/>
    <x v="2"/>
    <x v="4"/>
    <x v="6"/>
    <x v="1283"/>
    <x v="757"/>
    <x v="1332"/>
  </r>
  <r>
    <x v="0"/>
    <x v="56"/>
    <x v="65"/>
    <x v="0"/>
    <x v="1"/>
    <x v="1"/>
    <x v="92"/>
    <x v="2"/>
    <x v="235"/>
    <x v="158"/>
    <x v="0"/>
    <x v="0"/>
    <x v="235"/>
    <x v="0"/>
    <x v="0"/>
    <x v="2"/>
    <x v="0"/>
    <x v="0"/>
    <x v="120"/>
    <x v="2"/>
    <x v="5"/>
    <x v="7"/>
    <x v="1284"/>
    <x v="309"/>
    <x v="1333"/>
  </r>
  <r>
    <x v="0"/>
    <x v="57"/>
    <x v="66"/>
    <x v="0"/>
    <x v="0"/>
    <x v="5"/>
    <x v="92"/>
    <x v="2"/>
    <x v="236"/>
    <x v="135"/>
    <x v="0"/>
    <x v="0"/>
    <x v="236"/>
    <x v="0"/>
    <x v="0"/>
    <x v="2"/>
    <x v="0"/>
    <x v="0"/>
    <x v="121"/>
    <x v="2"/>
    <x v="11"/>
    <x v="0"/>
    <x v="1285"/>
    <x v="309"/>
    <x v="1334"/>
  </r>
  <r>
    <x v="0"/>
    <x v="57"/>
    <x v="66"/>
    <x v="0"/>
    <x v="0"/>
    <x v="5"/>
    <x v="92"/>
    <x v="2"/>
    <x v="236"/>
    <x v="135"/>
    <x v="0"/>
    <x v="0"/>
    <x v="236"/>
    <x v="0"/>
    <x v="0"/>
    <x v="2"/>
    <x v="0"/>
    <x v="0"/>
    <x v="121"/>
    <x v="2"/>
    <x v="12"/>
    <x v="1"/>
    <x v="1286"/>
    <x v="758"/>
    <x v="1335"/>
  </r>
  <r>
    <x v="0"/>
    <x v="57"/>
    <x v="66"/>
    <x v="0"/>
    <x v="0"/>
    <x v="5"/>
    <x v="92"/>
    <x v="2"/>
    <x v="236"/>
    <x v="135"/>
    <x v="0"/>
    <x v="0"/>
    <x v="236"/>
    <x v="0"/>
    <x v="0"/>
    <x v="2"/>
    <x v="0"/>
    <x v="0"/>
    <x v="121"/>
    <x v="2"/>
    <x v="13"/>
    <x v="2"/>
    <x v="1287"/>
    <x v="759"/>
    <x v="1336"/>
  </r>
  <r>
    <x v="0"/>
    <x v="57"/>
    <x v="66"/>
    <x v="0"/>
    <x v="0"/>
    <x v="5"/>
    <x v="92"/>
    <x v="2"/>
    <x v="236"/>
    <x v="135"/>
    <x v="0"/>
    <x v="0"/>
    <x v="236"/>
    <x v="0"/>
    <x v="0"/>
    <x v="2"/>
    <x v="0"/>
    <x v="0"/>
    <x v="121"/>
    <x v="2"/>
    <x v="14"/>
    <x v="3"/>
    <x v="1288"/>
    <x v="309"/>
    <x v="1337"/>
  </r>
  <r>
    <x v="0"/>
    <x v="57"/>
    <x v="66"/>
    <x v="0"/>
    <x v="0"/>
    <x v="5"/>
    <x v="92"/>
    <x v="2"/>
    <x v="236"/>
    <x v="135"/>
    <x v="0"/>
    <x v="0"/>
    <x v="236"/>
    <x v="0"/>
    <x v="0"/>
    <x v="2"/>
    <x v="0"/>
    <x v="0"/>
    <x v="121"/>
    <x v="2"/>
    <x v="4"/>
    <x v="6"/>
    <x v="1289"/>
    <x v="760"/>
    <x v="1338"/>
  </r>
  <r>
    <x v="0"/>
    <x v="57"/>
    <x v="66"/>
    <x v="0"/>
    <x v="0"/>
    <x v="5"/>
    <x v="92"/>
    <x v="2"/>
    <x v="236"/>
    <x v="135"/>
    <x v="0"/>
    <x v="0"/>
    <x v="236"/>
    <x v="0"/>
    <x v="0"/>
    <x v="2"/>
    <x v="0"/>
    <x v="0"/>
    <x v="121"/>
    <x v="2"/>
    <x v="5"/>
    <x v="7"/>
    <x v="1290"/>
    <x v="761"/>
    <x v="1339"/>
  </r>
  <r>
    <x v="0"/>
    <x v="58"/>
    <x v="43"/>
    <x v="0"/>
    <x v="1"/>
    <x v="1"/>
    <x v="92"/>
    <x v="2"/>
    <x v="237"/>
    <x v="132"/>
    <x v="0"/>
    <x v="0"/>
    <x v="237"/>
    <x v="0"/>
    <x v="0"/>
    <x v="2"/>
    <x v="0"/>
    <x v="0"/>
    <x v="57"/>
    <x v="2"/>
    <x v="11"/>
    <x v="0"/>
    <x v="1291"/>
    <x v="309"/>
    <x v="1340"/>
  </r>
  <r>
    <x v="0"/>
    <x v="58"/>
    <x v="43"/>
    <x v="0"/>
    <x v="1"/>
    <x v="1"/>
    <x v="92"/>
    <x v="2"/>
    <x v="237"/>
    <x v="132"/>
    <x v="0"/>
    <x v="0"/>
    <x v="237"/>
    <x v="0"/>
    <x v="0"/>
    <x v="2"/>
    <x v="0"/>
    <x v="0"/>
    <x v="57"/>
    <x v="2"/>
    <x v="12"/>
    <x v="1"/>
    <x v="1292"/>
    <x v="762"/>
    <x v="1341"/>
  </r>
  <r>
    <x v="0"/>
    <x v="58"/>
    <x v="43"/>
    <x v="0"/>
    <x v="1"/>
    <x v="1"/>
    <x v="92"/>
    <x v="2"/>
    <x v="237"/>
    <x v="132"/>
    <x v="0"/>
    <x v="0"/>
    <x v="237"/>
    <x v="0"/>
    <x v="0"/>
    <x v="2"/>
    <x v="0"/>
    <x v="0"/>
    <x v="57"/>
    <x v="2"/>
    <x v="13"/>
    <x v="2"/>
    <x v="1293"/>
    <x v="763"/>
    <x v="1342"/>
  </r>
  <r>
    <x v="0"/>
    <x v="58"/>
    <x v="43"/>
    <x v="0"/>
    <x v="1"/>
    <x v="1"/>
    <x v="92"/>
    <x v="2"/>
    <x v="237"/>
    <x v="132"/>
    <x v="0"/>
    <x v="0"/>
    <x v="237"/>
    <x v="0"/>
    <x v="0"/>
    <x v="2"/>
    <x v="0"/>
    <x v="0"/>
    <x v="57"/>
    <x v="2"/>
    <x v="14"/>
    <x v="3"/>
    <x v="1294"/>
    <x v="309"/>
    <x v="1343"/>
  </r>
  <r>
    <x v="0"/>
    <x v="58"/>
    <x v="43"/>
    <x v="0"/>
    <x v="1"/>
    <x v="1"/>
    <x v="92"/>
    <x v="2"/>
    <x v="237"/>
    <x v="132"/>
    <x v="0"/>
    <x v="0"/>
    <x v="237"/>
    <x v="0"/>
    <x v="0"/>
    <x v="2"/>
    <x v="0"/>
    <x v="0"/>
    <x v="57"/>
    <x v="2"/>
    <x v="4"/>
    <x v="6"/>
    <x v="1295"/>
    <x v="526"/>
    <x v="1344"/>
  </r>
  <r>
    <x v="0"/>
    <x v="58"/>
    <x v="43"/>
    <x v="0"/>
    <x v="1"/>
    <x v="1"/>
    <x v="92"/>
    <x v="2"/>
    <x v="237"/>
    <x v="132"/>
    <x v="0"/>
    <x v="0"/>
    <x v="237"/>
    <x v="0"/>
    <x v="0"/>
    <x v="2"/>
    <x v="0"/>
    <x v="0"/>
    <x v="57"/>
    <x v="2"/>
    <x v="5"/>
    <x v="7"/>
    <x v="523"/>
    <x v="309"/>
    <x v="2"/>
  </r>
  <r>
    <x v="0"/>
    <x v="59"/>
    <x v="43"/>
    <x v="0"/>
    <x v="0"/>
    <x v="3"/>
    <x v="93"/>
    <x v="2"/>
    <x v="238"/>
    <x v="159"/>
    <x v="0"/>
    <x v="0"/>
    <x v="238"/>
    <x v="0"/>
    <x v="0"/>
    <x v="2"/>
    <x v="0"/>
    <x v="0"/>
    <x v="58"/>
    <x v="2"/>
    <x v="11"/>
    <x v="0"/>
    <x v="1296"/>
    <x v="0"/>
    <x v="1345"/>
  </r>
  <r>
    <x v="0"/>
    <x v="59"/>
    <x v="43"/>
    <x v="0"/>
    <x v="0"/>
    <x v="3"/>
    <x v="93"/>
    <x v="2"/>
    <x v="238"/>
    <x v="159"/>
    <x v="0"/>
    <x v="0"/>
    <x v="238"/>
    <x v="0"/>
    <x v="0"/>
    <x v="2"/>
    <x v="0"/>
    <x v="0"/>
    <x v="58"/>
    <x v="2"/>
    <x v="12"/>
    <x v="1"/>
    <x v="1297"/>
    <x v="764"/>
    <x v="1346"/>
  </r>
  <r>
    <x v="0"/>
    <x v="59"/>
    <x v="43"/>
    <x v="0"/>
    <x v="0"/>
    <x v="3"/>
    <x v="93"/>
    <x v="2"/>
    <x v="238"/>
    <x v="159"/>
    <x v="0"/>
    <x v="0"/>
    <x v="238"/>
    <x v="0"/>
    <x v="0"/>
    <x v="2"/>
    <x v="0"/>
    <x v="0"/>
    <x v="58"/>
    <x v="2"/>
    <x v="13"/>
    <x v="2"/>
    <x v="1298"/>
    <x v="765"/>
    <x v="1347"/>
  </r>
  <r>
    <x v="0"/>
    <x v="59"/>
    <x v="43"/>
    <x v="0"/>
    <x v="0"/>
    <x v="3"/>
    <x v="93"/>
    <x v="2"/>
    <x v="238"/>
    <x v="159"/>
    <x v="0"/>
    <x v="0"/>
    <x v="238"/>
    <x v="0"/>
    <x v="0"/>
    <x v="2"/>
    <x v="0"/>
    <x v="0"/>
    <x v="58"/>
    <x v="2"/>
    <x v="14"/>
    <x v="3"/>
    <x v="1299"/>
    <x v="309"/>
    <x v="1348"/>
  </r>
  <r>
    <x v="0"/>
    <x v="59"/>
    <x v="43"/>
    <x v="0"/>
    <x v="0"/>
    <x v="3"/>
    <x v="93"/>
    <x v="2"/>
    <x v="238"/>
    <x v="159"/>
    <x v="0"/>
    <x v="0"/>
    <x v="238"/>
    <x v="0"/>
    <x v="0"/>
    <x v="2"/>
    <x v="0"/>
    <x v="0"/>
    <x v="58"/>
    <x v="2"/>
    <x v="4"/>
    <x v="6"/>
    <x v="1300"/>
    <x v="766"/>
    <x v="1349"/>
  </r>
  <r>
    <x v="0"/>
    <x v="59"/>
    <x v="43"/>
    <x v="0"/>
    <x v="0"/>
    <x v="3"/>
    <x v="93"/>
    <x v="2"/>
    <x v="238"/>
    <x v="159"/>
    <x v="0"/>
    <x v="0"/>
    <x v="238"/>
    <x v="0"/>
    <x v="0"/>
    <x v="2"/>
    <x v="0"/>
    <x v="0"/>
    <x v="58"/>
    <x v="2"/>
    <x v="5"/>
    <x v="7"/>
    <x v="1301"/>
    <x v="767"/>
    <x v="1350"/>
  </r>
  <r>
    <x v="0"/>
    <x v="60"/>
    <x v="43"/>
    <x v="0"/>
    <x v="1"/>
    <x v="1"/>
    <x v="92"/>
    <x v="2"/>
    <x v="239"/>
    <x v="138"/>
    <x v="0"/>
    <x v="0"/>
    <x v="239"/>
    <x v="0"/>
    <x v="0"/>
    <x v="2"/>
    <x v="0"/>
    <x v="0"/>
    <x v="59"/>
    <x v="2"/>
    <x v="11"/>
    <x v="0"/>
    <x v="1302"/>
    <x v="309"/>
    <x v="1351"/>
  </r>
  <r>
    <x v="0"/>
    <x v="60"/>
    <x v="43"/>
    <x v="0"/>
    <x v="1"/>
    <x v="1"/>
    <x v="92"/>
    <x v="2"/>
    <x v="239"/>
    <x v="138"/>
    <x v="0"/>
    <x v="0"/>
    <x v="239"/>
    <x v="0"/>
    <x v="0"/>
    <x v="2"/>
    <x v="0"/>
    <x v="0"/>
    <x v="59"/>
    <x v="2"/>
    <x v="12"/>
    <x v="1"/>
    <x v="1303"/>
    <x v="309"/>
    <x v="1352"/>
  </r>
  <r>
    <x v="0"/>
    <x v="60"/>
    <x v="43"/>
    <x v="0"/>
    <x v="1"/>
    <x v="1"/>
    <x v="92"/>
    <x v="2"/>
    <x v="239"/>
    <x v="138"/>
    <x v="0"/>
    <x v="0"/>
    <x v="239"/>
    <x v="0"/>
    <x v="0"/>
    <x v="2"/>
    <x v="0"/>
    <x v="0"/>
    <x v="59"/>
    <x v="2"/>
    <x v="13"/>
    <x v="2"/>
    <x v="523"/>
    <x v="309"/>
    <x v="2"/>
  </r>
  <r>
    <x v="0"/>
    <x v="60"/>
    <x v="43"/>
    <x v="0"/>
    <x v="1"/>
    <x v="1"/>
    <x v="92"/>
    <x v="2"/>
    <x v="239"/>
    <x v="138"/>
    <x v="0"/>
    <x v="0"/>
    <x v="239"/>
    <x v="0"/>
    <x v="0"/>
    <x v="2"/>
    <x v="0"/>
    <x v="0"/>
    <x v="59"/>
    <x v="2"/>
    <x v="14"/>
    <x v="3"/>
    <x v="1304"/>
    <x v="309"/>
    <x v="1353"/>
  </r>
  <r>
    <x v="0"/>
    <x v="60"/>
    <x v="43"/>
    <x v="0"/>
    <x v="1"/>
    <x v="1"/>
    <x v="92"/>
    <x v="2"/>
    <x v="239"/>
    <x v="138"/>
    <x v="0"/>
    <x v="0"/>
    <x v="239"/>
    <x v="0"/>
    <x v="0"/>
    <x v="2"/>
    <x v="0"/>
    <x v="0"/>
    <x v="59"/>
    <x v="2"/>
    <x v="4"/>
    <x v="6"/>
    <x v="1305"/>
    <x v="768"/>
    <x v="1354"/>
  </r>
  <r>
    <x v="0"/>
    <x v="60"/>
    <x v="43"/>
    <x v="0"/>
    <x v="1"/>
    <x v="1"/>
    <x v="92"/>
    <x v="2"/>
    <x v="239"/>
    <x v="138"/>
    <x v="0"/>
    <x v="0"/>
    <x v="239"/>
    <x v="0"/>
    <x v="0"/>
    <x v="2"/>
    <x v="0"/>
    <x v="0"/>
    <x v="59"/>
    <x v="2"/>
    <x v="5"/>
    <x v="7"/>
    <x v="523"/>
    <x v="309"/>
    <x v="2"/>
  </r>
  <r>
    <x v="0"/>
    <x v="61"/>
    <x v="43"/>
    <x v="0"/>
    <x v="1"/>
    <x v="1"/>
    <x v="92"/>
    <x v="2"/>
    <x v="240"/>
    <x v="129"/>
    <x v="0"/>
    <x v="0"/>
    <x v="240"/>
    <x v="0"/>
    <x v="0"/>
    <x v="2"/>
    <x v="0"/>
    <x v="0"/>
    <x v="124"/>
    <x v="2"/>
    <x v="11"/>
    <x v="0"/>
    <x v="1306"/>
    <x v="309"/>
    <x v="1355"/>
  </r>
  <r>
    <x v="0"/>
    <x v="61"/>
    <x v="43"/>
    <x v="0"/>
    <x v="1"/>
    <x v="1"/>
    <x v="92"/>
    <x v="2"/>
    <x v="240"/>
    <x v="129"/>
    <x v="0"/>
    <x v="0"/>
    <x v="240"/>
    <x v="0"/>
    <x v="0"/>
    <x v="2"/>
    <x v="0"/>
    <x v="0"/>
    <x v="124"/>
    <x v="2"/>
    <x v="12"/>
    <x v="1"/>
    <x v="1307"/>
    <x v="769"/>
    <x v="1356"/>
  </r>
  <r>
    <x v="0"/>
    <x v="61"/>
    <x v="43"/>
    <x v="0"/>
    <x v="1"/>
    <x v="1"/>
    <x v="92"/>
    <x v="2"/>
    <x v="240"/>
    <x v="129"/>
    <x v="0"/>
    <x v="0"/>
    <x v="240"/>
    <x v="0"/>
    <x v="0"/>
    <x v="2"/>
    <x v="0"/>
    <x v="0"/>
    <x v="124"/>
    <x v="2"/>
    <x v="13"/>
    <x v="2"/>
    <x v="2"/>
    <x v="0"/>
    <x v="41"/>
  </r>
  <r>
    <x v="0"/>
    <x v="61"/>
    <x v="43"/>
    <x v="0"/>
    <x v="1"/>
    <x v="1"/>
    <x v="92"/>
    <x v="2"/>
    <x v="240"/>
    <x v="129"/>
    <x v="0"/>
    <x v="0"/>
    <x v="240"/>
    <x v="0"/>
    <x v="0"/>
    <x v="2"/>
    <x v="0"/>
    <x v="0"/>
    <x v="124"/>
    <x v="2"/>
    <x v="14"/>
    <x v="3"/>
    <x v="1308"/>
    <x v="309"/>
    <x v="1357"/>
  </r>
  <r>
    <x v="0"/>
    <x v="61"/>
    <x v="43"/>
    <x v="0"/>
    <x v="1"/>
    <x v="1"/>
    <x v="92"/>
    <x v="2"/>
    <x v="240"/>
    <x v="129"/>
    <x v="0"/>
    <x v="0"/>
    <x v="240"/>
    <x v="0"/>
    <x v="0"/>
    <x v="2"/>
    <x v="0"/>
    <x v="0"/>
    <x v="124"/>
    <x v="2"/>
    <x v="4"/>
    <x v="6"/>
    <x v="1309"/>
    <x v="770"/>
    <x v="1358"/>
  </r>
  <r>
    <x v="0"/>
    <x v="61"/>
    <x v="43"/>
    <x v="0"/>
    <x v="1"/>
    <x v="1"/>
    <x v="92"/>
    <x v="2"/>
    <x v="240"/>
    <x v="129"/>
    <x v="0"/>
    <x v="0"/>
    <x v="240"/>
    <x v="0"/>
    <x v="0"/>
    <x v="2"/>
    <x v="0"/>
    <x v="0"/>
    <x v="124"/>
    <x v="2"/>
    <x v="5"/>
    <x v="7"/>
    <x v="523"/>
    <x v="309"/>
    <x v="2"/>
  </r>
  <r>
    <x v="0"/>
    <x v="62"/>
    <x v="43"/>
    <x v="0"/>
    <x v="0"/>
    <x v="3"/>
    <x v="92"/>
    <x v="2"/>
    <x v="241"/>
    <x v="147"/>
    <x v="0"/>
    <x v="0"/>
    <x v="241"/>
    <x v="0"/>
    <x v="0"/>
    <x v="2"/>
    <x v="0"/>
    <x v="0"/>
    <x v="125"/>
    <x v="2"/>
    <x v="11"/>
    <x v="0"/>
    <x v="1310"/>
    <x v="771"/>
    <x v="1359"/>
  </r>
  <r>
    <x v="0"/>
    <x v="62"/>
    <x v="43"/>
    <x v="0"/>
    <x v="0"/>
    <x v="3"/>
    <x v="92"/>
    <x v="2"/>
    <x v="241"/>
    <x v="147"/>
    <x v="0"/>
    <x v="0"/>
    <x v="241"/>
    <x v="0"/>
    <x v="0"/>
    <x v="2"/>
    <x v="0"/>
    <x v="0"/>
    <x v="125"/>
    <x v="2"/>
    <x v="12"/>
    <x v="1"/>
    <x v="1311"/>
    <x v="772"/>
    <x v="1360"/>
  </r>
  <r>
    <x v="0"/>
    <x v="62"/>
    <x v="43"/>
    <x v="0"/>
    <x v="0"/>
    <x v="3"/>
    <x v="92"/>
    <x v="2"/>
    <x v="241"/>
    <x v="147"/>
    <x v="0"/>
    <x v="0"/>
    <x v="241"/>
    <x v="0"/>
    <x v="0"/>
    <x v="2"/>
    <x v="0"/>
    <x v="0"/>
    <x v="125"/>
    <x v="2"/>
    <x v="13"/>
    <x v="2"/>
    <x v="1312"/>
    <x v="773"/>
    <x v="1361"/>
  </r>
  <r>
    <x v="0"/>
    <x v="62"/>
    <x v="43"/>
    <x v="0"/>
    <x v="0"/>
    <x v="3"/>
    <x v="92"/>
    <x v="2"/>
    <x v="241"/>
    <x v="147"/>
    <x v="0"/>
    <x v="0"/>
    <x v="241"/>
    <x v="0"/>
    <x v="0"/>
    <x v="2"/>
    <x v="0"/>
    <x v="0"/>
    <x v="125"/>
    <x v="2"/>
    <x v="14"/>
    <x v="3"/>
    <x v="1313"/>
    <x v="309"/>
    <x v="1362"/>
  </r>
  <r>
    <x v="0"/>
    <x v="62"/>
    <x v="43"/>
    <x v="0"/>
    <x v="0"/>
    <x v="3"/>
    <x v="92"/>
    <x v="2"/>
    <x v="241"/>
    <x v="147"/>
    <x v="0"/>
    <x v="0"/>
    <x v="241"/>
    <x v="0"/>
    <x v="0"/>
    <x v="2"/>
    <x v="0"/>
    <x v="0"/>
    <x v="125"/>
    <x v="2"/>
    <x v="4"/>
    <x v="6"/>
    <x v="1314"/>
    <x v="774"/>
    <x v="1363"/>
  </r>
  <r>
    <x v="0"/>
    <x v="62"/>
    <x v="43"/>
    <x v="0"/>
    <x v="0"/>
    <x v="3"/>
    <x v="92"/>
    <x v="2"/>
    <x v="241"/>
    <x v="147"/>
    <x v="0"/>
    <x v="0"/>
    <x v="241"/>
    <x v="0"/>
    <x v="0"/>
    <x v="2"/>
    <x v="0"/>
    <x v="0"/>
    <x v="125"/>
    <x v="2"/>
    <x v="5"/>
    <x v="7"/>
    <x v="1315"/>
    <x v="775"/>
    <x v="1364"/>
  </r>
  <r>
    <x v="0"/>
    <x v="63"/>
    <x v="44"/>
    <x v="0"/>
    <x v="0"/>
    <x v="4"/>
    <x v="92"/>
    <x v="2"/>
    <x v="242"/>
    <x v="120"/>
    <x v="0"/>
    <x v="0"/>
    <x v="242"/>
    <x v="0"/>
    <x v="0"/>
    <x v="2"/>
    <x v="0"/>
    <x v="0"/>
    <x v="127"/>
    <x v="2"/>
    <x v="11"/>
    <x v="0"/>
    <x v="1316"/>
    <x v="776"/>
    <x v="1365"/>
  </r>
  <r>
    <x v="0"/>
    <x v="63"/>
    <x v="44"/>
    <x v="0"/>
    <x v="0"/>
    <x v="4"/>
    <x v="92"/>
    <x v="2"/>
    <x v="242"/>
    <x v="120"/>
    <x v="0"/>
    <x v="0"/>
    <x v="242"/>
    <x v="0"/>
    <x v="0"/>
    <x v="2"/>
    <x v="0"/>
    <x v="0"/>
    <x v="127"/>
    <x v="2"/>
    <x v="12"/>
    <x v="1"/>
    <x v="1317"/>
    <x v="777"/>
    <x v="1366"/>
  </r>
  <r>
    <x v="0"/>
    <x v="63"/>
    <x v="44"/>
    <x v="0"/>
    <x v="0"/>
    <x v="4"/>
    <x v="92"/>
    <x v="2"/>
    <x v="242"/>
    <x v="120"/>
    <x v="0"/>
    <x v="0"/>
    <x v="242"/>
    <x v="0"/>
    <x v="0"/>
    <x v="2"/>
    <x v="0"/>
    <x v="0"/>
    <x v="127"/>
    <x v="2"/>
    <x v="13"/>
    <x v="2"/>
    <x v="523"/>
    <x v="309"/>
    <x v="2"/>
  </r>
  <r>
    <x v="0"/>
    <x v="63"/>
    <x v="44"/>
    <x v="0"/>
    <x v="0"/>
    <x v="4"/>
    <x v="92"/>
    <x v="2"/>
    <x v="242"/>
    <x v="120"/>
    <x v="0"/>
    <x v="0"/>
    <x v="242"/>
    <x v="0"/>
    <x v="0"/>
    <x v="2"/>
    <x v="0"/>
    <x v="0"/>
    <x v="127"/>
    <x v="2"/>
    <x v="14"/>
    <x v="3"/>
    <x v="1318"/>
    <x v="309"/>
    <x v="1367"/>
  </r>
  <r>
    <x v="0"/>
    <x v="63"/>
    <x v="44"/>
    <x v="0"/>
    <x v="0"/>
    <x v="4"/>
    <x v="92"/>
    <x v="2"/>
    <x v="242"/>
    <x v="120"/>
    <x v="0"/>
    <x v="0"/>
    <x v="242"/>
    <x v="0"/>
    <x v="0"/>
    <x v="2"/>
    <x v="0"/>
    <x v="0"/>
    <x v="127"/>
    <x v="2"/>
    <x v="4"/>
    <x v="6"/>
    <x v="1319"/>
    <x v="778"/>
    <x v="1368"/>
  </r>
  <r>
    <x v="0"/>
    <x v="63"/>
    <x v="44"/>
    <x v="0"/>
    <x v="0"/>
    <x v="4"/>
    <x v="92"/>
    <x v="2"/>
    <x v="242"/>
    <x v="120"/>
    <x v="0"/>
    <x v="0"/>
    <x v="242"/>
    <x v="0"/>
    <x v="0"/>
    <x v="2"/>
    <x v="0"/>
    <x v="0"/>
    <x v="127"/>
    <x v="2"/>
    <x v="5"/>
    <x v="7"/>
    <x v="1320"/>
    <x v="779"/>
    <x v="1369"/>
  </r>
  <r>
    <x v="0"/>
    <x v="64"/>
    <x v="43"/>
    <x v="0"/>
    <x v="0"/>
    <x v="2"/>
    <x v="92"/>
    <x v="2"/>
    <x v="243"/>
    <x v="160"/>
    <x v="0"/>
    <x v="0"/>
    <x v="243"/>
    <x v="0"/>
    <x v="0"/>
    <x v="2"/>
    <x v="0"/>
    <x v="0"/>
    <x v="128"/>
    <x v="2"/>
    <x v="11"/>
    <x v="0"/>
    <x v="1321"/>
    <x v="309"/>
    <x v="1370"/>
  </r>
  <r>
    <x v="0"/>
    <x v="64"/>
    <x v="43"/>
    <x v="0"/>
    <x v="0"/>
    <x v="2"/>
    <x v="92"/>
    <x v="2"/>
    <x v="243"/>
    <x v="160"/>
    <x v="0"/>
    <x v="0"/>
    <x v="243"/>
    <x v="0"/>
    <x v="0"/>
    <x v="2"/>
    <x v="0"/>
    <x v="0"/>
    <x v="128"/>
    <x v="2"/>
    <x v="12"/>
    <x v="1"/>
    <x v="1322"/>
    <x v="780"/>
    <x v="1371"/>
  </r>
  <r>
    <x v="0"/>
    <x v="64"/>
    <x v="43"/>
    <x v="0"/>
    <x v="0"/>
    <x v="2"/>
    <x v="92"/>
    <x v="2"/>
    <x v="243"/>
    <x v="160"/>
    <x v="0"/>
    <x v="0"/>
    <x v="243"/>
    <x v="0"/>
    <x v="0"/>
    <x v="2"/>
    <x v="0"/>
    <x v="0"/>
    <x v="128"/>
    <x v="2"/>
    <x v="13"/>
    <x v="2"/>
    <x v="1323"/>
    <x v="781"/>
    <x v="1372"/>
  </r>
  <r>
    <x v="0"/>
    <x v="64"/>
    <x v="43"/>
    <x v="0"/>
    <x v="0"/>
    <x v="2"/>
    <x v="92"/>
    <x v="2"/>
    <x v="243"/>
    <x v="160"/>
    <x v="0"/>
    <x v="0"/>
    <x v="243"/>
    <x v="0"/>
    <x v="0"/>
    <x v="2"/>
    <x v="0"/>
    <x v="0"/>
    <x v="128"/>
    <x v="2"/>
    <x v="14"/>
    <x v="3"/>
    <x v="1324"/>
    <x v="309"/>
    <x v="1373"/>
  </r>
  <r>
    <x v="0"/>
    <x v="64"/>
    <x v="43"/>
    <x v="0"/>
    <x v="0"/>
    <x v="2"/>
    <x v="92"/>
    <x v="2"/>
    <x v="243"/>
    <x v="160"/>
    <x v="0"/>
    <x v="0"/>
    <x v="243"/>
    <x v="0"/>
    <x v="0"/>
    <x v="2"/>
    <x v="0"/>
    <x v="0"/>
    <x v="128"/>
    <x v="2"/>
    <x v="4"/>
    <x v="6"/>
    <x v="1325"/>
    <x v="782"/>
    <x v="1374"/>
  </r>
  <r>
    <x v="0"/>
    <x v="64"/>
    <x v="43"/>
    <x v="0"/>
    <x v="0"/>
    <x v="2"/>
    <x v="92"/>
    <x v="2"/>
    <x v="243"/>
    <x v="160"/>
    <x v="0"/>
    <x v="0"/>
    <x v="243"/>
    <x v="0"/>
    <x v="0"/>
    <x v="2"/>
    <x v="0"/>
    <x v="0"/>
    <x v="128"/>
    <x v="2"/>
    <x v="5"/>
    <x v="7"/>
    <x v="1326"/>
    <x v="549"/>
    <x v="1375"/>
  </r>
  <r>
    <x v="0"/>
    <x v="95"/>
    <x v="43"/>
    <x v="0"/>
    <x v="0"/>
    <x v="5"/>
    <x v="92"/>
    <x v="2"/>
    <x v="244"/>
    <x v="115"/>
    <x v="0"/>
    <x v="0"/>
    <x v="244"/>
    <x v="0"/>
    <x v="0"/>
    <x v="2"/>
    <x v="0"/>
    <x v="0"/>
    <x v="134"/>
    <x v="2"/>
    <x v="11"/>
    <x v="0"/>
    <x v="1327"/>
    <x v="783"/>
    <x v="1376"/>
  </r>
  <r>
    <x v="0"/>
    <x v="95"/>
    <x v="43"/>
    <x v="0"/>
    <x v="0"/>
    <x v="5"/>
    <x v="92"/>
    <x v="2"/>
    <x v="244"/>
    <x v="115"/>
    <x v="0"/>
    <x v="0"/>
    <x v="244"/>
    <x v="0"/>
    <x v="0"/>
    <x v="2"/>
    <x v="0"/>
    <x v="0"/>
    <x v="134"/>
    <x v="2"/>
    <x v="12"/>
    <x v="1"/>
    <x v="523"/>
    <x v="309"/>
    <x v="2"/>
  </r>
  <r>
    <x v="0"/>
    <x v="95"/>
    <x v="43"/>
    <x v="0"/>
    <x v="0"/>
    <x v="5"/>
    <x v="92"/>
    <x v="2"/>
    <x v="244"/>
    <x v="115"/>
    <x v="0"/>
    <x v="0"/>
    <x v="244"/>
    <x v="0"/>
    <x v="0"/>
    <x v="2"/>
    <x v="0"/>
    <x v="0"/>
    <x v="134"/>
    <x v="2"/>
    <x v="13"/>
    <x v="2"/>
    <x v="523"/>
    <x v="309"/>
    <x v="2"/>
  </r>
  <r>
    <x v="0"/>
    <x v="95"/>
    <x v="43"/>
    <x v="0"/>
    <x v="0"/>
    <x v="5"/>
    <x v="92"/>
    <x v="2"/>
    <x v="244"/>
    <x v="115"/>
    <x v="0"/>
    <x v="0"/>
    <x v="244"/>
    <x v="0"/>
    <x v="0"/>
    <x v="2"/>
    <x v="0"/>
    <x v="0"/>
    <x v="134"/>
    <x v="2"/>
    <x v="14"/>
    <x v="3"/>
    <x v="1328"/>
    <x v="309"/>
    <x v="1377"/>
  </r>
  <r>
    <x v="0"/>
    <x v="95"/>
    <x v="43"/>
    <x v="0"/>
    <x v="0"/>
    <x v="5"/>
    <x v="92"/>
    <x v="2"/>
    <x v="244"/>
    <x v="115"/>
    <x v="0"/>
    <x v="0"/>
    <x v="244"/>
    <x v="0"/>
    <x v="0"/>
    <x v="2"/>
    <x v="0"/>
    <x v="0"/>
    <x v="134"/>
    <x v="2"/>
    <x v="4"/>
    <x v="6"/>
    <x v="1329"/>
    <x v="784"/>
    <x v="1378"/>
  </r>
  <r>
    <x v="0"/>
    <x v="95"/>
    <x v="43"/>
    <x v="0"/>
    <x v="0"/>
    <x v="5"/>
    <x v="92"/>
    <x v="2"/>
    <x v="244"/>
    <x v="115"/>
    <x v="0"/>
    <x v="0"/>
    <x v="244"/>
    <x v="0"/>
    <x v="0"/>
    <x v="2"/>
    <x v="0"/>
    <x v="0"/>
    <x v="134"/>
    <x v="2"/>
    <x v="5"/>
    <x v="7"/>
    <x v="1330"/>
    <x v="785"/>
    <x v="1379"/>
  </r>
  <r>
    <x v="0"/>
    <x v="96"/>
    <x v="67"/>
    <x v="0"/>
    <x v="1"/>
    <x v="1"/>
    <x v="92"/>
    <x v="2"/>
    <x v="245"/>
    <x v="161"/>
    <x v="0"/>
    <x v="0"/>
    <x v="245"/>
    <x v="0"/>
    <x v="0"/>
    <x v="2"/>
    <x v="0"/>
    <x v="0"/>
    <x v="129"/>
    <x v="2"/>
    <x v="11"/>
    <x v="0"/>
    <x v="523"/>
    <x v="309"/>
    <x v="2"/>
  </r>
  <r>
    <x v="0"/>
    <x v="96"/>
    <x v="67"/>
    <x v="0"/>
    <x v="1"/>
    <x v="1"/>
    <x v="92"/>
    <x v="2"/>
    <x v="245"/>
    <x v="161"/>
    <x v="0"/>
    <x v="0"/>
    <x v="245"/>
    <x v="0"/>
    <x v="0"/>
    <x v="2"/>
    <x v="0"/>
    <x v="0"/>
    <x v="129"/>
    <x v="2"/>
    <x v="12"/>
    <x v="1"/>
    <x v="523"/>
    <x v="309"/>
    <x v="2"/>
  </r>
  <r>
    <x v="0"/>
    <x v="96"/>
    <x v="67"/>
    <x v="0"/>
    <x v="1"/>
    <x v="1"/>
    <x v="92"/>
    <x v="2"/>
    <x v="245"/>
    <x v="161"/>
    <x v="0"/>
    <x v="0"/>
    <x v="245"/>
    <x v="0"/>
    <x v="0"/>
    <x v="2"/>
    <x v="0"/>
    <x v="0"/>
    <x v="129"/>
    <x v="2"/>
    <x v="13"/>
    <x v="2"/>
    <x v="523"/>
    <x v="309"/>
    <x v="2"/>
  </r>
  <r>
    <x v="0"/>
    <x v="96"/>
    <x v="67"/>
    <x v="0"/>
    <x v="1"/>
    <x v="1"/>
    <x v="92"/>
    <x v="2"/>
    <x v="245"/>
    <x v="161"/>
    <x v="0"/>
    <x v="0"/>
    <x v="245"/>
    <x v="0"/>
    <x v="0"/>
    <x v="2"/>
    <x v="0"/>
    <x v="0"/>
    <x v="129"/>
    <x v="2"/>
    <x v="14"/>
    <x v="3"/>
    <x v="523"/>
    <x v="309"/>
    <x v="2"/>
  </r>
  <r>
    <x v="0"/>
    <x v="96"/>
    <x v="67"/>
    <x v="0"/>
    <x v="1"/>
    <x v="1"/>
    <x v="92"/>
    <x v="2"/>
    <x v="245"/>
    <x v="161"/>
    <x v="0"/>
    <x v="0"/>
    <x v="245"/>
    <x v="0"/>
    <x v="0"/>
    <x v="2"/>
    <x v="0"/>
    <x v="0"/>
    <x v="129"/>
    <x v="2"/>
    <x v="4"/>
    <x v="6"/>
    <x v="523"/>
    <x v="309"/>
    <x v="2"/>
  </r>
  <r>
    <x v="0"/>
    <x v="96"/>
    <x v="67"/>
    <x v="0"/>
    <x v="1"/>
    <x v="1"/>
    <x v="92"/>
    <x v="2"/>
    <x v="245"/>
    <x v="161"/>
    <x v="0"/>
    <x v="0"/>
    <x v="245"/>
    <x v="0"/>
    <x v="0"/>
    <x v="2"/>
    <x v="0"/>
    <x v="0"/>
    <x v="129"/>
    <x v="2"/>
    <x v="5"/>
    <x v="7"/>
    <x v="523"/>
    <x v="309"/>
    <x v="2"/>
  </r>
  <r>
    <x v="0"/>
    <x v="65"/>
    <x v="43"/>
    <x v="0"/>
    <x v="0"/>
    <x v="5"/>
    <x v="92"/>
    <x v="2"/>
    <x v="246"/>
    <x v="141"/>
    <x v="0"/>
    <x v="0"/>
    <x v="246"/>
    <x v="0"/>
    <x v="0"/>
    <x v="2"/>
    <x v="0"/>
    <x v="0"/>
    <x v="142"/>
    <x v="2"/>
    <x v="11"/>
    <x v="0"/>
    <x v="1331"/>
    <x v="309"/>
    <x v="1380"/>
  </r>
  <r>
    <x v="0"/>
    <x v="65"/>
    <x v="43"/>
    <x v="0"/>
    <x v="0"/>
    <x v="5"/>
    <x v="92"/>
    <x v="2"/>
    <x v="246"/>
    <x v="141"/>
    <x v="0"/>
    <x v="0"/>
    <x v="246"/>
    <x v="0"/>
    <x v="0"/>
    <x v="2"/>
    <x v="0"/>
    <x v="0"/>
    <x v="142"/>
    <x v="2"/>
    <x v="12"/>
    <x v="1"/>
    <x v="1332"/>
    <x v="309"/>
    <x v="1381"/>
  </r>
  <r>
    <x v="0"/>
    <x v="65"/>
    <x v="43"/>
    <x v="0"/>
    <x v="0"/>
    <x v="5"/>
    <x v="92"/>
    <x v="2"/>
    <x v="246"/>
    <x v="141"/>
    <x v="0"/>
    <x v="0"/>
    <x v="246"/>
    <x v="0"/>
    <x v="0"/>
    <x v="2"/>
    <x v="0"/>
    <x v="0"/>
    <x v="142"/>
    <x v="2"/>
    <x v="13"/>
    <x v="2"/>
    <x v="523"/>
    <x v="309"/>
    <x v="2"/>
  </r>
  <r>
    <x v="0"/>
    <x v="65"/>
    <x v="43"/>
    <x v="0"/>
    <x v="0"/>
    <x v="5"/>
    <x v="92"/>
    <x v="2"/>
    <x v="246"/>
    <x v="141"/>
    <x v="0"/>
    <x v="0"/>
    <x v="246"/>
    <x v="0"/>
    <x v="0"/>
    <x v="2"/>
    <x v="0"/>
    <x v="0"/>
    <x v="142"/>
    <x v="2"/>
    <x v="14"/>
    <x v="3"/>
    <x v="1333"/>
    <x v="309"/>
    <x v="1382"/>
  </r>
  <r>
    <x v="0"/>
    <x v="65"/>
    <x v="43"/>
    <x v="0"/>
    <x v="0"/>
    <x v="5"/>
    <x v="92"/>
    <x v="2"/>
    <x v="246"/>
    <x v="141"/>
    <x v="0"/>
    <x v="0"/>
    <x v="246"/>
    <x v="0"/>
    <x v="0"/>
    <x v="2"/>
    <x v="0"/>
    <x v="0"/>
    <x v="142"/>
    <x v="2"/>
    <x v="4"/>
    <x v="6"/>
    <x v="1334"/>
    <x v="309"/>
    <x v="1383"/>
  </r>
  <r>
    <x v="0"/>
    <x v="65"/>
    <x v="43"/>
    <x v="0"/>
    <x v="0"/>
    <x v="5"/>
    <x v="92"/>
    <x v="2"/>
    <x v="246"/>
    <x v="141"/>
    <x v="0"/>
    <x v="0"/>
    <x v="246"/>
    <x v="0"/>
    <x v="0"/>
    <x v="2"/>
    <x v="0"/>
    <x v="0"/>
    <x v="142"/>
    <x v="2"/>
    <x v="5"/>
    <x v="7"/>
    <x v="1335"/>
    <x v="309"/>
    <x v="1384"/>
  </r>
  <r>
    <x v="0"/>
    <x v="66"/>
    <x v="43"/>
    <x v="0"/>
    <x v="0"/>
    <x v="3"/>
    <x v="92"/>
    <x v="2"/>
    <x v="247"/>
    <x v="162"/>
    <x v="0"/>
    <x v="0"/>
    <x v="247"/>
    <x v="0"/>
    <x v="0"/>
    <x v="2"/>
    <x v="0"/>
    <x v="0"/>
    <x v="131"/>
    <x v="2"/>
    <x v="11"/>
    <x v="0"/>
    <x v="1336"/>
    <x v="309"/>
    <x v="1385"/>
  </r>
  <r>
    <x v="0"/>
    <x v="66"/>
    <x v="43"/>
    <x v="0"/>
    <x v="0"/>
    <x v="3"/>
    <x v="92"/>
    <x v="2"/>
    <x v="247"/>
    <x v="162"/>
    <x v="0"/>
    <x v="0"/>
    <x v="247"/>
    <x v="0"/>
    <x v="0"/>
    <x v="2"/>
    <x v="0"/>
    <x v="0"/>
    <x v="131"/>
    <x v="2"/>
    <x v="12"/>
    <x v="1"/>
    <x v="1337"/>
    <x v="786"/>
    <x v="1386"/>
  </r>
  <r>
    <x v="0"/>
    <x v="66"/>
    <x v="43"/>
    <x v="0"/>
    <x v="0"/>
    <x v="3"/>
    <x v="92"/>
    <x v="2"/>
    <x v="247"/>
    <x v="162"/>
    <x v="0"/>
    <x v="0"/>
    <x v="247"/>
    <x v="0"/>
    <x v="0"/>
    <x v="2"/>
    <x v="0"/>
    <x v="0"/>
    <x v="131"/>
    <x v="2"/>
    <x v="13"/>
    <x v="2"/>
    <x v="523"/>
    <x v="309"/>
    <x v="2"/>
  </r>
  <r>
    <x v="0"/>
    <x v="66"/>
    <x v="43"/>
    <x v="0"/>
    <x v="0"/>
    <x v="3"/>
    <x v="92"/>
    <x v="2"/>
    <x v="247"/>
    <x v="162"/>
    <x v="0"/>
    <x v="0"/>
    <x v="247"/>
    <x v="0"/>
    <x v="0"/>
    <x v="2"/>
    <x v="0"/>
    <x v="0"/>
    <x v="131"/>
    <x v="2"/>
    <x v="14"/>
    <x v="3"/>
    <x v="1338"/>
    <x v="309"/>
    <x v="1387"/>
  </r>
  <r>
    <x v="0"/>
    <x v="66"/>
    <x v="43"/>
    <x v="0"/>
    <x v="0"/>
    <x v="3"/>
    <x v="92"/>
    <x v="2"/>
    <x v="247"/>
    <x v="162"/>
    <x v="0"/>
    <x v="0"/>
    <x v="247"/>
    <x v="0"/>
    <x v="0"/>
    <x v="2"/>
    <x v="0"/>
    <x v="0"/>
    <x v="131"/>
    <x v="2"/>
    <x v="4"/>
    <x v="6"/>
    <x v="1339"/>
    <x v="787"/>
    <x v="1388"/>
  </r>
  <r>
    <x v="0"/>
    <x v="66"/>
    <x v="43"/>
    <x v="0"/>
    <x v="0"/>
    <x v="3"/>
    <x v="92"/>
    <x v="2"/>
    <x v="247"/>
    <x v="162"/>
    <x v="0"/>
    <x v="0"/>
    <x v="247"/>
    <x v="0"/>
    <x v="0"/>
    <x v="2"/>
    <x v="0"/>
    <x v="0"/>
    <x v="131"/>
    <x v="2"/>
    <x v="5"/>
    <x v="7"/>
    <x v="523"/>
    <x v="556"/>
    <x v="1389"/>
  </r>
  <r>
    <x v="0"/>
    <x v="97"/>
    <x v="44"/>
    <x v="0"/>
    <x v="1"/>
    <x v="1"/>
    <x v="94"/>
    <x v="2"/>
    <x v="248"/>
    <x v="138"/>
    <x v="0"/>
    <x v="0"/>
    <x v="248"/>
    <x v="0"/>
    <x v="0"/>
    <x v="2"/>
    <x v="0"/>
    <x v="0"/>
    <x v="132"/>
    <x v="2"/>
    <x v="11"/>
    <x v="0"/>
    <x v="1340"/>
    <x v="309"/>
    <x v="1390"/>
  </r>
  <r>
    <x v="0"/>
    <x v="97"/>
    <x v="44"/>
    <x v="0"/>
    <x v="1"/>
    <x v="1"/>
    <x v="94"/>
    <x v="2"/>
    <x v="248"/>
    <x v="138"/>
    <x v="0"/>
    <x v="0"/>
    <x v="248"/>
    <x v="0"/>
    <x v="0"/>
    <x v="2"/>
    <x v="0"/>
    <x v="0"/>
    <x v="132"/>
    <x v="2"/>
    <x v="12"/>
    <x v="1"/>
    <x v="1341"/>
    <x v="788"/>
    <x v="1391"/>
  </r>
  <r>
    <x v="0"/>
    <x v="97"/>
    <x v="44"/>
    <x v="0"/>
    <x v="1"/>
    <x v="1"/>
    <x v="94"/>
    <x v="2"/>
    <x v="248"/>
    <x v="138"/>
    <x v="0"/>
    <x v="0"/>
    <x v="248"/>
    <x v="0"/>
    <x v="0"/>
    <x v="2"/>
    <x v="0"/>
    <x v="0"/>
    <x v="132"/>
    <x v="2"/>
    <x v="13"/>
    <x v="2"/>
    <x v="1342"/>
    <x v="789"/>
    <x v="1392"/>
  </r>
  <r>
    <x v="0"/>
    <x v="97"/>
    <x v="44"/>
    <x v="0"/>
    <x v="1"/>
    <x v="1"/>
    <x v="94"/>
    <x v="2"/>
    <x v="248"/>
    <x v="138"/>
    <x v="0"/>
    <x v="0"/>
    <x v="248"/>
    <x v="0"/>
    <x v="0"/>
    <x v="2"/>
    <x v="0"/>
    <x v="0"/>
    <x v="132"/>
    <x v="2"/>
    <x v="14"/>
    <x v="3"/>
    <x v="1343"/>
    <x v="309"/>
    <x v="1393"/>
  </r>
  <r>
    <x v="0"/>
    <x v="97"/>
    <x v="44"/>
    <x v="0"/>
    <x v="1"/>
    <x v="1"/>
    <x v="94"/>
    <x v="2"/>
    <x v="248"/>
    <x v="138"/>
    <x v="0"/>
    <x v="0"/>
    <x v="248"/>
    <x v="0"/>
    <x v="0"/>
    <x v="2"/>
    <x v="0"/>
    <x v="0"/>
    <x v="132"/>
    <x v="2"/>
    <x v="4"/>
    <x v="6"/>
    <x v="1344"/>
    <x v="790"/>
    <x v="1394"/>
  </r>
  <r>
    <x v="0"/>
    <x v="97"/>
    <x v="44"/>
    <x v="0"/>
    <x v="1"/>
    <x v="1"/>
    <x v="94"/>
    <x v="2"/>
    <x v="248"/>
    <x v="138"/>
    <x v="0"/>
    <x v="0"/>
    <x v="248"/>
    <x v="0"/>
    <x v="0"/>
    <x v="2"/>
    <x v="0"/>
    <x v="0"/>
    <x v="132"/>
    <x v="2"/>
    <x v="5"/>
    <x v="7"/>
    <x v="523"/>
    <x v="309"/>
    <x v="2"/>
  </r>
  <r>
    <x v="0"/>
    <x v="0"/>
    <x v="68"/>
    <x v="0"/>
    <x v="1"/>
    <x v="1"/>
    <x v="95"/>
    <x v="3"/>
    <x v="249"/>
    <x v="163"/>
    <x v="0"/>
    <x v="0"/>
    <x v="249"/>
    <x v="0"/>
    <x v="0"/>
    <x v="3"/>
    <x v="0"/>
    <x v="0"/>
    <x v="0"/>
    <x v="3"/>
    <x v="11"/>
    <x v="0"/>
    <x v="1345"/>
    <x v="309"/>
    <x v="1395"/>
  </r>
  <r>
    <x v="0"/>
    <x v="0"/>
    <x v="68"/>
    <x v="0"/>
    <x v="1"/>
    <x v="1"/>
    <x v="95"/>
    <x v="3"/>
    <x v="249"/>
    <x v="163"/>
    <x v="0"/>
    <x v="0"/>
    <x v="249"/>
    <x v="0"/>
    <x v="0"/>
    <x v="3"/>
    <x v="0"/>
    <x v="0"/>
    <x v="0"/>
    <x v="3"/>
    <x v="12"/>
    <x v="1"/>
    <x v="1346"/>
    <x v="791"/>
    <x v="1396"/>
  </r>
  <r>
    <x v="0"/>
    <x v="0"/>
    <x v="68"/>
    <x v="0"/>
    <x v="1"/>
    <x v="1"/>
    <x v="95"/>
    <x v="3"/>
    <x v="249"/>
    <x v="163"/>
    <x v="0"/>
    <x v="0"/>
    <x v="249"/>
    <x v="0"/>
    <x v="0"/>
    <x v="3"/>
    <x v="0"/>
    <x v="0"/>
    <x v="0"/>
    <x v="3"/>
    <x v="13"/>
    <x v="2"/>
    <x v="523"/>
    <x v="309"/>
    <x v="2"/>
  </r>
  <r>
    <x v="0"/>
    <x v="0"/>
    <x v="68"/>
    <x v="0"/>
    <x v="1"/>
    <x v="1"/>
    <x v="95"/>
    <x v="3"/>
    <x v="249"/>
    <x v="163"/>
    <x v="0"/>
    <x v="0"/>
    <x v="249"/>
    <x v="0"/>
    <x v="0"/>
    <x v="3"/>
    <x v="0"/>
    <x v="0"/>
    <x v="0"/>
    <x v="3"/>
    <x v="14"/>
    <x v="3"/>
    <x v="1347"/>
    <x v="309"/>
    <x v="1397"/>
  </r>
  <r>
    <x v="0"/>
    <x v="0"/>
    <x v="68"/>
    <x v="0"/>
    <x v="1"/>
    <x v="1"/>
    <x v="95"/>
    <x v="3"/>
    <x v="249"/>
    <x v="163"/>
    <x v="0"/>
    <x v="0"/>
    <x v="249"/>
    <x v="0"/>
    <x v="0"/>
    <x v="3"/>
    <x v="0"/>
    <x v="0"/>
    <x v="0"/>
    <x v="3"/>
    <x v="4"/>
    <x v="6"/>
    <x v="1348"/>
    <x v="792"/>
    <x v="1398"/>
  </r>
  <r>
    <x v="0"/>
    <x v="0"/>
    <x v="68"/>
    <x v="0"/>
    <x v="1"/>
    <x v="1"/>
    <x v="95"/>
    <x v="3"/>
    <x v="249"/>
    <x v="163"/>
    <x v="0"/>
    <x v="0"/>
    <x v="249"/>
    <x v="0"/>
    <x v="0"/>
    <x v="3"/>
    <x v="0"/>
    <x v="0"/>
    <x v="0"/>
    <x v="3"/>
    <x v="5"/>
    <x v="7"/>
    <x v="1349"/>
    <x v="793"/>
    <x v="1399"/>
  </r>
  <r>
    <x v="0"/>
    <x v="72"/>
    <x v="69"/>
    <x v="0"/>
    <x v="1"/>
    <x v="1"/>
    <x v="96"/>
    <x v="3"/>
    <x v="250"/>
    <x v="136"/>
    <x v="0"/>
    <x v="0"/>
    <x v="250"/>
    <x v="0"/>
    <x v="0"/>
    <x v="3"/>
    <x v="0"/>
    <x v="0"/>
    <x v="70"/>
    <x v="3"/>
    <x v="11"/>
    <x v="0"/>
    <x v="1350"/>
    <x v="0"/>
    <x v="1400"/>
  </r>
  <r>
    <x v="0"/>
    <x v="72"/>
    <x v="69"/>
    <x v="0"/>
    <x v="1"/>
    <x v="1"/>
    <x v="96"/>
    <x v="3"/>
    <x v="250"/>
    <x v="136"/>
    <x v="0"/>
    <x v="0"/>
    <x v="250"/>
    <x v="0"/>
    <x v="0"/>
    <x v="3"/>
    <x v="0"/>
    <x v="0"/>
    <x v="70"/>
    <x v="3"/>
    <x v="12"/>
    <x v="1"/>
    <x v="1351"/>
    <x v="794"/>
    <x v="1401"/>
  </r>
  <r>
    <x v="0"/>
    <x v="72"/>
    <x v="69"/>
    <x v="0"/>
    <x v="1"/>
    <x v="1"/>
    <x v="96"/>
    <x v="3"/>
    <x v="250"/>
    <x v="136"/>
    <x v="0"/>
    <x v="0"/>
    <x v="250"/>
    <x v="0"/>
    <x v="0"/>
    <x v="3"/>
    <x v="0"/>
    <x v="0"/>
    <x v="70"/>
    <x v="3"/>
    <x v="13"/>
    <x v="2"/>
    <x v="523"/>
    <x v="309"/>
    <x v="2"/>
  </r>
  <r>
    <x v="0"/>
    <x v="72"/>
    <x v="69"/>
    <x v="0"/>
    <x v="1"/>
    <x v="1"/>
    <x v="96"/>
    <x v="3"/>
    <x v="250"/>
    <x v="136"/>
    <x v="0"/>
    <x v="0"/>
    <x v="250"/>
    <x v="0"/>
    <x v="0"/>
    <x v="3"/>
    <x v="0"/>
    <x v="0"/>
    <x v="70"/>
    <x v="3"/>
    <x v="14"/>
    <x v="3"/>
    <x v="1352"/>
    <x v="309"/>
    <x v="1402"/>
  </r>
  <r>
    <x v="0"/>
    <x v="72"/>
    <x v="69"/>
    <x v="0"/>
    <x v="1"/>
    <x v="1"/>
    <x v="96"/>
    <x v="3"/>
    <x v="250"/>
    <x v="136"/>
    <x v="0"/>
    <x v="0"/>
    <x v="250"/>
    <x v="0"/>
    <x v="0"/>
    <x v="3"/>
    <x v="0"/>
    <x v="0"/>
    <x v="70"/>
    <x v="3"/>
    <x v="4"/>
    <x v="6"/>
    <x v="1353"/>
    <x v="795"/>
    <x v="1403"/>
  </r>
  <r>
    <x v="0"/>
    <x v="72"/>
    <x v="69"/>
    <x v="0"/>
    <x v="1"/>
    <x v="1"/>
    <x v="96"/>
    <x v="3"/>
    <x v="250"/>
    <x v="136"/>
    <x v="0"/>
    <x v="0"/>
    <x v="250"/>
    <x v="0"/>
    <x v="0"/>
    <x v="3"/>
    <x v="0"/>
    <x v="0"/>
    <x v="70"/>
    <x v="3"/>
    <x v="5"/>
    <x v="7"/>
    <x v="523"/>
    <x v="309"/>
    <x v="2"/>
  </r>
  <r>
    <x v="0"/>
    <x v="1"/>
    <x v="69"/>
    <x v="1"/>
    <x v="1"/>
    <x v="1"/>
    <x v="96"/>
    <x v="3"/>
    <x v="251"/>
    <x v="164"/>
    <x v="8"/>
    <x v="0"/>
    <x v="251"/>
    <x v="0"/>
    <x v="0"/>
    <x v="3"/>
    <x v="0"/>
    <x v="0"/>
    <x v="1"/>
    <x v="3"/>
    <x v="11"/>
    <x v="0"/>
    <x v="1354"/>
    <x v="309"/>
    <x v="1404"/>
  </r>
  <r>
    <x v="0"/>
    <x v="1"/>
    <x v="69"/>
    <x v="1"/>
    <x v="1"/>
    <x v="1"/>
    <x v="96"/>
    <x v="3"/>
    <x v="251"/>
    <x v="164"/>
    <x v="8"/>
    <x v="0"/>
    <x v="251"/>
    <x v="0"/>
    <x v="0"/>
    <x v="3"/>
    <x v="0"/>
    <x v="0"/>
    <x v="1"/>
    <x v="3"/>
    <x v="12"/>
    <x v="1"/>
    <x v="1355"/>
    <x v="796"/>
    <x v="1405"/>
  </r>
  <r>
    <x v="0"/>
    <x v="1"/>
    <x v="69"/>
    <x v="1"/>
    <x v="1"/>
    <x v="1"/>
    <x v="96"/>
    <x v="3"/>
    <x v="251"/>
    <x v="164"/>
    <x v="8"/>
    <x v="0"/>
    <x v="251"/>
    <x v="0"/>
    <x v="0"/>
    <x v="3"/>
    <x v="0"/>
    <x v="0"/>
    <x v="1"/>
    <x v="3"/>
    <x v="13"/>
    <x v="2"/>
    <x v="1356"/>
    <x v="797"/>
    <x v="1406"/>
  </r>
  <r>
    <x v="0"/>
    <x v="1"/>
    <x v="69"/>
    <x v="1"/>
    <x v="1"/>
    <x v="1"/>
    <x v="96"/>
    <x v="3"/>
    <x v="251"/>
    <x v="164"/>
    <x v="8"/>
    <x v="0"/>
    <x v="251"/>
    <x v="0"/>
    <x v="0"/>
    <x v="3"/>
    <x v="0"/>
    <x v="0"/>
    <x v="1"/>
    <x v="3"/>
    <x v="14"/>
    <x v="3"/>
    <x v="1357"/>
    <x v="309"/>
    <x v="1407"/>
  </r>
  <r>
    <x v="0"/>
    <x v="1"/>
    <x v="69"/>
    <x v="1"/>
    <x v="1"/>
    <x v="1"/>
    <x v="96"/>
    <x v="3"/>
    <x v="251"/>
    <x v="164"/>
    <x v="8"/>
    <x v="0"/>
    <x v="251"/>
    <x v="0"/>
    <x v="0"/>
    <x v="3"/>
    <x v="0"/>
    <x v="0"/>
    <x v="1"/>
    <x v="3"/>
    <x v="4"/>
    <x v="6"/>
    <x v="1358"/>
    <x v="798"/>
    <x v="1408"/>
  </r>
  <r>
    <x v="0"/>
    <x v="1"/>
    <x v="69"/>
    <x v="1"/>
    <x v="1"/>
    <x v="1"/>
    <x v="96"/>
    <x v="3"/>
    <x v="251"/>
    <x v="164"/>
    <x v="8"/>
    <x v="0"/>
    <x v="251"/>
    <x v="0"/>
    <x v="0"/>
    <x v="3"/>
    <x v="0"/>
    <x v="0"/>
    <x v="1"/>
    <x v="3"/>
    <x v="5"/>
    <x v="7"/>
    <x v="1359"/>
    <x v="799"/>
    <x v="1409"/>
  </r>
  <r>
    <x v="0"/>
    <x v="2"/>
    <x v="70"/>
    <x v="0"/>
    <x v="0"/>
    <x v="5"/>
    <x v="96"/>
    <x v="3"/>
    <x v="252"/>
    <x v="165"/>
    <x v="0"/>
    <x v="0"/>
    <x v="252"/>
    <x v="0"/>
    <x v="0"/>
    <x v="3"/>
    <x v="0"/>
    <x v="0"/>
    <x v="5"/>
    <x v="3"/>
    <x v="11"/>
    <x v="0"/>
    <x v="1360"/>
    <x v="0"/>
    <x v="1410"/>
  </r>
  <r>
    <x v="0"/>
    <x v="2"/>
    <x v="70"/>
    <x v="0"/>
    <x v="0"/>
    <x v="5"/>
    <x v="96"/>
    <x v="3"/>
    <x v="252"/>
    <x v="165"/>
    <x v="0"/>
    <x v="0"/>
    <x v="252"/>
    <x v="0"/>
    <x v="0"/>
    <x v="3"/>
    <x v="0"/>
    <x v="0"/>
    <x v="5"/>
    <x v="3"/>
    <x v="12"/>
    <x v="1"/>
    <x v="1361"/>
    <x v="800"/>
    <x v="1411"/>
  </r>
  <r>
    <x v="0"/>
    <x v="2"/>
    <x v="70"/>
    <x v="0"/>
    <x v="0"/>
    <x v="5"/>
    <x v="96"/>
    <x v="3"/>
    <x v="252"/>
    <x v="165"/>
    <x v="0"/>
    <x v="0"/>
    <x v="252"/>
    <x v="0"/>
    <x v="0"/>
    <x v="3"/>
    <x v="0"/>
    <x v="0"/>
    <x v="5"/>
    <x v="3"/>
    <x v="13"/>
    <x v="2"/>
    <x v="2"/>
    <x v="0"/>
    <x v="41"/>
  </r>
  <r>
    <x v="0"/>
    <x v="2"/>
    <x v="70"/>
    <x v="0"/>
    <x v="0"/>
    <x v="5"/>
    <x v="96"/>
    <x v="3"/>
    <x v="252"/>
    <x v="165"/>
    <x v="0"/>
    <x v="0"/>
    <x v="252"/>
    <x v="0"/>
    <x v="0"/>
    <x v="3"/>
    <x v="0"/>
    <x v="0"/>
    <x v="5"/>
    <x v="3"/>
    <x v="14"/>
    <x v="3"/>
    <x v="1362"/>
    <x v="309"/>
    <x v="1412"/>
  </r>
  <r>
    <x v="0"/>
    <x v="2"/>
    <x v="70"/>
    <x v="0"/>
    <x v="0"/>
    <x v="5"/>
    <x v="96"/>
    <x v="3"/>
    <x v="252"/>
    <x v="165"/>
    <x v="0"/>
    <x v="0"/>
    <x v="252"/>
    <x v="0"/>
    <x v="0"/>
    <x v="3"/>
    <x v="0"/>
    <x v="0"/>
    <x v="5"/>
    <x v="3"/>
    <x v="4"/>
    <x v="6"/>
    <x v="1363"/>
    <x v="801"/>
    <x v="1413"/>
  </r>
  <r>
    <x v="0"/>
    <x v="2"/>
    <x v="70"/>
    <x v="0"/>
    <x v="0"/>
    <x v="5"/>
    <x v="96"/>
    <x v="3"/>
    <x v="252"/>
    <x v="165"/>
    <x v="0"/>
    <x v="0"/>
    <x v="252"/>
    <x v="0"/>
    <x v="0"/>
    <x v="3"/>
    <x v="0"/>
    <x v="0"/>
    <x v="5"/>
    <x v="3"/>
    <x v="5"/>
    <x v="7"/>
    <x v="1364"/>
    <x v="0"/>
    <x v="1414"/>
  </r>
  <r>
    <x v="0"/>
    <x v="3"/>
    <x v="71"/>
    <x v="0"/>
    <x v="0"/>
    <x v="5"/>
    <x v="96"/>
    <x v="3"/>
    <x v="253"/>
    <x v="166"/>
    <x v="0"/>
    <x v="0"/>
    <x v="253"/>
    <x v="0"/>
    <x v="0"/>
    <x v="3"/>
    <x v="0"/>
    <x v="0"/>
    <x v="72"/>
    <x v="3"/>
    <x v="11"/>
    <x v="0"/>
    <x v="1365"/>
    <x v="0"/>
    <x v="1415"/>
  </r>
  <r>
    <x v="0"/>
    <x v="3"/>
    <x v="71"/>
    <x v="0"/>
    <x v="0"/>
    <x v="5"/>
    <x v="96"/>
    <x v="3"/>
    <x v="253"/>
    <x v="166"/>
    <x v="0"/>
    <x v="0"/>
    <x v="253"/>
    <x v="0"/>
    <x v="0"/>
    <x v="3"/>
    <x v="0"/>
    <x v="0"/>
    <x v="72"/>
    <x v="3"/>
    <x v="12"/>
    <x v="1"/>
    <x v="1366"/>
    <x v="802"/>
    <x v="1416"/>
  </r>
  <r>
    <x v="0"/>
    <x v="3"/>
    <x v="71"/>
    <x v="0"/>
    <x v="0"/>
    <x v="5"/>
    <x v="96"/>
    <x v="3"/>
    <x v="253"/>
    <x v="166"/>
    <x v="0"/>
    <x v="0"/>
    <x v="253"/>
    <x v="0"/>
    <x v="0"/>
    <x v="3"/>
    <x v="0"/>
    <x v="0"/>
    <x v="72"/>
    <x v="3"/>
    <x v="13"/>
    <x v="2"/>
    <x v="2"/>
    <x v="0"/>
    <x v="41"/>
  </r>
  <r>
    <x v="0"/>
    <x v="3"/>
    <x v="71"/>
    <x v="0"/>
    <x v="0"/>
    <x v="5"/>
    <x v="96"/>
    <x v="3"/>
    <x v="253"/>
    <x v="166"/>
    <x v="0"/>
    <x v="0"/>
    <x v="253"/>
    <x v="0"/>
    <x v="0"/>
    <x v="3"/>
    <x v="0"/>
    <x v="0"/>
    <x v="72"/>
    <x v="3"/>
    <x v="14"/>
    <x v="3"/>
    <x v="1367"/>
    <x v="309"/>
    <x v="1417"/>
  </r>
  <r>
    <x v="0"/>
    <x v="3"/>
    <x v="71"/>
    <x v="0"/>
    <x v="0"/>
    <x v="5"/>
    <x v="96"/>
    <x v="3"/>
    <x v="253"/>
    <x v="166"/>
    <x v="0"/>
    <x v="0"/>
    <x v="253"/>
    <x v="0"/>
    <x v="0"/>
    <x v="3"/>
    <x v="0"/>
    <x v="0"/>
    <x v="72"/>
    <x v="3"/>
    <x v="4"/>
    <x v="6"/>
    <x v="1368"/>
    <x v="631"/>
    <x v="1418"/>
  </r>
  <r>
    <x v="0"/>
    <x v="3"/>
    <x v="71"/>
    <x v="0"/>
    <x v="0"/>
    <x v="5"/>
    <x v="96"/>
    <x v="3"/>
    <x v="253"/>
    <x v="166"/>
    <x v="0"/>
    <x v="0"/>
    <x v="253"/>
    <x v="0"/>
    <x v="0"/>
    <x v="3"/>
    <x v="0"/>
    <x v="0"/>
    <x v="72"/>
    <x v="3"/>
    <x v="5"/>
    <x v="7"/>
    <x v="1369"/>
    <x v="803"/>
    <x v="1419"/>
  </r>
  <r>
    <x v="0"/>
    <x v="4"/>
    <x v="72"/>
    <x v="0"/>
    <x v="1"/>
    <x v="1"/>
    <x v="96"/>
    <x v="3"/>
    <x v="254"/>
    <x v="167"/>
    <x v="0"/>
    <x v="0"/>
    <x v="254"/>
    <x v="0"/>
    <x v="0"/>
    <x v="3"/>
    <x v="0"/>
    <x v="0"/>
    <x v="73"/>
    <x v="3"/>
    <x v="11"/>
    <x v="0"/>
    <x v="1370"/>
    <x v="309"/>
    <x v="1420"/>
  </r>
  <r>
    <x v="0"/>
    <x v="4"/>
    <x v="72"/>
    <x v="0"/>
    <x v="1"/>
    <x v="1"/>
    <x v="96"/>
    <x v="3"/>
    <x v="254"/>
    <x v="167"/>
    <x v="0"/>
    <x v="0"/>
    <x v="254"/>
    <x v="0"/>
    <x v="0"/>
    <x v="3"/>
    <x v="0"/>
    <x v="0"/>
    <x v="73"/>
    <x v="3"/>
    <x v="12"/>
    <x v="1"/>
    <x v="1371"/>
    <x v="804"/>
    <x v="1421"/>
  </r>
  <r>
    <x v="0"/>
    <x v="4"/>
    <x v="72"/>
    <x v="0"/>
    <x v="1"/>
    <x v="1"/>
    <x v="96"/>
    <x v="3"/>
    <x v="254"/>
    <x v="167"/>
    <x v="0"/>
    <x v="0"/>
    <x v="254"/>
    <x v="0"/>
    <x v="0"/>
    <x v="3"/>
    <x v="0"/>
    <x v="0"/>
    <x v="73"/>
    <x v="3"/>
    <x v="13"/>
    <x v="2"/>
    <x v="523"/>
    <x v="309"/>
    <x v="2"/>
  </r>
  <r>
    <x v="0"/>
    <x v="4"/>
    <x v="72"/>
    <x v="0"/>
    <x v="1"/>
    <x v="1"/>
    <x v="96"/>
    <x v="3"/>
    <x v="254"/>
    <x v="167"/>
    <x v="0"/>
    <x v="0"/>
    <x v="254"/>
    <x v="0"/>
    <x v="0"/>
    <x v="3"/>
    <x v="0"/>
    <x v="0"/>
    <x v="73"/>
    <x v="3"/>
    <x v="14"/>
    <x v="3"/>
    <x v="1372"/>
    <x v="309"/>
    <x v="1422"/>
  </r>
  <r>
    <x v="0"/>
    <x v="4"/>
    <x v="72"/>
    <x v="0"/>
    <x v="1"/>
    <x v="1"/>
    <x v="96"/>
    <x v="3"/>
    <x v="254"/>
    <x v="167"/>
    <x v="0"/>
    <x v="0"/>
    <x v="254"/>
    <x v="0"/>
    <x v="0"/>
    <x v="3"/>
    <x v="0"/>
    <x v="0"/>
    <x v="73"/>
    <x v="3"/>
    <x v="4"/>
    <x v="6"/>
    <x v="1373"/>
    <x v="805"/>
    <x v="1423"/>
  </r>
  <r>
    <x v="0"/>
    <x v="4"/>
    <x v="72"/>
    <x v="0"/>
    <x v="1"/>
    <x v="1"/>
    <x v="96"/>
    <x v="3"/>
    <x v="254"/>
    <x v="167"/>
    <x v="0"/>
    <x v="0"/>
    <x v="254"/>
    <x v="0"/>
    <x v="0"/>
    <x v="3"/>
    <x v="0"/>
    <x v="0"/>
    <x v="73"/>
    <x v="3"/>
    <x v="5"/>
    <x v="7"/>
    <x v="523"/>
    <x v="309"/>
    <x v="2"/>
  </r>
  <r>
    <x v="0"/>
    <x v="5"/>
    <x v="73"/>
    <x v="0"/>
    <x v="1"/>
    <x v="1"/>
    <x v="96"/>
    <x v="3"/>
    <x v="255"/>
    <x v="168"/>
    <x v="0"/>
    <x v="0"/>
    <x v="255"/>
    <x v="0"/>
    <x v="0"/>
    <x v="3"/>
    <x v="0"/>
    <x v="0"/>
    <x v="74"/>
    <x v="3"/>
    <x v="11"/>
    <x v="0"/>
    <x v="1374"/>
    <x v="0"/>
    <x v="1424"/>
  </r>
  <r>
    <x v="0"/>
    <x v="5"/>
    <x v="73"/>
    <x v="0"/>
    <x v="1"/>
    <x v="1"/>
    <x v="96"/>
    <x v="3"/>
    <x v="255"/>
    <x v="168"/>
    <x v="0"/>
    <x v="0"/>
    <x v="255"/>
    <x v="0"/>
    <x v="0"/>
    <x v="3"/>
    <x v="0"/>
    <x v="0"/>
    <x v="74"/>
    <x v="3"/>
    <x v="12"/>
    <x v="1"/>
    <x v="1375"/>
    <x v="806"/>
    <x v="1425"/>
  </r>
  <r>
    <x v="0"/>
    <x v="5"/>
    <x v="73"/>
    <x v="0"/>
    <x v="1"/>
    <x v="1"/>
    <x v="96"/>
    <x v="3"/>
    <x v="255"/>
    <x v="168"/>
    <x v="0"/>
    <x v="0"/>
    <x v="255"/>
    <x v="0"/>
    <x v="0"/>
    <x v="3"/>
    <x v="0"/>
    <x v="0"/>
    <x v="74"/>
    <x v="3"/>
    <x v="13"/>
    <x v="2"/>
    <x v="1376"/>
    <x v="807"/>
    <x v="1426"/>
  </r>
  <r>
    <x v="0"/>
    <x v="5"/>
    <x v="73"/>
    <x v="0"/>
    <x v="1"/>
    <x v="1"/>
    <x v="96"/>
    <x v="3"/>
    <x v="255"/>
    <x v="168"/>
    <x v="0"/>
    <x v="0"/>
    <x v="255"/>
    <x v="0"/>
    <x v="0"/>
    <x v="3"/>
    <x v="0"/>
    <x v="0"/>
    <x v="74"/>
    <x v="3"/>
    <x v="14"/>
    <x v="3"/>
    <x v="1377"/>
    <x v="309"/>
    <x v="1427"/>
  </r>
  <r>
    <x v="0"/>
    <x v="5"/>
    <x v="73"/>
    <x v="0"/>
    <x v="1"/>
    <x v="1"/>
    <x v="96"/>
    <x v="3"/>
    <x v="255"/>
    <x v="168"/>
    <x v="0"/>
    <x v="0"/>
    <x v="255"/>
    <x v="0"/>
    <x v="0"/>
    <x v="3"/>
    <x v="0"/>
    <x v="0"/>
    <x v="74"/>
    <x v="3"/>
    <x v="4"/>
    <x v="6"/>
    <x v="1378"/>
    <x v="808"/>
    <x v="1428"/>
  </r>
  <r>
    <x v="0"/>
    <x v="5"/>
    <x v="73"/>
    <x v="0"/>
    <x v="1"/>
    <x v="1"/>
    <x v="96"/>
    <x v="3"/>
    <x v="255"/>
    <x v="168"/>
    <x v="0"/>
    <x v="0"/>
    <x v="255"/>
    <x v="0"/>
    <x v="0"/>
    <x v="3"/>
    <x v="0"/>
    <x v="0"/>
    <x v="74"/>
    <x v="3"/>
    <x v="5"/>
    <x v="7"/>
    <x v="2"/>
    <x v="0"/>
    <x v="41"/>
  </r>
  <r>
    <x v="0"/>
    <x v="99"/>
    <x v="74"/>
    <x v="1"/>
    <x v="0"/>
    <x v="5"/>
    <x v="96"/>
    <x v="3"/>
    <x v="256"/>
    <x v="164"/>
    <x v="9"/>
    <x v="0"/>
    <x v="256"/>
    <x v="0"/>
    <x v="0"/>
    <x v="3"/>
    <x v="0"/>
    <x v="0"/>
    <x v="6"/>
    <x v="3"/>
    <x v="11"/>
    <x v="0"/>
    <x v="1379"/>
    <x v="309"/>
    <x v="1429"/>
  </r>
  <r>
    <x v="0"/>
    <x v="99"/>
    <x v="74"/>
    <x v="1"/>
    <x v="0"/>
    <x v="5"/>
    <x v="96"/>
    <x v="3"/>
    <x v="256"/>
    <x v="164"/>
    <x v="9"/>
    <x v="0"/>
    <x v="256"/>
    <x v="0"/>
    <x v="0"/>
    <x v="3"/>
    <x v="0"/>
    <x v="0"/>
    <x v="6"/>
    <x v="3"/>
    <x v="12"/>
    <x v="1"/>
    <x v="1380"/>
    <x v="809"/>
    <x v="1430"/>
  </r>
  <r>
    <x v="0"/>
    <x v="99"/>
    <x v="74"/>
    <x v="1"/>
    <x v="0"/>
    <x v="5"/>
    <x v="96"/>
    <x v="3"/>
    <x v="256"/>
    <x v="164"/>
    <x v="9"/>
    <x v="0"/>
    <x v="256"/>
    <x v="0"/>
    <x v="0"/>
    <x v="3"/>
    <x v="0"/>
    <x v="0"/>
    <x v="6"/>
    <x v="3"/>
    <x v="13"/>
    <x v="2"/>
    <x v="523"/>
    <x v="309"/>
    <x v="2"/>
  </r>
  <r>
    <x v="0"/>
    <x v="99"/>
    <x v="74"/>
    <x v="1"/>
    <x v="0"/>
    <x v="5"/>
    <x v="96"/>
    <x v="3"/>
    <x v="256"/>
    <x v="164"/>
    <x v="9"/>
    <x v="0"/>
    <x v="256"/>
    <x v="0"/>
    <x v="0"/>
    <x v="3"/>
    <x v="0"/>
    <x v="0"/>
    <x v="6"/>
    <x v="3"/>
    <x v="14"/>
    <x v="3"/>
    <x v="1381"/>
    <x v="309"/>
    <x v="1431"/>
  </r>
  <r>
    <x v="0"/>
    <x v="99"/>
    <x v="74"/>
    <x v="1"/>
    <x v="0"/>
    <x v="5"/>
    <x v="96"/>
    <x v="3"/>
    <x v="256"/>
    <x v="164"/>
    <x v="9"/>
    <x v="0"/>
    <x v="256"/>
    <x v="0"/>
    <x v="0"/>
    <x v="3"/>
    <x v="0"/>
    <x v="0"/>
    <x v="6"/>
    <x v="3"/>
    <x v="4"/>
    <x v="6"/>
    <x v="1382"/>
    <x v="810"/>
    <x v="1432"/>
  </r>
  <r>
    <x v="0"/>
    <x v="99"/>
    <x v="74"/>
    <x v="1"/>
    <x v="0"/>
    <x v="5"/>
    <x v="96"/>
    <x v="3"/>
    <x v="256"/>
    <x v="164"/>
    <x v="9"/>
    <x v="0"/>
    <x v="256"/>
    <x v="0"/>
    <x v="0"/>
    <x v="3"/>
    <x v="0"/>
    <x v="0"/>
    <x v="6"/>
    <x v="3"/>
    <x v="5"/>
    <x v="7"/>
    <x v="1383"/>
    <x v="811"/>
    <x v="1433"/>
  </r>
  <r>
    <x v="0"/>
    <x v="7"/>
    <x v="75"/>
    <x v="0"/>
    <x v="1"/>
    <x v="1"/>
    <x v="96"/>
    <x v="3"/>
    <x v="257"/>
    <x v="169"/>
    <x v="0"/>
    <x v="0"/>
    <x v="257"/>
    <x v="0"/>
    <x v="0"/>
    <x v="3"/>
    <x v="0"/>
    <x v="0"/>
    <x v="75"/>
    <x v="3"/>
    <x v="11"/>
    <x v="0"/>
    <x v="1384"/>
    <x v="0"/>
    <x v="1434"/>
  </r>
  <r>
    <x v="0"/>
    <x v="7"/>
    <x v="75"/>
    <x v="0"/>
    <x v="1"/>
    <x v="1"/>
    <x v="96"/>
    <x v="3"/>
    <x v="257"/>
    <x v="169"/>
    <x v="0"/>
    <x v="0"/>
    <x v="257"/>
    <x v="0"/>
    <x v="0"/>
    <x v="3"/>
    <x v="0"/>
    <x v="0"/>
    <x v="75"/>
    <x v="3"/>
    <x v="12"/>
    <x v="1"/>
    <x v="1385"/>
    <x v="812"/>
    <x v="1435"/>
  </r>
  <r>
    <x v="0"/>
    <x v="7"/>
    <x v="75"/>
    <x v="0"/>
    <x v="1"/>
    <x v="1"/>
    <x v="96"/>
    <x v="3"/>
    <x v="257"/>
    <x v="169"/>
    <x v="0"/>
    <x v="0"/>
    <x v="257"/>
    <x v="0"/>
    <x v="0"/>
    <x v="3"/>
    <x v="0"/>
    <x v="0"/>
    <x v="75"/>
    <x v="3"/>
    <x v="13"/>
    <x v="2"/>
    <x v="2"/>
    <x v="0"/>
    <x v="41"/>
  </r>
  <r>
    <x v="0"/>
    <x v="7"/>
    <x v="75"/>
    <x v="0"/>
    <x v="1"/>
    <x v="1"/>
    <x v="96"/>
    <x v="3"/>
    <x v="257"/>
    <x v="169"/>
    <x v="0"/>
    <x v="0"/>
    <x v="257"/>
    <x v="0"/>
    <x v="0"/>
    <x v="3"/>
    <x v="0"/>
    <x v="0"/>
    <x v="75"/>
    <x v="3"/>
    <x v="14"/>
    <x v="3"/>
    <x v="1386"/>
    <x v="309"/>
    <x v="1436"/>
  </r>
  <r>
    <x v="0"/>
    <x v="7"/>
    <x v="75"/>
    <x v="0"/>
    <x v="1"/>
    <x v="1"/>
    <x v="96"/>
    <x v="3"/>
    <x v="257"/>
    <x v="169"/>
    <x v="0"/>
    <x v="0"/>
    <x v="257"/>
    <x v="0"/>
    <x v="0"/>
    <x v="3"/>
    <x v="0"/>
    <x v="0"/>
    <x v="75"/>
    <x v="3"/>
    <x v="4"/>
    <x v="6"/>
    <x v="1387"/>
    <x v="813"/>
    <x v="1437"/>
  </r>
  <r>
    <x v="0"/>
    <x v="7"/>
    <x v="75"/>
    <x v="0"/>
    <x v="1"/>
    <x v="1"/>
    <x v="96"/>
    <x v="3"/>
    <x v="257"/>
    <x v="169"/>
    <x v="0"/>
    <x v="0"/>
    <x v="257"/>
    <x v="0"/>
    <x v="0"/>
    <x v="3"/>
    <x v="0"/>
    <x v="0"/>
    <x v="75"/>
    <x v="3"/>
    <x v="5"/>
    <x v="7"/>
    <x v="1388"/>
    <x v="814"/>
    <x v="1438"/>
  </r>
  <r>
    <x v="0"/>
    <x v="8"/>
    <x v="75"/>
    <x v="0"/>
    <x v="1"/>
    <x v="1"/>
    <x v="96"/>
    <x v="3"/>
    <x v="258"/>
    <x v="169"/>
    <x v="0"/>
    <x v="0"/>
    <x v="258"/>
    <x v="0"/>
    <x v="0"/>
    <x v="3"/>
    <x v="0"/>
    <x v="0"/>
    <x v="76"/>
    <x v="3"/>
    <x v="11"/>
    <x v="0"/>
    <x v="1389"/>
    <x v="309"/>
    <x v="1439"/>
  </r>
  <r>
    <x v="0"/>
    <x v="8"/>
    <x v="75"/>
    <x v="0"/>
    <x v="1"/>
    <x v="1"/>
    <x v="96"/>
    <x v="3"/>
    <x v="258"/>
    <x v="169"/>
    <x v="0"/>
    <x v="0"/>
    <x v="258"/>
    <x v="0"/>
    <x v="0"/>
    <x v="3"/>
    <x v="0"/>
    <x v="0"/>
    <x v="76"/>
    <x v="3"/>
    <x v="12"/>
    <x v="1"/>
    <x v="1390"/>
    <x v="10"/>
    <x v="1440"/>
  </r>
  <r>
    <x v="0"/>
    <x v="8"/>
    <x v="75"/>
    <x v="0"/>
    <x v="1"/>
    <x v="1"/>
    <x v="96"/>
    <x v="3"/>
    <x v="258"/>
    <x v="169"/>
    <x v="0"/>
    <x v="0"/>
    <x v="258"/>
    <x v="0"/>
    <x v="0"/>
    <x v="3"/>
    <x v="0"/>
    <x v="0"/>
    <x v="76"/>
    <x v="3"/>
    <x v="13"/>
    <x v="2"/>
    <x v="523"/>
    <x v="309"/>
    <x v="2"/>
  </r>
  <r>
    <x v="0"/>
    <x v="8"/>
    <x v="75"/>
    <x v="0"/>
    <x v="1"/>
    <x v="1"/>
    <x v="96"/>
    <x v="3"/>
    <x v="258"/>
    <x v="169"/>
    <x v="0"/>
    <x v="0"/>
    <x v="258"/>
    <x v="0"/>
    <x v="0"/>
    <x v="3"/>
    <x v="0"/>
    <x v="0"/>
    <x v="76"/>
    <x v="3"/>
    <x v="14"/>
    <x v="3"/>
    <x v="1391"/>
    <x v="309"/>
    <x v="1441"/>
  </r>
  <r>
    <x v="0"/>
    <x v="8"/>
    <x v="75"/>
    <x v="0"/>
    <x v="1"/>
    <x v="1"/>
    <x v="96"/>
    <x v="3"/>
    <x v="258"/>
    <x v="169"/>
    <x v="0"/>
    <x v="0"/>
    <x v="258"/>
    <x v="0"/>
    <x v="0"/>
    <x v="3"/>
    <x v="0"/>
    <x v="0"/>
    <x v="76"/>
    <x v="3"/>
    <x v="4"/>
    <x v="6"/>
    <x v="1392"/>
    <x v="338"/>
    <x v="1442"/>
  </r>
  <r>
    <x v="0"/>
    <x v="8"/>
    <x v="75"/>
    <x v="0"/>
    <x v="1"/>
    <x v="1"/>
    <x v="96"/>
    <x v="3"/>
    <x v="258"/>
    <x v="169"/>
    <x v="0"/>
    <x v="0"/>
    <x v="258"/>
    <x v="0"/>
    <x v="0"/>
    <x v="3"/>
    <x v="0"/>
    <x v="0"/>
    <x v="76"/>
    <x v="3"/>
    <x v="5"/>
    <x v="7"/>
    <x v="1393"/>
    <x v="815"/>
    <x v="1443"/>
  </r>
  <r>
    <x v="0"/>
    <x v="73"/>
    <x v="76"/>
    <x v="0"/>
    <x v="0"/>
    <x v="5"/>
    <x v="96"/>
    <x v="3"/>
    <x v="259"/>
    <x v="139"/>
    <x v="0"/>
    <x v="0"/>
    <x v="259"/>
    <x v="0"/>
    <x v="0"/>
    <x v="3"/>
    <x v="0"/>
    <x v="0"/>
    <x v="133"/>
    <x v="3"/>
    <x v="11"/>
    <x v="0"/>
    <x v="1394"/>
    <x v="309"/>
    <x v="1444"/>
  </r>
  <r>
    <x v="0"/>
    <x v="73"/>
    <x v="76"/>
    <x v="0"/>
    <x v="0"/>
    <x v="5"/>
    <x v="96"/>
    <x v="3"/>
    <x v="259"/>
    <x v="139"/>
    <x v="0"/>
    <x v="0"/>
    <x v="259"/>
    <x v="0"/>
    <x v="0"/>
    <x v="3"/>
    <x v="0"/>
    <x v="0"/>
    <x v="133"/>
    <x v="3"/>
    <x v="12"/>
    <x v="1"/>
    <x v="1395"/>
    <x v="816"/>
    <x v="1445"/>
  </r>
  <r>
    <x v="0"/>
    <x v="73"/>
    <x v="76"/>
    <x v="0"/>
    <x v="0"/>
    <x v="5"/>
    <x v="96"/>
    <x v="3"/>
    <x v="259"/>
    <x v="139"/>
    <x v="0"/>
    <x v="0"/>
    <x v="259"/>
    <x v="0"/>
    <x v="0"/>
    <x v="3"/>
    <x v="0"/>
    <x v="0"/>
    <x v="133"/>
    <x v="3"/>
    <x v="13"/>
    <x v="2"/>
    <x v="1396"/>
    <x v="817"/>
    <x v="1446"/>
  </r>
  <r>
    <x v="0"/>
    <x v="73"/>
    <x v="76"/>
    <x v="0"/>
    <x v="0"/>
    <x v="5"/>
    <x v="96"/>
    <x v="3"/>
    <x v="259"/>
    <x v="139"/>
    <x v="0"/>
    <x v="0"/>
    <x v="259"/>
    <x v="0"/>
    <x v="0"/>
    <x v="3"/>
    <x v="0"/>
    <x v="0"/>
    <x v="133"/>
    <x v="3"/>
    <x v="14"/>
    <x v="3"/>
    <x v="1397"/>
    <x v="309"/>
    <x v="1447"/>
  </r>
  <r>
    <x v="0"/>
    <x v="73"/>
    <x v="76"/>
    <x v="0"/>
    <x v="0"/>
    <x v="5"/>
    <x v="96"/>
    <x v="3"/>
    <x v="259"/>
    <x v="139"/>
    <x v="0"/>
    <x v="0"/>
    <x v="259"/>
    <x v="0"/>
    <x v="0"/>
    <x v="3"/>
    <x v="0"/>
    <x v="0"/>
    <x v="133"/>
    <x v="3"/>
    <x v="4"/>
    <x v="6"/>
    <x v="1398"/>
    <x v="818"/>
    <x v="1448"/>
  </r>
  <r>
    <x v="0"/>
    <x v="73"/>
    <x v="76"/>
    <x v="0"/>
    <x v="0"/>
    <x v="5"/>
    <x v="96"/>
    <x v="3"/>
    <x v="259"/>
    <x v="139"/>
    <x v="0"/>
    <x v="0"/>
    <x v="259"/>
    <x v="0"/>
    <x v="0"/>
    <x v="3"/>
    <x v="0"/>
    <x v="0"/>
    <x v="133"/>
    <x v="3"/>
    <x v="5"/>
    <x v="7"/>
    <x v="1399"/>
    <x v="819"/>
    <x v="1449"/>
  </r>
  <r>
    <x v="0"/>
    <x v="74"/>
    <x v="77"/>
    <x v="0"/>
    <x v="1"/>
    <x v="1"/>
    <x v="96"/>
    <x v="3"/>
    <x v="260"/>
    <x v="170"/>
    <x v="0"/>
    <x v="0"/>
    <x v="260"/>
    <x v="0"/>
    <x v="0"/>
    <x v="3"/>
    <x v="0"/>
    <x v="0"/>
    <x v="78"/>
    <x v="3"/>
    <x v="11"/>
    <x v="0"/>
    <x v="1400"/>
    <x v="309"/>
    <x v="1450"/>
  </r>
  <r>
    <x v="0"/>
    <x v="74"/>
    <x v="77"/>
    <x v="0"/>
    <x v="1"/>
    <x v="1"/>
    <x v="96"/>
    <x v="3"/>
    <x v="260"/>
    <x v="170"/>
    <x v="0"/>
    <x v="0"/>
    <x v="260"/>
    <x v="0"/>
    <x v="0"/>
    <x v="3"/>
    <x v="0"/>
    <x v="0"/>
    <x v="78"/>
    <x v="3"/>
    <x v="12"/>
    <x v="1"/>
    <x v="1401"/>
    <x v="820"/>
    <x v="1451"/>
  </r>
  <r>
    <x v="0"/>
    <x v="74"/>
    <x v="77"/>
    <x v="0"/>
    <x v="1"/>
    <x v="1"/>
    <x v="96"/>
    <x v="3"/>
    <x v="260"/>
    <x v="170"/>
    <x v="0"/>
    <x v="0"/>
    <x v="260"/>
    <x v="0"/>
    <x v="0"/>
    <x v="3"/>
    <x v="0"/>
    <x v="0"/>
    <x v="78"/>
    <x v="3"/>
    <x v="13"/>
    <x v="2"/>
    <x v="523"/>
    <x v="309"/>
    <x v="2"/>
  </r>
  <r>
    <x v="0"/>
    <x v="74"/>
    <x v="77"/>
    <x v="0"/>
    <x v="1"/>
    <x v="1"/>
    <x v="96"/>
    <x v="3"/>
    <x v="260"/>
    <x v="170"/>
    <x v="0"/>
    <x v="0"/>
    <x v="260"/>
    <x v="0"/>
    <x v="0"/>
    <x v="3"/>
    <x v="0"/>
    <x v="0"/>
    <x v="78"/>
    <x v="3"/>
    <x v="14"/>
    <x v="3"/>
    <x v="1402"/>
    <x v="309"/>
    <x v="1452"/>
  </r>
  <r>
    <x v="0"/>
    <x v="74"/>
    <x v="77"/>
    <x v="0"/>
    <x v="1"/>
    <x v="1"/>
    <x v="96"/>
    <x v="3"/>
    <x v="260"/>
    <x v="170"/>
    <x v="0"/>
    <x v="0"/>
    <x v="260"/>
    <x v="0"/>
    <x v="0"/>
    <x v="3"/>
    <x v="0"/>
    <x v="0"/>
    <x v="78"/>
    <x v="3"/>
    <x v="4"/>
    <x v="6"/>
    <x v="1403"/>
    <x v="619"/>
    <x v="1453"/>
  </r>
  <r>
    <x v="0"/>
    <x v="74"/>
    <x v="77"/>
    <x v="0"/>
    <x v="1"/>
    <x v="1"/>
    <x v="96"/>
    <x v="3"/>
    <x v="260"/>
    <x v="170"/>
    <x v="0"/>
    <x v="0"/>
    <x v="260"/>
    <x v="0"/>
    <x v="0"/>
    <x v="3"/>
    <x v="0"/>
    <x v="0"/>
    <x v="78"/>
    <x v="3"/>
    <x v="5"/>
    <x v="7"/>
    <x v="1404"/>
    <x v="821"/>
    <x v="1454"/>
  </r>
  <r>
    <x v="0"/>
    <x v="75"/>
    <x v="50"/>
    <x v="0"/>
    <x v="0"/>
    <x v="2"/>
    <x v="96"/>
    <x v="3"/>
    <x v="261"/>
    <x v="139"/>
    <x v="0"/>
    <x v="0"/>
    <x v="261"/>
    <x v="0"/>
    <x v="0"/>
    <x v="3"/>
    <x v="0"/>
    <x v="0"/>
    <x v="79"/>
    <x v="3"/>
    <x v="11"/>
    <x v="0"/>
    <x v="1405"/>
    <x v="309"/>
    <x v="1455"/>
  </r>
  <r>
    <x v="0"/>
    <x v="75"/>
    <x v="50"/>
    <x v="0"/>
    <x v="0"/>
    <x v="2"/>
    <x v="96"/>
    <x v="3"/>
    <x v="261"/>
    <x v="139"/>
    <x v="0"/>
    <x v="0"/>
    <x v="261"/>
    <x v="0"/>
    <x v="0"/>
    <x v="3"/>
    <x v="0"/>
    <x v="0"/>
    <x v="79"/>
    <x v="3"/>
    <x v="12"/>
    <x v="1"/>
    <x v="1406"/>
    <x v="822"/>
    <x v="1456"/>
  </r>
  <r>
    <x v="0"/>
    <x v="75"/>
    <x v="50"/>
    <x v="0"/>
    <x v="0"/>
    <x v="2"/>
    <x v="96"/>
    <x v="3"/>
    <x v="261"/>
    <x v="139"/>
    <x v="0"/>
    <x v="0"/>
    <x v="261"/>
    <x v="0"/>
    <x v="0"/>
    <x v="3"/>
    <x v="0"/>
    <x v="0"/>
    <x v="79"/>
    <x v="3"/>
    <x v="13"/>
    <x v="2"/>
    <x v="1407"/>
    <x v="823"/>
    <x v="1457"/>
  </r>
  <r>
    <x v="0"/>
    <x v="75"/>
    <x v="50"/>
    <x v="0"/>
    <x v="0"/>
    <x v="2"/>
    <x v="96"/>
    <x v="3"/>
    <x v="261"/>
    <x v="139"/>
    <x v="0"/>
    <x v="0"/>
    <x v="261"/>
    <x v="0"/>
    <x v="0"/>
    <x v="3"/>
    <x v="0"/>
    <x v="0"/>
    <x v="79"/>
    <x v="3"/>
    <x v="14"/>
    <x v="3"/>
    <x v="1408"/>
    <x v="309"/>
    <x v="1458"/>
  </r>
  <r>
    <x v="0"/>
    <x v="75"/>
    <x v="50"/>
    <x v="0"/>
    <x v="0"/>
    <x v="2"/>
    <x v="96"/>
    <x v="3"/>
    <x v="261"/>
    <x v="139"/>
    <x v="0"/>
    <x v="0"/>
    <x v="261"/>
    <x v="0"/>
    <x v="0"/>
    <x v="3"/>
    <x v="0"/>
    <x v="0"/>
    <x v="79"/>
    <x v="3"/>
    <x v="4"/>
    <x v="6"/>
    <x v="1409"/>
    <x v="824"/>
    <x v="1459"/>
  </r>
  <r>
    <x v="0"/>
    <x v="75"/>
    <x v="50"/>
    <x v="0"/>
    <x v="0"/>
    <x v="2"/>
    <x v="96"/>
    <x v="3"/>
    <x v="261"/>
    <x v="139"/>
    <x v="0"/>
    <x v="0"/>
    <x v="261"/>
    <x v="0"/>
    <x v="0"/>
    <x v="3"/>
    <x v="0"/>
    <x v="0"/>
    <x v="79"/>
    <x v="3"/>
    <x v="5"/>
    <x v="7"/>
    <x v="523"/>
    <x v="309"/>
    <x v="2"/>
  </r>
  <r>
    <x v="0"/>
    <x v="11"/>
    <x v="78"/>
    <x v="0"/>
    <x v="1"/>
    <x v="1"/>
    <x v="96"/>
    <x v="3"/>
    <x v="262"/>
    <x v="136"/>
    <x v="0"/>
    <x v="0"/>
    <x v="262"/>
    <x v="0"/>
    <x v="0"/>
    <x v="3"/>
    <x v="0"/>
    <x v="0"/>
    <x v="11"/>
    <x v="3"/>
    <x v="11"/>
    <x v="0"/>
    <x v="1410"/>
    <x v="0"/>
    <x v="1460"/>
  </r>
  <r>
    <x v="0"/>
    <x v="11"/>
    <x v="78"/>
    <x v="0"/>
    <x v="1"/>
    <x v="1"/>
    <x v="96"/>
    <x v="3"/>
    <x v="262"/>
    <x v="136"/>
    <x v="0"/>
    <x v="0"/>
    <x v="262"/>
    <x v="0"/>
    <x v="0"/>
    <x v="3"/>
    <x v="0"/>
    <x v="0"/>
    <x v="11"/>
    <x v="3"/>
    <x v="12"/>
    <x v="1"/>
    <x v="1411"/>
    <x v="825"/>
    <x v="1461"/>
  </r>
  <r>
    <x v="0"/>
    <x v="11"/>
    <x v="78"/>
    <x v="0"/>
    <x v="1"/>
    <x v="1"/>
    <x v="96"/>
    <x v="3"/>
    <x v="262"/>
    <x v="136"/>
    <x v="0"/>
    <x v="0"/>
    <x v="262"/>
    <x v="0"/>
    <x v="0"/>
    <x v="3"/>
    <x v="0"/>
    <x v="0"/>
    <x v="11"/>
    <x v="3"/>
    <x v="13"/>
    <x v="2"/>
    <x v="2"/>
    <x v="0"/>
    <x v="41"/>
  </r>
  <r>
    <x v="0"/>
    <x v="11"/>
    <x v="78"/>
    <x v="0"/>
    <x v="1"/>
    <x v="1"/>
    <x v="96"/>
    <x v="3"/>
    <x v="262"/>
    <x v="136"/>
    <x v="0"/>
    <x v="0"/>
    <x v="262"/>
    <x v="0"/>
    <x v="0"/>
    <x v="3"/>
    <x v="0"/>
    <x v="0"/>
    <x v="11"/>
    <x v="3"/>
    <x v="14"/>
    <x v="3"/>
    <x v="1412"/>
    <x v="309"/>
    <x v="1462"/>
  </r>
  <r>
    <x v="0"/>
    <x v="11"/>
    <x v="78"/>
    <x v="0"/>
    <x v="1"/>
    <x v="1"/>
    <x v="96"/>
    <x v="3"/>
    <x v="262"/>
    <x v="136"/>
    <x v="0"/>
    <x v="0"/>
    <x v="262"/>
    <x v="0"/>
    <x v="0"/>
    <x v="3"/>
    <x v="0"/>
    <x v="0"/>
    <x v="11"/>
    <x v="3"/>
    <x v="4"/>
    <x v="6"/>
    <x v="1413"/>
    <x v="826"/>
    <x v="1463"/>
  </r>
  <r>
    <x v="0"/>
    <x v="11"/>
    <x v="78"/>
    <x v="0"/>
    <x v="1"/>
    <x v="1"/>
    <x v="96"/>
    <x v="3"/>
    <x v="262"/>
    <x v="136"/>
    <x v="0"/>
    <x v="0"/>
    <x v="262"/>
    <x v="0"/>
    <x v="0"/>
    <x v="3"/>
    <x v="0"/>
    <x v="0"/>
    <x v="11"/>
    <x v="3"/>
    <x v="5"/>
    <x v="7"/>
    <x v="2"/>
    <x v="0"/>
    <x v="41"/>
  </r>
  <r>
    <x v="0"/>
    <x v="12"/>
    <x v="76"/>
    <x v="0"/>
    <x v="0"/>
    <x v="5"/>
    <x v="97"/>
    <x v="3"/>
    <x v="263"/>
    <x v="77"/>
    <x v="0"/>
    <x v="0"/>
    <x v="263"/>
    <x v="0"/>
    <x v="0"/>
    <x v="3"/>
    <x v="0"/>
    <x v="0"/>
    <x v="143"/>
    <x v="3"/>
    <x v="11"/>
    <x v="0"/>
    <x v="1414"/>
    <x v="309"/>
    <x v="1464"/>
  </r>
  <r>
    <x v="0"/>
    <x v="12"/>
    <x v="76"/>
    <x v="0"/>
    <x v="0"/>
    <x v="5"/>
    <x v="97"/>
    <x v="3"/>
    <x v="263"/>
    <x v="77"/>
    <x v="0"/>
    <x v="0"/>
    <x v="263"/>
    <x v="0"/>
    <x v="0"/>
    <x v="3"/>
    <x v="0"/>
    <x v="0"/>
    <x v="143"/>
    <x v="3"/>
    <x v="12"/>
    <x v="1"/>
    <x v="1415"/>
    <x v="827"/>
    <x v="1465"/>
  </r>
  <r>
    <x v="0"/>
    <x v="12"/>
    <x v="76"/>
    <x v="0"/>
    <x v="0"/>
    <x v="5"/>
    <x v="97"/>
    <x v="3"/>
    <x v="263"/>
    <x v="77"/>
    <x v="0"/>
    <x v="0"/>
    <x v="263"/>
    <x v="0"/>
    <x v="0"/>
    <x v="3"/>
    <x v="0"/>
    <x v="0"/>
    <x v="143"/>
    <x v="3"/>
    <x v="13"/>
    <x v="2"/>
    <x v="523"/>
    <x v="309"/>
    <x v="2"/>
  </r>
  <r>
    <x v="0"/>
    <x v="12"/>
    <x v="76"/>
    <x v="0"/>
    <x v="0"/>
    <x v="5"/>
    <x v="97"/>
    <x v="3"/>
    <x v="263"/>
    <x v="77"/>
    <x v="0"/>
    <x v="0"/>
    <x v="263"/>
    <x v="0"/>
    <x v="0"/>
    <x v="3"/>
    <x v="0"/>
    <x v="0"/>
    <x v="143"/>
    <x v="3"/>
    <x v="14"/>
    <x v="3"/>
    <x v="1416"/>
    <x v="309"/>
    <x v="1466"/>
  </r>
  <r>
    <x v="0"/>
    <x v="12"/>
    <x v="76"/>
    <x v="0"/>
    <x v="0"/>
    <x v="5"/>
    <x v="97"/>
    <x v="3"/>
    <x v="263"/>
    <x v="77"/>
    <x v="0"/>
    <x v="0"/>
    <x v="263"/>
    <x v="0"/>
    <x v="0"/>
    <x v="3"/>
    <x v="0"/>
    <x v="0"/>
    <x v="143"/>
    <x v="3"/>
    <x v="4"/>
    <x v="6"/>
    <x v="1417"/>
    <x v="309"/>
    <x v="1467"/>
  </r>
  <r>
    <x v="0"/>
    <x v="12"/>
    <x v="76"/>
    <x v="0"/>
    <x v="0"/>
    <x v="5"/>
    <x v="97"/>
    <x v="3"/>
    <x v="263"/>
    <x v="77"/>
    <x v="0"/>
    <x v="0"/>
    <x v="263"/>
    <x v="0"/>
    <x v="0"/>
    <x v="3"/>
    <x v="0"/>
    <x v="0"/>
    <x v="143"/>
    <x v="3"/>
    <x v="5"/>
    <x v="7"/>
    <x v="1418"/>
    <x v="309"/>
    <x v="2"/>
  </r>
  <r>
    <x v="0"/>
    <x v="13"/>
    <x v="76"/>
    <x v="0"/>
    <x v="0"/>
    <x v="5"/>
    <x v="97"/>
    <x v="3"/>
    <x v="264"/>
    <x v="84"/>
    <x v="0"/>
    <x v="0"/>
    <x v="264"/>
    <x v="0"/>
    <x v="0"/>
    <x v="3"/>
    <x v="0"/>
    <x v="0"/>
    <x v="82"/>
    <x v="3"/>
    <x v="11"/>
    <x v="0"/>
    <x v="1419"/>
    <x v="309"/>
    <x v="1468"/>
  </r>
  <r>
    <x v="0"/>
    <x v="13"/>
    <x v="76"/>
    <x v="0"/>
    <x v="0"/>
    <x v="5"/>
    <x v="97"/>
    <x v="3"/>
    <x v="264"/>
    <x v="84"/>
    <x v="0"/>
    <x v="0"/>
    <x v="264"/>
    <x v="0"/>
    <x v="0"/>
    <x v="3"/>
    <x v="0"/>
    <x v="0"/>
    <x v="82"/>
    <x v="3"/>
    <x v="12"/>
    <x v="1"/>
    <x v="1420"/>
    <x v="828"/>
    <x v="1469"/>
  </r>
  <r>
    <x v="0"/>
    <x v="13"/>
    <x v="76"/>
    <x v="0"/>
    <x v="0"/>
    <x v="5"/>
    <x v="97"/>
    <x v="3"/>
    <x v="264"/>
    <x v="84"/>
    <x v="0"/>
    <x v="0"/>
    <x v="264"/>
    <x v="0"/>
    <x v="0"/>
    <x v="3"/>
    <x v="0"/>
    <x v="0"/>
    <x v="82"/>
    <x v="3"/>
    <x v="13"/>
    <x v="2"/>
    <x v="1421"/>
    <x v="829"/>
    <x v="1470"/>
  </r>
  <r>
    <x v="0"/>
    <x v="13"/>
    <x v="76"/>
    <x v="0"/>
    <x v="0"/>
    <x v="5"/>
    <x v="97"/>
    <x v="3"/>
    <x v="264"/>
    <x v="84"/>
    <x v="0"/>
    <x v="0"/>
    <x v="264"/>
    <x v="0"/>
    <x v="0"/>
    <x v="3"/>
    <x v="0"/>
    <x v="0"/>
    <x v="82"/>
    <x v="3"/>
    <x v="14"/>
    <x v="3"/>
    <x v="1422"/>
    <x v="309"/>
    <x v="1471"/>
  </r>
  <r>
    <x v="0"/>
    <x v="13"/>
    <x v="76"/>
    <x v="0"/>
    <x v="0"/>
    <x v="5"/>
    <x v="97"/>
    <x v="3"/>
    <x v="264"/>
    <x v="84"/>
    <x v="0"/>
    <x v="0"/>
    <x v="264"/>
    <x v="0"/>
    <x v="0"/>
    <x v="3"/>
    <x v="0"/>
    <x v="0"/>
    <x v="82"/>
    <x v="3"/>
    <x v="4"/>
    <x v="6"/>
    <x v="1423"/>
    <x v="830"/>
    <x v="1472"/>
  </r>
  <r>
    <x v="0"/>
    <x v="13"/>
    <x v="76"/>
    <x v="0"/>
    <x v="0"/>
    <x v="5"/>
    <x v="97"/>
    <x v="3"/>
    <x v="264"/>
    <x v="84"/>
    <x v="0"/>
    <x v="0"/>
    <x v="264"/>
    <x v="0"/>
    <x v="0"/>
    <x v="3"/>
    <x v="0"/>
    <x v="0"/>
    <x v="82"/>
    <x v="3"/>
    <x v="5"/>
    <x v="7"/>
    <x v="523"/>
    <x v="309"/>
    <x v="2"/>
  </r>
  <r>
    <x v="0"/>
    <x v="14"/>
    <x v="76"/>
    <x v="0"/>
    <x v="0"/>
    <x v="3"/>
    <x v="98"/>
    <x v="3"/>
    <x v="265"/>
    <x v="171"/>
    <x v="0"/>
    <x v="0"/>
    <x v="265"/>
    <x v="0"/>
    <x v="0"/>
    <x v="3"/>
    <x v="0"/>
    <x v="0"/>
    <x v="14"/>
    <x v="3"/>
    <x v="11"/>
    <x v="0"/>
    <x v="1424"/>
    <x v="309"/>
    <x v="1473"/>
  </r>
  <r>
    <x v="0"/>
    <x v="14"/>
    <x v="76"/>
    <x v="0"/>
    <x v="0"/>
    <x v="3"/>
    <x v="98"/>
    <x v="3"/>
    <x v="265"/>
    <x v="171"/>
    <x v="0"/>
    <x v="0"/>
    <x v="265"/>
    <x v="0"/>
    <x v="0"/>
    <x v="3"/>
    <x v="0"/>
    <x v="0"/>
    <x v="14"/>
    <x v="3"/>
    <x v="12"/>
    <x v="1"/>
    <x v="1425"/>
    <x v="831"/>
    <x v="1474"/>
  </r>
  <r>
    <x v="0"/>
    <x v="14"/>
    <x v="76"/>
    <x v="0"/>
    <x v="0"/>
    <x v="3"/>
    <x v="98"/>
    <x v="3"/>
    <x v="265"/>
    <x v="171"/>
    <x v="0"/>
    <x v="0"/>
    <x v="265"/>
    <x v="0"/>
    <x v="0"/>
    <x v="3"/>
    <x v="0"/>
    <x v="0"/>
    <x v="14"/>
    <x v="3"/>
    <x v="13"/>
    <x v="2"/>
    <x v="1426"/>
    <x v="832"/>
    <x v="1475"/>
  </r>
  <r>
    <x v="0"/>
    <x v="14"/>
    <x v="76"/>
    <x v="0"/>
    <x v="0"/>
    <x v="3"/>
    <x v="98"/>
    <x v="3"/>
    <x v="265"/>
    <x v="171"/>
    <x v="0"/>
    <x v="0"/>
    <x v="265"/>
    <x v="0"/>
    <x v="0"/>
    <x v="3"/>
    <x v="0"/>
    <x v="0"/>
    <x v="14"/>
    <x v="3"/>
    <x v="14"/>
    <x v="3"/>
    <x v="1427"/>
    <x v="309"/>
    <x v="1476"/>
  </r>
  <r>
    <x v="0"/>
    <x v="14"/>
    <x v="76"/>
    <x v="0"/>
    <x v="0"/>
    <x v="3"/>
    <x v="98"/>
    <x v="3"/>
    <x v="265"/>
    <x v="171"/>
    <x v="0"/>
    <x v="0"/>
    <x v="265"/>
    <x v="0"/>
    <x v="0"/>
    <x v="3"/>
    <x v="0"/>
    <x v="0"/>
    <x v="14"/>
    <x v="3"/>
    <x v="4"/>
    <x v="6"/>
    <x v="1428"/>
    <x v="833"/>
    <x v="1477"/>
  </r>
  <r>
    <x v="0"/>
    <x v="14"/>
    <x v="76"/>
    <x v="0"/>
    <x v="0"/>
    <x v="3"/>
    <x v="98"/>
    <x v="3"/>
    <x v="265"/>
    <x v="171"/>
    <x v="0"/>
    <x v="0"/>
    <x v="265"/>
    <x v="0"/>
    <x v="0"/>
    <x v="3"/>
    <x v="0"/>
    <x v="0"/>
    <x v="14"/>
    <x v="3"/>
    <x v="5"/>
    <x v="7"/>
    <x v="1429"/>
    <x v="834"/>
    <x v="1478"/>
  </r>
  <r>
    <x v="0"/>
    <x v="15"/>
    <x v="74"/>
    <x v="0"/>
    <x v="0"/>
    <x v="5"/>
    <x v="97"/>
    <x v="3"/>
    <x v="266"/>
    <x v="172"/>
    <x v="0"/>
    <x v="0"/>
    <x v="266"/>
    <x v="0"/>
    <x v="0"/>
    <x v="3"/>
    <x v="0"/>
    <x v="0"/>
    <x v="15"/>
    <x v="3"/>
    <x v="11"/>
    <x v="0"/>
    <x v="1430"/>
    <x v="309"/>
    <x v="1479"/>
  </r>
  <r>
    <x v="0"/>
    <x v="15"/>
    <x v="74"/>
    <x v="0"/>
    <x v="0"/>
    <x v="5"/>
    <x v="97"/>
    <x v="3"/>
    <x v="266"/>
    <x v="172"/>
    <x v="0"/>
    <x v="0"/>
    <x v="266"/>
    <x v="0"/>
    <x v="0"/>
    <x v="3"/>
    <x v="0"/>
    <x v="0"/>
    <x v="15"/>
    <x v="3"/>
    <x v="12"/>
    <x v="1"/>
    <x v="1431"/>
    <x v="835"/>
    <x v="1480"/>
  </r>
  <r>
    <x v="0"/>
    <x v="15"/>
    <x v="74"/>
    <x v="0"/>
    <x v="0"/>
    <x v="5"/>
    <x v="97"/>
    <x v="3"/>
    <x v="266"/>
    <x v="172"/>
    <x v="0"/>
    <x v="0"/>
    <x v="266"/>
    <x v="0"/>
    <x v="0"/>
    <x v="3"/>
    <x v="0"/>
    <x v="0"/>
    <x v="15"/>
    <x v="3"/>
    <x v="13"/>
    <x v="2"/>
    <x v="1432"/>
    <x v="836"/>
    <x v="1481"/>
  </r>
  <r>
    <x v="0"/>
    <x v="15"/>
    <x v="74"/>
    <x v="0"/>
    <x v="0"/>
    <x v="5"/>
    <x v="97"/>
    <x v="3"/>
    <x v="266"/>
    <x v="172"/>
    <x v="0"/>
    <x v="0"/>
    <x v="266"/>
    <x v="0"/>
    <x v="0"/>
    <x v="3"/>
    <x v="0"/>
    <x v="0"/>
    <x v="15"/>
    <x v="3"/>
    <x v="14"/>
    <x v="3"/>
    <x v="1433"/>
    <x v="309"/>
    <x v="1482"/>
  </r>
  <r>
    <x v="0"/>
    <x v="15"/>
    <x v="74"/>
    <x v="0"/>
    <x v="0"/>
    <x v="5"/>
    <x v="97"/>
    <x v="3"/>
    <x v="266"/>
    <x v="172"/>
    <x v="0"/>
    <x v="0"/>
    <x v="266"/>
    <x v="0"/>
    <x v="0"/>
    <x v="3"/>
    <x v="0"/>
    <x v="0"/>
    <x v="15"/>
    <x v="3"/>
    <x v="4"/>
    <x v="6"/>
    <x v="1434"/>
    <x v="837"/>
    <x v="1483"/>
  </r>
  <r>
    <x v="0"/>
    <x v="15"/>
    <x v="74"/>
    <x v="0"/>
    <x v="0"/>
    <x v="5"/>
    <x v="97"/>
    <x v="3"/>
    <x v="266"/>
    <x v="172"/>
    <x v="0"/>
    <x v="0"/>
    <x v="266"/>
    <x v="0"/>
    <x v="0"/>
    <x v="3"/>
    <x v="0"/>
    <x v="0"/>
    <x v="15"/>
    <x v="3"/>
    <x v="5"/>
    <x v="7"/>
    <x v="1435"/>
    <x v="838"/>
    <x v="1484"/>
  </r>
  <r>
    <x v="0"/>
    <x v="16"/>
    <x v="79"/>
    <x v="0"/>
    <x v="1"/>
    <x v="1"/>
    <x v="97"/>
    <x v="3"/>
    <x v="267"/>
    <x v="136"/>
    <x v="0"/>
    <x v="0"/>
    <x v="267"/>
    <x v="0"/>
    <x v="0"/>
    <x v="3"/>
    <x v="0"/>
    <x v="0"/>
    <x v="85"/>
    <x v="3"/>
    <x v="11"/>
    <x v="0"/>
    <x v="1436"/>
    <x v="309"/>
    <x v="1485"/>
  </r>
  <r>
    <x v="0"/>
    <x v="16"/>
    <x v="79"/>
    <x v="0"/>
    <x v="1"/>
    <x v="1"/>
    <x v="97"/>
    <x v="3"/>
    <x v="267"/>
    <x v="136"/>
    <x v="0"/>
    <x v="0"/>
    <x v="267"/>
    <x v="0"/>
    <x v="0"/>
    <x v="3"/>
    <x v="0"/>
    <x v="0"/>
    <x v="85"/>
    <x v="3"/>
    <x v="12"/>
    <x v="1"/>
    <x v="1437"/>
    <x v="839"/>
    <x v="1486"/>
  </r>
  <r>
    <x v="0"/>
    <x v="16"/>
    <x v="79"/>
    <x v="0"/>
    <x v="1"/>
    <x v="1"/>
    <x v="97"/>
    <x v="3"/>
    <x v="267"/>
    <x v="136"/>
    <x v="0"/>
    <x v="0"/>
    <x v="267"/>
    <x v="0"/>
    <x v="0"/>
    <x v="3"/>
    <x v="0"/>
    <x v="0"/>
    <x v="85"/>
    <x v="3"/>
    <x v="13"/>
    <x v="2"/>
    <x v="523"/>
    <x v="309"/>
    <x v="2"/>
  </r>
  <r>
    <x v="0"/>
    <x v="16"/>
    <x v="79"/>
    <x v="0"/>
    <x v="1"/>
    <x v="1"/>
    <x v="97"/>
    <x v="3"/>
    <x v="267"/>
    <x v="136"/>
    <x v="0"/>
    <x v="0"/>
    <x v="267"/>
    <x v="0"/>
    <x v="0"/>
    <x v="3"/>
    <x v="0"/>
    <x v="0"/>
    <x v="85"/>
    <x v="3"/>
    <x v="14"/>
    <x v="3"/>
    <x v="1438"/>
    <x v="309"/>
    <x v="1487"/>
  </r>
  <r>
    <x v="0"/>
    <x v="16"/>
    <x v="79"/>
    <x v="0"/>
    <x v="1"/>
    <x v="1"/>
    <x v="97"/>
    <x v="3"/>
    <x v="267"/>
    <x v="136"/>
    <x v="0"/>
    <x v="0"/>
    <x v="267"/>
    <x v="0"/>
    <x v="0"/>
    <x v="3"/>
    <x v="0"/>
    <x v="0"/>
    <x v="85"/>
    <x v="3"/>
    <x v="4"/>
    <x v="6"/>
    <x v="1439"/>
    <x v="616"/>
    <x v="1488"/>
  </r>
  <r>
    <x v="0"/>
    <x v="16"/>
    <x v="79"/>
    <x v="0"/>
    <x v="1"/>
    <x v="1"/>
    <x v="97"/>
    <x v="3"/>
    <x v="267"/>
    <x v="136"/>
    <x v="0"/>
    <x v="0"/>
    <x v="267"/>
    <x v="0"/>
    <x v="0"/>
    <x v="3"/>
    <x v="0"/>
    <x v="0"/>
    <x v="85"/>
    <x v="3"/>
    <x v="5"/>
    <x v="7"/>
    <x v="1440"/>
    <x v="361"/>
    <x v="1489"/>
  </r>
  <r>
    <x v="0"/>
    <x v="17"/>
    <x v="80"/>
    <x v="0"/>
    <x v="0"/>
    <x v="4"/>
    <x v="99"/>
    <x v="3"/>
    <x v="268"/>
    <x v="87"/>
    <x v="0"/>
    <x v="0"/>
    <x v="268"/>
    <x v="0"/>
    <x v="0"/>
    <x v="3"/>
    <x v="0"/>
    <x v="0"/>
    <x v="17"/>
    <x v="3"/>
    <x v="11"/>
    <x v="0"/>
    <x v="1441"/>
    <x v="0"/>
    <x v="1490"/>
  </r>
  <r>
    <x v="0"/>
    <x v="17"/>
    <x v="80"/>
    <x v="0"/>
    <x v="0"/>
    <x v="4"/>
    <x v="99"/>
    <x v="3"/>
    <x v="268"/>
    <x v="87"/>
    <x v="0"/>
    <x v="0"/>
    <x v="268"/>
    <x v="0"/>
    <x v="0"/>
    <x v="3"/>
    <x v="0"/>
    <x v="0"/>
    <x v="17"/>
    <x v="3"/>
    <x v="12"/>
    <x v="1"/>
    <x v="1039"/>
    <x v="617"/>
    <x v="1491"/>
  </r>
  <r>
    <x v="0"/>
    <x v="17"/>
    <x v="80"/>
    <x v="0"/>
    <x v="0"/>
    <x v="4"/>
    <x v="99"/>
    <x v="3"/>
    <x v="268"/>
    <x v="87"/>
    <x v="0"/>
    <x v="0"/>
    <x v="268"/>
    <x v="0"/>
    <x v="0"/>
    <x v="3"/>
    <x v="0"/>
    <x v="0"/>
    <x v="17"/>
    <x v="3"/>
    <x v="13"/>
    <x v="2"/>
    <x v="2"/>
    <x v="0"/>
    <x v="41"/>
  </r>
  <r>
    <x v="0"/>
    <x v="17"/>
    <x v="80"/>
    <x v="0"/>
    <x v="0"/>
    <x v="4"/>
    <x v="99"/>
    <x v="3"/>
    <x v="268"/>
    <x v="87"/>
    <x v="0"/>
    <x v="0"/>
    <x v="268"/>
    <x v="0"/>
    <x v="0"/>
    <x v="3"/>
    <x v="0"/>
    <x v="0"/>
    <x v="17"/>
    <x v="3"/>
    <x v="14"/>
    <x v="3"/>
    <x v="1442"/>
    <x v="309"/>
    <x v="1492"/>
  </r>
  <r>
    <x v="0"/>
    <x v="17"/>
    <x v="80"/>
    <x v="0"/>
    <x v="0"/>
    <x v="4"/>
    <x v="99"/>
    <x v="3"/>
    <x v="268"/>
    <x v="87"/>
    <x v="0"/>
    <x v="0"/>
    <x v="268"/>
    <x v="0"/>
    <x v="0"/>
    <x v="3"/>
    <x v="0"/>
    <x v="0"/>
    <x v="17"/>
    <x v="3"/>
    <x v="4"/>
    <x v="6"/>
    <x v="1443"/>
    <x v="840"/>
    <x v="1493"/>
  </r>
  <r>
    <x v="0"/>
    <x v="17"/>
    <x v="80"/>
    <x v="0"/>
    <x v="0"/>
    <x v="4"/>
    <x v="99"/>
    <x v="3"/>
    <x v="268"/>
    <x v="87"/>
    <x v="0"/>
    <x v="0"/>
    <x v="268"/>
    <x v="0"/>
    <x v="0"/>
    <x v="3"/>
    <x v="0"/>
    <x v="0"/>
    <x v="17"/>
    <x v="3"/>
    <x v="5"/>
    <x v="7"/>
    <x v="1444"/>
    <x v="841"/>
    <x v="1494"/>
  </r>
  <r>
    <x v="0"/>
    <x v="18"/>
    <x v="81"/>
    <x v="0"/>
    <x v="1"/>
    <x v="1"/>
    <x v="97"/>
    <x v="3"/>
    <x v="269"/>
    <x v="142"/>
    <x v="0"/>
    <x v="0"/>
    <x v="269"/>
    <x v="0"/>
    <x v="0"/>
    <x v="3"/>
    <x v="0"/>
    <x v="0"/>
    <x v="18"/>
    <x v="3"/>
    <x v="11"/>
    <x v="0"/>
    <x v="1445"/>
    <x v="0"/>
    <x v="1495"/>
  </r>
  <r>
    <x v="0"/>
    <x v="18"/>
    <x v="81"/>
    <x v="0"/>
    <x v="1"/>
    <x v="1"/>
    <x v="97"/>
    <x v="3"/>
    <x v="269"/>
    <x v="142"/>
    <x v="0"/>
    <x v="0"/>
    <x v="269"/>
    <x v="0"/>
    <x v="0"/>
    <x v="3"/>
    <x v="0"/>
    <x v="0"/>
    <x v="18"/>
    <x v="3"/>
    <x v="12"/>
    <x v="1"/>
    <x v="1446"/>
    <x v="842"/>
    <x v="1496"/>
  </r>
  <r>
    <x v="0"/>
    <x v="18"/>
    <x v="81"/>
    <x v="0"/>
    <x v="1"/>
    <x v="1"/>
    <x v="97"/>
    <x v="3"/>
    <x v="269"/>
    <x v="142"/>
    <x v="0"/>
    <x v="0"/>
    <x v="269"/>
    <x v="0"/>
    <x v="0"/>
    <x v="3"/>
    <x v="0"/>
    <x v="0"/>
    <x v="18"/>
    <x v="3"/>
    <x v="13"/>
    <x v="2"/>
    <x v="1447"/>
    <x v="843"/>
    <x v="1497"/>
  </r>
  <r>
    <x v="0"/>
    <x v="18"/>
    <x v="81"/>
    <x v="0"/>
    <x v="1"/>
    <x v="1"/>
    <x v="97"/>
    <x v="3"/>
    <x v="269"/>
    <x v="142"/>
    <x v="0"/>
    <x v="0"/>
    <x v="269"/>
    <x v="0"/>
    <x v="0"/>
    <x v="3"/>
    <x v="0"/>
    <x v="0"/>
    <x v="18"/>
    <x v="3"/>
    <x v="14"/>
    <x v="3"/>
    <x v="1448"/>
    <x v="309"/>
    <x v="1498"/>
  </r>
  <r>
    <x v="0"/>
    <x v="18"/>
    <x v="81"/>
    <x v="0"/>
    <x v="1"/>
    <x v="1"/>
    <x v="97"/>
    <x v="3"/>
    <x v="269"/>
    <x v="142"/>
    <x v="0"/>
    <x v="0"/>
    <x v="269"/>
    <x v="0"/>
    <x v="0"/>
    <x v="3"/>
    <x v="0"/>
    <x v="0"/>
    <x v="18"/>
    <x v="3"/>
    <x v="4"/>
    <x v="6"/>
    <x v="1449"/>
    <x v="844"/>
    <x v="1499"/>
  </r>
  <r>
    <x v="0"/>
    <x v="18"/>
    <x v="81"/>
    <x v="0"/>
    <x v="1"/>
    <x v="1"/>
    <x v="97"/>
    <x v="3"/>
    <x v="269"/>
    <x v="142"/>
    <x v="0"/>
    <x v="0"/>
    <x v="269"/>
    <x v="0"/>
    <x v="0"/>
    <x v="3"/>
    <x v="0"/>
    <x v="0"/>
    <x v="18"/>
    <x v="3"/>
    <x v="5"/>
    <x v="7"/>
    <x v="1450"/>
    <x v="845"/>
    <x v="1500"/>
  </r>
  <r>
    <x v="0"/>
    <x v="19"/>
    <x v="82"/>
    <x v="0"/>
    <x v="1"/>
    <x v="1"/>
    <x v="97"/>
    <x v="3"/>
    <x v="270"/>
    <x v="173"/>
    <x v="0"/>
    <x v="0"/>
    <x v="270"/>
    <x v="0"/>
    <x v="0"/>
    <x v="3"/>
    <x v="0"/>
    <x v="0"/>
    <x v="19"/>
    <x v="3"/>
    <x v="11"/>
    <x v="0"/>
    <x v="1451"/>
    <x v="0"/>
    <x v="1501"/>
  </r>
  <r>
    <x v="0"/>
    <x v="19"/>
    <x v="82"/>
    <x v="0"/>
    <x v="1"/>
    <x v="1"/>
    <x v="97"/>
    <x v="3"/>
    <x v="270"/>
    <x v="173"/>
    <x v="0"/>
    <x v="0"/>
    <x v="270"/>
    <x v="0"/>
    <x v="0"/>
    <x v="3"/>
    <x v="0"/>
    <x v="0"/>
    <x v="19"/>
    <x v="3"/>
    <x v="12"/>
    <x v="1"/>
    <x v="1452"/>
    <x v="846"/>
    <x v="1502"/>
  </r>
  <r>
    <x v="0"/>
    <x v="19"/>
    <x v="82"/>
    <x v="0"/>
    <x v="1"/>
    <x v="1"/>
    <x v="97"/>
    <x v="3"/>
    <x v="270"/>
    <x v="173"/>
    <x v="0"/>
    <x v="0"/>
    <x v="270"/>
    <x v="0"/>
    <x v="0"/>
    <x v="3"/>
    <x v="0"/>
    <x v="0"/>
    <x v="19"/>
    <x v="3"/>
    <x v="13"/>
    <x v="2"/>
    <x v="523"/>
    <x v="309"/>
    <x v="2"/>
  </r>
  <r>
    <x v="0"/>
    <x v="19"/>
    <x v="82"/>
    <x v="0"/>
    <x v="1"/>
    <x v="1"/>
    <x v="97"/>
    <x v="3"/>
    <x v="270"/>
    <x v="173"/>
    <x v="0"/>
    <x v="0"/>
    <x v="270"/>
    <x v="0"/>
    <x v="0"/>
    <x v="3"/>
    <x v="0"/>
    <x v="0"/>
    <x v="19"/>
    <x v="3"/>
    <x v="14"/>
    <x v="3"/>
    <x v="1453"/>
    <x v="309"/>
    <x v="1503"/>
  </r>
  <r>
    <x v="0"/>
    <x v="19"/>
    <x v="82"/>
    <x v="0"/>
    <x v="1"/>
    <x v="1"/>
    <x v="97"/>
    <x v="3"/>
    <x v="270"/>
    <x v="173"/>
    <x v="0"/>
    <x v="0"/>
    <x v="270"/>
    <x v="0"/>
    <x v="0"/>
    <x v="3"/>
    <x v="0"/>
    <x v="0"/>
    <x v="19"/>
    <x v="3"/>
    <x v="4"/>
    <x v="6"/>
    <x v="1454"/>
    <x v="625"/>
    <x v="1504"/>
  </r>
  <r>
    <x v="0"/>
    <x v="19"/>
    <x v="82"/>
    <x v="0"/>
    <x v="1"/>
    <x v="1"/>
    <x v="97"/>
    <x v="3"/>
    <x v="270"/>
    <x v="173"/>
    <x v="0"/>
    <x v="0"/>
    <x v="270"/>
    <x v="0"/>
    <x v="0"/>
    <x v="3"/>
    <x v="0"/>
    <x v="0"/>
    <x v="19"/>
    <x v="3"/>
    <x v="5"/>
    <x v="7"/>
    <x v="523"/>
    <x v="309"/>
    <x v="2"/>
  </r>
  <r>
    <x v="0"/>
    <x v="79"/>
    <x v="76"/>
    <x v="0"/>
    <x v="0"/>
    <x v="3"/>
    <x v="97"/>
    <x v="3"/>
    <x v="271"/>
    <x v="89"/>
    <x v="0"/>
    <x v="0"/>
    <x v="271"/>
    <x v="0"/>
    <x v="0"/>
    <x v="3"/>
    <x v="0"/>
    <x v="0"/>
    <x v="44"/>
    <x v="3"/>
    <x v="11"/>
    <x v="0"/>
    <x v="1455"/>
    <x v="309"/>
    <x v="1505"/>
  </r>
  <r>
    <x v="0"/>
    <x v="79"/>
    <x v="76"/>
    <x v="0"/>
    <x v="0"/>
    <x v="3"/>
    <x v="97"/>
    <x v="3"/>
    <x v="271"/>
    <x v="89"/>
    <x v="0"/>
    <x v="0"/>
    <x v="271"/>
    <x v="0"/>
    <x v="0"/>
    <x v="3"/>
    <x v="0"/>
    <x v="0"/>
    <x v="44"/>
    <x v="3"/>
    <x v="12"/>
    <x v="1"/>
    <x v="1456"/>
    <x v="847"/>
    <x v="1506"/>
  </r>
  <r>
    <x v="0"/>
    <x v="79"/>
    <x v="76"/>
    <x v="0"/>
    <x v="0"/>
    <x v="3"/>
    <x v="97"/>
    <x v="3"/>
    <x v="271"/>
    <x v="89"/>
    <x v="0"/>
    <x v="0"/>
    <x v="271"/>
    <x v="0"/>
    <x v="0"/>
    <x v="3"/>
    <x v="0"/>
    <x v="0"/>
    <x v="44"/>
    <x v="3"/>
    <x v="13"/>
    <x v="2"/>
    <x v="523"/>
    <x v="309"/>
    <x v="2"/>
  </r>
  <r>
    <x v="0"/>
    <x v="79"/>
    <x v="76"/>
    <x v="0"/>
    <x v="0"/>
    <x v="3"/>
    <x v="97"/>
    <x v="3"/>
    <x v="271"/>
    <x v="89"/>
    <x v="0"/>
    <x v="0"/>
    <x v="271"/>
    <x v="0"/>
    <x v="0"/>
    <x v="3"/>
    <x v="0"/>
    <x v="0"/>
    <x v="44"/>
    <x v="3"/>
    <x v="14"/>
    <x v="3"/>
    <x v="1457"/>
    <x v="309"/>
    <x v="1507"/>
  </r>
  <r>
    <x v="0"/>
    <x v="79"/>
    <x v="76"/>
    <x v="0"/>
    <x v="0"/>
    <x v="3"/>
    <x v="97"/>
    <x v="3"/>
    <x v="271"/>
    <x v="89"/>
    <x v="0"/>
    <x v="0"/>
    <x v="271"/>
    <x v="0"/>
    <x v="0"/>
    <x v="3"/>
    <x v="0"/>
    <x v="0"/>
    <x v="44"/>
    <x v="3"/>
    <x v="4"/>
    <x v="6"/>
    <x v="1458"/>
    <x v="848"/>
    <x v="1508"/>
  </r>
  <r>
    <x v="0"/>
    <x v="79"/>
    <x v="76"/>
    <x v="0"/>
    <x v="0"/>
    <x v="3"/>
    <x v="97"/>
    <x v="3"/>
    <x v="271"/>
    <x v="89"/>
    <x v="0"/>
    <x v="0"/>
    <x v="271"/>
    <x v="0"/>
    <x v="0"/>
    <x v="3"/>
    <x v="0"/>
    <x v="0"/>
    <x v="44"/>
    <x v="3"/>
    <x v="5"/>
    <x v="7"/>
    <x v="523"/>
    <x v="309"/>
    <x v="2"/>
  </r>
  <r>
    <x v="0"/>
    <x v="81"/>
    <x v="76"/>
    <x v="0"/>
    <x v="1"/>
    <x v="1"/>
    <x v="97"/>
    <x v="3"/>
    <x v="272"/>
    <x v="169"/>
    <x v="0"/>
    <x v="0"/>
    <x v="272"/>
    <x v="0"/>
    <x v="0"/>
    <x v="3"/>
    <x v="0"/>
    <x v="0"/>
    <x v="88"/>
    <x v="3"/>
    <x v="11"/>
    <x v="0"/>
    <x v="1459"/>
    <x v="309"/>
    <x v="1509"/>
  </r>
  <r>
    <x v="0"/>
    <x v="81"/>
    <x v="76"/>
    <x v="0"/>
    <x v="1"/>
    <x v="1"/>
    <x v="97"/>
    <x v="3"/>
    <x v="272"/>
    <x v="169"/>
    <x v="0"/>
    <x v="0"/>
    <x v="272"/>
    <x v="0"/>
    <x v="0"/>
    <x v="3"/>
    <x v="0"/>
    <x v="0"/>
    <x v="88"/>
    <x v="3"/>
    <x v="12"/>
    <x v="1"/>
    <x v="1460"/>
    <x v="849"/>
    <x v="1510"/>
  </r>
  <r>
    <x v="0"/>
    <x v="81"/>
    <x v="76"/>
    <x v="0"/>
    <x v="1"/>
    <x v="1"/>
    <x v="97"/>
    <x v="3"/>
    <x v="272"/>
    <x v="169"/>
    <x v="0"/>
    <x v="0"/>
    <x v="272"/>
    <x v="0"/>
    <x v="0"/>
    <x v="3"/>
    <x v="0"/>
    <x v="0"/>
    <x v="88"/>
    <x v="3"/>
    <x v="13"/>
    <x v="2"/>
    <x v="1461"/>
    <x v="850"/>
    <x v="1511"/>
  </r>
  <r>
    <x v="0"/>
    <x v="81"/>
    <x v="76"/>
    <x v="0"/>
    <x v="1"/>
    <x v="1"/>
    <x v="97"/>
    <x v="3"/>
    <x v="272"/>
    <x v="169"/>
    <x v="0"/>
    <x v="0"/>
    <x v="272"/>
    <x v="0"/>
    <x v="0"/>
    <x v="3"/>
    <x v="0"/>
    <x v="0"/>
    <x v="88"/>
    <x v="3"/>
    <x v="14"/>
    <x v="3"/>
    <x v="1462"/>
    <x v="309"/>
    <x v="1512"/>
  </r>
  <r>
    <x v="0"/>
    <x v="81"/>
    <x v="76"/>
    <x v="0"/>
    <x v="1"/>
    <x v="1"/>
    <x v="97"/>
    <x v="3"/>
    <x v="272"/>
    <x v="169"/>
    <x v="0"/>
    <x v="0"/>
    <x v="272"/>
    <x v="0"/>
    <x v="0"/>
    <x v="3"/>
    <x v="0"/>
    <x v="0"/>
    <x v="88"/>
    <x v="3"/>
    <x v="4"/>
    <x v="6"/>
    <x v="1463"/>
    <x v="309"/>
    <x v="1513"/>
  </r>
  <r>
    <x v="0"/>
    <x v="81"/>
    <x v="76"/>
    <x v="0"/>
    <x v="1"/>
    <x v="1"/>
    <x v="97"/>
    <x v="3"/>
    <x v="272"/>
    <x v="169"/>
    <x v="0"/>
    <x v="0"/>
    <x v="272"/>
    <x v="0"/>
    <x v="0"/>
    <x v="3"/>
    <x v="0"/>
    <x v="0"/>
    <x v="88"/>
    <x v="3"/>
    <x v="5"/>
    <x v="7"/>
    <x v="523"/>
    <x v="309"/>
    <x v="2"/>
  </r>
  <r>
    <x v="0"/>
    <x v="20"/>
    <x v="83"/>
    <x v="0"/>
    <x v="0"/>
    <x v="5"/>
    <x v="100"/>
    <x v="3"/>
    <x v="273"/>
    <x v="154"/>
    <x v="0"/>
    <x v="0"/>
    <x v="273"/>
    <x v="0"/>
    <x v="0"/>
    <x v="3"/>
    <x v="0"/>
    <x v="0"/>
    <x v="89"/>
    <x v="3"/>
    <x v="11"/>
    <x v="0"/>
    <x v="1464"/>
    <x v="309"/>
    <x v="1514"/>
  </r>
  <r>
    <x v="0"/>
    <x v="20"/>
    <x v="83"/>
    <x v="0"/>
    <x v="0"/>
    <x v="5"/>
    <x v="100"/>
    <x v="3"/>
    <x v="273"/>
    <x v="154"/>
    <x v="0"/>
    <x v="0"/>
    <x v="273"/>
    <x v="0"/>
    <x v="0"/>
    <x v="3"/>
    <x v="0"/>
    <x v="0"/>
    <x v="89"/>
    <x v="3"/>
    <x v="12"/>
    <x v="1"/>
    <x v="1465"/>
    <x v="851"/>
    <x v="1515"/>
  </r>
  <r>
    <x v="0"/>
    <x v="20"/>
    <x v="83"/>
    <x v="0"/>
    <x v="0"/>
    <x v="5"/>
    <x v="100"/>
    <x v="3"/>
    <x v="273"/>
    <x v="154"/>
    <x v="0"/>
    <x v="0"/>
    <x v="273"/>
    <x v="0"/>
    <x v="0"/>
    <x v="3"/>
    <x v="0"/>
    <x v="0"/>
    <x v="89"/>
    <x v="3"/>
    <x v="13"/>
    <x v="2"/>
    <x v="523"/>
    <x v="309"/>
    <x v="2"/>
  </r>
  <r>
    <x v="0"/>
    <x v="20"/>
    <x v="83"/>
    <x v="0"/>
    <x v="0"/>
    <x v="5"/>
    <x v="100"/>
    <x v="3"/>
    <x v="273"/>
    <x v="154"/>
    <x v="0"/>
    <x v="0"/>
    <x v="273"/>
    <x v="0"/>
    <x v="0"/>
    <x v="3"/>
    <x v="0"/>
    <x v="0"/>
    <x v="89"/>
    <x v="3"/>
    <x v="14"/>
    <x v="3"/>
    <x v="1466"/>
    <x v="309"/>
    <x v="1516"/>
  </r>
  <r>
    <x v="0"/>
    <x v="20"/>
    <x v="83"/>
    <x v="0"/>
    <x v="0"/>
    <x v="5"/>
    <x v="100"/>
    <x v="3"/>
    <x v="273"/>
    <x v="154"/>
    <x v="0"/>
    <x v="0"/>
    <x v="273"/>
    <x v="0"/>
    <x v="0"/>
    <x v="3"/>
    <x v="0"/>
    <x v="0"/>
    <x v="89"/>
    <x v="3"/>
    <x v="4"/>
    <x v="6"/>
    <x v="1467"/>
    <x v="852"/>
    <x v="1517"/>
  </r>
  <r>
    <x v="0"/>
    <x v="20"/>
    <x v="83"/>
    <x v="0"/>
    <x v="0"/>
    <x v="5"/>
    <x v="100"/>
    <x v="3"/>
    <x v="273"/>
    <x v="154"/>
    <x v="0"/>
    <x v="0"/>
    <x v="273"/>
    <x v="0"/>
    <x v="0"/>
    <x v="3"/>
    <x v="0"/>
    <x v="0"/>
    <x v="89"/>
    <x v="3"/>
    <x v="5"/>
    <x v="7"/>
    <x v="1468"/>
    <x v="853"/>
    <x v="1518"/>
  </r>
  <r>
    <x v="0"/>
    <x v="21"/>
    <x v="76"/>
    <x v="0"/>
    <x v="1"/>
    <x v="1"/>
    <x v="100"/>
    <x v="3"/>
    <x v="274"/>
    <x v="142"/>
    <x v="0"/>
    <x v="0"/>
    <x v="274"/>
    <x v="0"/>
    <x v="0"/>
    <x v="3"/>
    <x v="0"/>
    <x v="0"/>
    <x v="135"/>
    <x v="3"/>
    <x v="11"/>
    <x v="0"/>
    <x v="1469"/>
    <x v="0"/>
    <x v="1519"/>
  </r>
  <r>
    <x v="0"/>
    <x v="21"/>
    <x v="76"/>
    <x v="0"/>
    <x v="1"/>
    <x v="1"/>
    <x v="100"/>
    <x v="3"/>
    <x v="274"/>
    <x v="142"/>
    <x v="0"/>
    <x v="0"/>
    <x v="274"/>
    <x v="0"/>
    <x v="0"/>
    <x v="3"/>
    <x v="0"/>
    <x v="0"/>
    <x v="135"/>
    <x v="3"/>
    <x v="12"/>
    <x v="1"/>
    <x v="1470"/>
    <x v="854"/>
    <x v="1520"/>
  </r>
  <r>
    <x v="0"/>
    <x v="21"/>
    <x v="76"/>
    <x v="0"/>
    <x v="1"/>
    <x v="1"/>
    <x v="100"/>
    <x v="3"/>
    <x v="274"/>
    <x v="142"/>
    <x v="0"/>
    <x v="0"/>
    <x v="274"/>
    <x v="0"/>
    <x v="0"/>
    <x v="3"/>
    <x v="0"/>
    <x v="0"/>
    <x v="135"/>
    <x v="3"/>
    <x v="13"/>
    <x v="2"/>
    <x v="2"/>
    <x v="0"/>
    <x v="41"/>
  </r>
  <r>
    <x v="0"/>
    <x v="21"/>
    <x v="76"/>
    <x v="0"/>
    <x v="1"/>
    <x v="1"/>
    <x v="100"/>
    <x v="3"/>
    <x v="274"/>
    <x v="142"/>
    <x v="0"/>
    <x v="0"/>
    <x v="274"/>
    <x v="0"/>
    <x v="0"/>
    <x v="3"/>
    <x v="0"/>
    <x v="0"/>
    <x v="135"/>
    <x v="3"/>
    <x v="14"/>
    <x v="3"/>
    <x v="1471"/>
    <x v="309"/>
    <x v="1521"/>
  </r>
  <r>
    <x v="0"/>
    <x v="21"/>
    <x v="76"/>
    <x v="0"/>
    <x v="1"/>
    <x v="1"/>
    <x v="100"/>
    <x v="3"/>
    <x v="274"/>
    <x v="142"/>
    <x v="0"/>
    <x v="0"/>
    <x v="274"/>
    <x v="0"/>
    <x v="0"/>
    <x v="3"/>
    <x v="0"/>
    <x v="0"/>
    <x v="135"/>
    <x v="3"/>
    <x v="4"/>
    <x v="6"/>
    <x v="1472"/>
    <x v="855"/>
    <x v="1522"/>
  </r>
  <r>
    <x v="0"/>
    <x v="21"/>
    <x v="76"/>
    <x v="0"/>
    <x v="1"/>
    <x v="1"/>
    <x v="100"/>
    <x v="3"/>
    <x v="274"/>
    <x v="142"/>
    <x v="0"/>
    <x v="0"/>
    <x v="274"/>
    <x v="0"/>
    <x v="0"/>
    <x v="3"/>
    <x v="0"/>
    <x v="0"/>
    <x v="135"/>
    <x v="3"/>
    <x v="5"/>
    <x v="7"/>
    <x v="2"/>
    <x v="0"/>
    <x v="41"/>
  </r>
  <r>
    <x v="0"/>
    <x v="22"/>
    <x v="79"/>
    <x v="0"/>
    <x v="0"/>
    <x v="4"/>
    <x v="101"/>
    <x v="3"/>
    <x v="275"/>
    <x v="92"/>
    <x v="0"/>
    <x v="0"/>
    <x v="275"/>
    <x v="0"/>
    <x v="0"/>
    <x v="3"/>
    <x v="0"/>
    <x v="0"/>
    <x v="22"/>
    <x v="3"/>
    <x v="11"/>
    <x v="0"/>
    <x v="1473"/>
    <x v="0"/>
    <x v="1523"/>
  </r>
  <r>
    <x v="0"/>
    <x v="22"/>
    <x v="79"/>
    <x v="0"/>
    <x v="0"/>
    <x v="4"/>
    <x v="101"/>
    <x v="3"/>
    <x v="275"/>
    <x v="92"/>
    <x v="0"/>
    <x v="0"/>
    <x v="275"/>
    <x v="0"/>
    <x v="0"/>
    <x v="3"/>
    <x v="0"/>
    <x v="0"/>
    <x v="22"/>
    <x v="3"/>
    <x v="12"/>
    <x v="1"/>
    <x v="1474"/>
    <x v="856"/>
    <x v="1524"/>
  </r>
  <r>
    <x v="0"/>
    <x v="22"/>
    <x v="79"/>
    <x v="0"/>
    <x v="0"/>
    <x v="4"/>
    <x v="101"/>
    <x v="3"/>
    <x v="275"/>
    <x v="92"/>
    <x v="0"/>
    <x v="0"/>
    <x v="275"/>
    <x v="0"/>
    <x v="0"/>
    <x v="3"/>
    <x v="0"/>
    <x v="0"/>
    <x v="22"/>
    <x v="3"/>
    <x v="13"/>
    <x v="2"/>
    <x v="1475"/>
    <x v="857"/>
    <x v="1525"/>
  </r>
  <r>
    <x v="0"/>
    <x v="22"/>
    <x v="79"/>
    <x v="0"/>
    <x v="0"/>
    <x v="4"/>
    <x v="101"/>
    <x v="3"/>
    <x v="275"/>
    <x v="92"/>
    <x v="0"/>
    <x v="0"/>
    <x v="275"/>
    <x v="0"/>
    <x v="0"/>
    <x v="3"/>
    <x v="0"/>
    <x v="0"/>
    <x v="22"/>
    <x v="3"/>
    <x v="14"/>
    <x v="3"/>
    <x v="1476"/>
    <x v="309"/>
    <x v="1526"/>
  </r>
  <r>
    <x v="0"/>
    <x v="22"/>
    <x v="79"/>
    <x v="0"/>
    <x v="0"/>
    <x v="4"/>
    <x v="101"/>
    <x v="3"/>
    <x v="275"/>
    <x v="92"/>
    <x v="0"/>
    <x v="0"/>
    <x v="275"/>
    <x v="0"/>
    <x v="0"/>
    <x v="3"/>
    <x v="0"/>
    <x v="0"/>
    <x v="22"/>
    <x v="3"/>
    <x v="4"/>
    <x v="6"/>
    <x v="1477"/>
    <x v="858"/>
    <x v="1527"/>
  </r>
  <r>
    <x v="0"/>
    <x v="22"/>
    <x v="79"/>
    <x v="0"/>
    <x v="0"/>
    <x v="4"/>
    <x v="101"/>
    <x v="3"/>
    <x v="275"/>
    <x v="92"/>
    <x v="0"/>
    <x v="0"/>
    <x v="275"/>
    <x v="0"/>
    <x v="0"/>
    <x v="3"/>
    <x v="0"/>
    <x v="0"/>
    <x v="22"/>
    <x v="3"/>
    <x v="5"/>
    <x v="7"/>
    <x v="1478"/>
    <x v="859"/>
    <x v="1528"/>
  </r>
  <r>
    <x v="0"/>
    <x v="82"/>
    <x v="76"/>
    <x v="0"/>
    <x v="0"/>
    <x v="2"/>
    <x v="100"/>
    <x v="3"/>
    <x v="276"/>
    <x v="174"/>
    <x v="0"/>
    <x v="0"/>
    <x v="276"/>
    <x v="0"/>
    <x v="0"/>
    <x v="3"/>
    <x v="0"/>
    <x v="0"/>
    <x v="91"/>
    <x v="3"/>
    <x v="11"/>
    <x v="0"/>
    <x v="1479"/>
    <x v="309"/>
    <x v="1529"/>
  </r>
  <r>
    <x v="0"/>
    <x v="82"/>
    <x v="76"/>
    <x v="0"/>
    <x v="0"/>
    <x v="2"/>
    <x v="100"/>
    <x v="3"/>
    <x v="276"/>
    <x v="174"/>
    <x v="0"/>
    <x v="0"/>
    <x v="276"/>
    <x v="0"/>
    <x v="0"/>
    <x v="3"/>
    <x v="0"/>
    <x v="0"/>
    <x v="91"/>
    <x v="3"/>
    <x v="12"/>
    <x v="1"/>
    <x v="1480"/>
    <x v="860"/>
    <x v="1530"/>
  </r>
  <r>
    <x v="0"/>
    <x v="82"/>
    <x v="76"/>
    <x v="0"/>
    <x v="0"/>
    <x v="2"/>
    <x v="100"/>
    <x v="3"/>
    <x v="276"/>
    <x v="174"/>
    <x v="0"/>
    <x v="0"/>
    <x v="276"/>
    <x v="0"/>
    <x v="0"/>
    <x v="3"/>
    <x v="0"/>
    <x v="0"/>
    <x v="91"/>
    <x v="3"/>
    <x v="13"/>
    <x v="2"/>
    <x v="523"/>
    <x v="309"/>
    <x v="2"/>
  </r>
  <r>
    <x v="0"/>
    <x v="82"/>
    <x v="76"/>
    <x v="0"/>
    <x v="0"/>
    <x v="2"/>
    <x v="100"/>
    <x v="3"/>
    <x v="276"/>
    <x v="174"/>
    <x v="0"/>
    <x v="0"/>
    <x v="276"/>
    <x v="0"/>
    <x v="0"/>
    <x v="3"/>
    <x v="0"/>
    <x v="0"/>
    <x v="91"/>
    <x v="3"/>
    <x v="14"/>
    <x v="3"/>
    <x v="1481"/>
    <x v="309"/>
    <x v="1531"/>
  </r>
  <r>
    <x v="0"/>
    <x v="82"/>
    <x v="76"/>
    <x v="0"/>
    <x v="0"/>
    <x v="2"/>
    <x v="100"/>
    <x v="3"/>
    <x v="276"/>
    <x v="174"/>
    <x v="0"/>
    <x v="0"/>
    <x v="276"/>
    <x v="0"/>
    <x v="0"/>
    <x v="3"/>
    <x v="0"/>
    <x v="0"/>
    <x v="91"/>
    <x v="3"/>
    <x v="4"/>
    <x v="6"/>
    <x v="1482"/>
    <x v="861"/>
    <x v="1532"/>
  </r>
  <r>
    <x v="0"/>
    <x v="82"/>
    <x v="76"/>
    <x v="0"/>
    <x v="0"/>
    <x v="2"/>
    <x v="100"/>
    <x v="3"/>
    <x v="276"/>
    <x v="174"/>
    <x v="0"/>
    <x v="0"/>
    <x v="276"/>
    <x v="0"/>
    <x v="0"/>
    <x v="3"/>
    <x v="0"/>
    <x v="0"/>
    <x v="91"/>
    <x v="3"/>
    <x v="5"/>
    <x v="7"/>
    <x v="1483"/>
    <x v="862"/>
    <x v="1533"/>
  </r>
  <r>
    <x v="0"/>
    <x v="23"/>
    <x v="79"/>
    <x v="0"/>
    <x v="0"/>
    <x v="4"/>
    <x v="102"/>
    <x v="3"/>
    <x v="277"/>
    <x v="175"/>
    <x v="0"/>
    <x v="0"/>
    <x v="277"/>
    <x v="0"/>
    <x v="0"/>
    <x v="3"/>
    <x v="0"/>
    <x v="0"/>
    <x v="23"/>
    <x v="3"/>
    <x v="11"/>
    <x v="0"/>
    <x v="1484"/>
    <x v="0"/>
    <x v="1534"/>
  </r>
  <r>
    <x v="0"/>
    <x v="23"/>
    <x v="79"/>
    <x v="0"/>
    <x v="0"/>
    <x v="4"/>
    <x v="102"/>
    <x v="3"/>
    <x v="277"/>
    <x v="175"/>
    <x v="0"/>
    <x v="0"/>
    <x v="277"/>
    <x v="0"/>
    <x v="0"/>
    <x v="3"/>
    <x v="0"/>
    <x v="0"/>
    <x v="23"/>
    <x v="3"/>
    <x v="12"/>
    <x v="1"/>
    <x v="1485"/>
    <x v="863"/>
    <x v="1535"/>
  </r>
  <r>
    <x v="0"/>
    <x v="23"/>
    <x v="79"/>
    <x v="0"/>
    <x v="0"/>
    <x v="4"/>
    <x v="102"/>
    <x v="3"/>
    <x v="277"/>
    <x v="175"/>
    <x v="0"/>
    <x v="0"/>
    <x v="277"/>
    <x v="0"/>
    <x v="0"/>
    <x v="3"/>
    <x v="0"/>
    <x v="0"/>
    <x v="23"/>
    <x v="3"/>
    <x v="13"/>
    <x v="2"/>
    <x v="2"/>
    <x v="0"/>
    <x v="41"/>
  </r>
  <r>
    <x v="0"/>
    <x v="23"/>
    <x v="79"/>
    <x v="0"/>
    <x v="0"/>
    <x v="4"/>
    <x v="102"/>
    <x v="3"/>
    <x v="277"/>
    <x v="175"/>
    <x v="0"/>
    <x v="0"/>
    <x v="277"/>
    <x v="0"/>
    <x v="0"/>
    <x v="3"/>
    <x v="0"/>
    <x v="0"/>
    <x v="23"/>
    <x v="3"/>
    <x v="14"/>
    <x v="3"/>
    <x v="1486"/>
    <x v="309"/>
    <x v="1536"/>
  </r>
  <r>
    <x v="0"/>
    <x v="23"/>
    <x v="79"/>
    <x v="0"/>
    <x v="0"/>
    <x v="4"/>
    <x v="102"/>
    <x v="3"/>
    <x v="277"/>
    <x v="175"/>
    <x v="0"/>
    <x v="0"/>
    <x v="277"/>
    <x v="0"/>
    <x v="0"/>
    <x v="3"/>
    <x v="0"/>
    <x v="0"/>
    <x v="23"/>
    <x v="3"/>
    <x v="4"/>
    <x v="6"/>
    <x v="1487"/>
    <x v="864"/>
    <x v="1537"/>
  </r>
  <r>
    <x v="0"/>
    <x v="23"/>
    <x v="79"/>
    <x v="0"/>
    <x v="0"/>
    <x v="4"/>
    <x v="102"/>
    <x v="3"/>
    <x v="277"/>
    <x v="175"/>
    <x v="0"/>
    <x v="0"/>
    <x v="277"/>
    <x v="0"/>
    <x v="0"/>
    <x v="3"/>
    <x v="0"/>
    <x v="0"/>
    <x v="23"/>
    <x v="3"/>
    <x v="5"/>
    <x v="7"/>
    <x v="1488"/>
    <x v="865"/>
    <x v="1538"/>
  </r>
  <r>
    <x v="0"/>
    <x v="24"/>
    <x v="84"/>
    <x v="0"/>
    <x v="0"/>
    <x v="2"/>
    <x v="100"/>
    <x v="3"/>
    <x v="278"/>
    <x v="176"/>
    <x v="0"/>
    <x v="0"/>
    <x v="278"/>
    <x v="0"/>
    <x v="0"/>
    <x v="3"/>
    <x v="0"/>
    <x v="0"/>
    <x v="24"/>
    <x v="3"/>
    <x v="11"/>
    <x v="0"/>
    <x v="1489"/>
    <x v="309"/>
    <x v="1539"/>
  </r>
  <r>
    <x v="0"/>
    <x v="24"/>
    <x v="84"/>
    <x v="0"/>
    <x v="0"/>
    <x v="2"/>
    <x v="100"/>
    <x v="3"/>
    <x v="278"/>
    <x v="176"/>
    <x v="0"/>
    <x v="0"/>
    <x v="278"/>
    <x v="0"/>
    <x v="0"/>
    <x v="3"/>
    <x v="0"/>
    <x v="0"/>
    <x v="24"/>
    <x v="3"/>
    <x v="12"/>
    <x v="1"/>
    <x v="1490"/>
    <x v="866"/>
    <x v="1540"/>
  </r>
  <r>
    <x v="0"/>
    <x v="24"/>
    <x v="84"/>
    <x v="0"/>
    <x v="0"/>
    <x v="2"/>
    <x v="100"/>
    <x v="3"/>
    <x v="278"/>
    <x v="176"/>
    <x v="0"/>
    <x v="0"/>
    <x v="278"/>
    <x v="0"/>
    <x v="0"/>
    <x v="3"/>
    <x v="0"/>
    <x v="0"/>
    <x v="24"/>
    <x v="3"/>
    <x v="13"/>
    <x v="2"/>
    <x v="523"/>
    <x v="309"/>
    <x v="2"/>
  </r>
  <r>
    <x v="0"/>
    <x v="24"/>
    <x v="84"/>
    <x v="0"/>
    <x v="0"/>
    <x v="2"/>
    <x v="100"/>
    <x v="3"/>
    <x v="278"/>
    <x v="176"/>
    <x v="0"/>
    <x v="0"/>
    <x v="278"/>
    <x v="0"/>
    <x v="0"/>
    <x v="3"/>
    <x v="0"/>
    <x v="0"/>
    <x v="24"/>
    <x v="3"/>
    <x v="14"/>
    <x v="3"/>
    <x v="1491"/>
    <x v="309"/>
    <x v="1541"/>
  </r>
  <r>
    <x v="0"/>
    <x v="24"/>
    <x v="84"/>
    <x v="0"/>
    <x v="0"/>
    <x v="2"/>
    <x v="100"/>
    <x v="3"/>
    <x v="278"/>
    <x v="176"/>
    <x v="0"/>
    <x v="0"/>
    <x v="278"/>
    <x v="0"/>
    <x v="0"/>
    <x v="3"/>
    <x v="0"/>
    <x v="0"/>
    <x v="24"/>
    <x v="3"/>
    <x v="4"/>
    <x v="6"/>
    <x v="1492"/>
    <x v="867"/>
    <x v="1542"/>
  </r>
  <r>
    <x v="0"/>
    <x v="24"/>
    <x v="84"/>
    <x v="0"/>
    <x v="0"/>
    <x v="2"/>
    <x v="100"/>
    <x v="3"/>
    <x v="278"/>
    <x v="176"/>
    <x v="0"/>
    <x v="0"/>
    <x v="278"/>
    <x v="0"/>
    <x v="0"/>
    <x v="3"/>
    <x v="0"/>
    <x v="0"/>
    <x v="24"/>
    <x v="3"/>
    <x v="5"/>
    <x v="7"/>
    <x v="1493"/>
    <x v="868"/>
    <x v="1543"/>
  </r>
  <r>
    <x v="0"/>
    <x v="67"/>
    <x v="76"/>
    <x v="0"/>
    <x v="0"/>
    <x v="4"/>
    <x v="100"/>
    <x v="3"/>
    <x v="279"/>
    <x v="144"/>
    <x v="0"/>
    <x v="0"/>
    <x v="279"/>
    <x v="0"/>
    <x v="0"/>
    <x v="3"/>
    <x v="0"/>
    <x v="0"/>
    <x v="92"/>
    <x v="3"/>
    <x v="11"/>
    <x v="0"/>
    <x v="1494"/>
    <x v="309"/>
    <x v="1544"/>
  </r>
  <r>
    <x v="0"/>
    <x v="67"/>
    <x v="76"/>
    <x v="0"/>
    <x v="0"/>
    <x v="4"/>
    <x v="100"/>
    <x v="3"/>
    <x v="279"/>
    <x v="144"/>
    <x v="0"/>
    <x v="0"/>
    <x v="279"/>
    <x v="0"/>
    <x v="0"/>
    <x v="3"/>
    <x v="0"/>
    <x v="0"/>
    <x v="92"/>
    <x v="3"/>
    <x v="12"/>
    <x v="1"/>
    <x v="1495"/>
    <x v="869"/>
    <x v="1545"/>
  </r>
  <r>
    <x v="0"/>
    <x v="67"/>
    <x v="76"/>
    <x v="0"/>
    <x v="0"/>
    <x v="4"/>
    <x v="100"/>
    <x v="3"/>
    <x v="279"/>
    <x v="144"/>
    <x v="0"/>
    <x v="0"/>
    <x v="279"/>
    <x v="0"/>
    <x v="0"/>
    <x v="3"/>
    <x v="0"/>
    <x v="0"/>
    <x v="92"/>
    <x v="3"/>
    <x v="13"/>
    <x v="2"/>
    <x v="1496"/>
    <x v="870"/>
    <x v="1546"/>
  </r>
  <r>
    <x v="0"/>
    <x v="67"/>
    <x v="76"/>
    <x v="0"/>
    <x v="0"/>
    <x v="4"/>
    <x v="100"/>
    <x v="3"/>
    <x v="279"/>
    <x v="144"/>
    <x v="0"/>
    <x v="0"/>
    <x v="279"/>
    <x v="0"/>
    <x v="0"/>
    <x v="3"/>
    <x v="0"/>
    <x v="0"/>
    <x v="92"/>
    <x v="3"/>
    <x v="14"/>
    <x v="3"/>
    <x v="1497"/>
    <x v="309"/>
    <x v="1547"/>
  </r>
  <r>
    <x v="0"/>
    <x v="67"/>
    <x v="76"/>
    <x v="0"/>
    <x v="0"/>
    <x v="4"/>
    <x v="100"/>
    <x v="3"/>
    <x v="279"/>
    <x v="144"/>
    <x v="0"/>
    <x v="0"/>
    <x v="279"/>
    <x v="0"/>
    <x v="0"/>
    <x v="3"/>
    <x v="0"/>
    <x v="0"/>
    <x v="92"/>
    <x v="3"/>
    <x v="4"/>
    <x v="6"/>
    <x v="1498"/>
    <x v="871"/>
    <x v="1548"/>
  </r>
  <r>
    <x v="0"/>
    <x v="67"/>
    <x v="76"/>
    <x v="0"/>
    <x v="0"/>
    <x v="4"/>
    <x v="100"/>
    <x v="3"/>
    <x v="279"/>
    <x v="144"/>
    <x v="0"/>
    <x v="0"/>
    <x v="279"/>
    <x v="0"/>
    <x v="0"/>
    <x v="3"/>
    <x v="0"/>
    <x v="0"/>
    <x v="92"/>
    <x v="3"/>
    <x v="5"/>
    <x v="7"/>
    <x v="1499"/>
    <x v="872"/>
    <x v="1549"/>
  </r>
  <r>
    <x v="0"/>
    <x v="25"/>
    <x v="75"/>
    <x v="0"/>
    <x v="0"/>
    <x v="2"/>
    <x v="100"/>
    <x v="3"/>
    <x v="280"/>
    <x v="177"/>
    <x v="0"/>
    <x v="0"/>
    <x v="280"/>
    <x v="0"/>
    <x v="0"/>
    <x v="3"/>
    <x v="0"/>
    <x v="0"/>
    <x v="25"/>
    <x v="3"/>
    <x v="11"/>
    <x v="0"/>
    <x v="1500"/>
    <x v="0"/>
    <x v="1550"/>
  </r>
  <r>
    <x v="0"/>
    <x v="25"/>
    <x v="75"/>
    <x v="0"/>
    <x v="0"/>
    <x v="2"/>
    <x v="100"/>
    <x v="3"/>
    <x v="280"/>
    <x v="177"/>
    <x v="0"/>
    <x v="0"/>
    <x v="280"/>
    <x v="0"/>
    <x v="0"/>
    <x v="3"/>
    <x v="0"/>
    <x v="0"/>
    <x v="25"/>
    <x v="3"/>
    <x v="12"/>
    <x v="1"/>
    <x v="1501"/>
    <x v="873"/>
    <x v="1551"/>
  </r>
  <r>
    <x v="0"/>
    <x v="25"/>
    <x v="75"/>
    <x v="0"/>
    <x v="0"/>
    <x v="2"/>
    <x v="100"/>
    <x v="3"/>
    <x v="280"/>
    <x v="177"/>
    <x v="0"/>
    <x v="0"/>
    <x v="280"/>
    <x v="0"/>
    <x v="0"/>
    <x v="3"/>
    <x v="0"/>
    <x v="0"/>
    <x v="25"/>
    <x v="3"/>
    <x v="13"/>
    <x v="2"/>
    <x v="2"/>
    <x v="0"/>
    <x v="41"/>
  </r>
  <r>
    <x v="0"/>
    <x v="25"/>
    <x v="75"/>
    <x v="0"/>
    <x v="0"/>
    <x v="2"/>
    <x v="100"/>
    <x v="3"/>
    <x v="280"/>
    <x v="177"/>
    <x v="0"/>
    <x v="0"/>
    <x v="280"/>
    <x v="0"/>
    <x v="0"/>
    <x v="3"/>
    <x v="0"/>
    <x v="0"/>
    <x v="25"/>
    <x v="3"/>
    <x v="14"/>
    <x v="3"/>
    <x v="1502"/>
    <x v="309"/>
    <x v="1552"/>
  </r>
  <r>
    <x v="0"/>
    <x v="25"/>
    <x v="75"/>
    <x v="0"/>
    <x v="0"/>
    <x v="2"/>
    <x v="100"/>
    <x v="3"/>
    <x v="280"/>
    <x v="177"/>
    <x v="0"/>
    <x v="0"/>
    <x v="280"/>
    <x v="0"/>
    <x v="0"/>
    <x v="3"/>
    <x v="0"/>
    <x v="0"/>
    <x v="25"/>
    <x v="3"/>
    <x v="4"/>
    <x v="6"/>
    <x v="1503"/>
    <x v="874"/>
    <x v="1553"/>
  </r>
  <r>
    <x v="0"/>
    <x v="25"/>
    <x v="75"/>
    <x v="0"/>
    <x v="0"/>
    <x v="2"/>
    <x v="100"/>
    <x v="3"/>
    <x v="280"/>
    <x v="177"/>
    <x v="0"/>
    <x v="0"/>
    <x v="280"/>
    <x v="0"/>
    <x v="0"/>
    <x v="3"/>
    <x v="0"/>
    <x v="0"/>
    <x v="25"/>
    <x v="3"/>
    <x v="5"/>
    <x v="7"/>
    <x v="523"/>
    <x v="309"/>
    <x v="2"/>
  </r>
  <r>
    <x v="0"/>
    <x v="26"/>
    <x v="73"/>
    <x v="0"/>
    <x v="1"/>
    <x v="1"/>
    <x v="100"/>
    <x v="3"/>
    <x v="281"/>
    <x v="178"/>
    <x v="0"/>
    <x v="0"/>
    <x v="281"/>
    <x v="0"/>
    <x v="0"/>
    <x v="3"/>
    <x v="0"/>
    <x v="0"/>
    <x v="26"/>
    <x v="3"/>
    <x v="11"/>
    <x v="0"/>
    <x v="1504"/>
    <x v="0"/>
    <x v="1554"/>
  </r>
  <r>
    <x v="0"/>
    <x v="26"/>
    <x v="73"/>
    <x v="0"/>
    <x v="1"/>
    <x v="1"/>
    <x v="100"/>
    <x v="3"/>
    <x v="281"/>
    <x v="178"/>
    <x v="0"/>
    <x v="0"/>
    <x v="281"/>
    <x v="0"/>
    <x v="0"/>
    <x v="3"/>
    <x v="0"/>
    <x v="0"/>
    <x v="26"/>
    <x v="3"/>
    <x v="12"/>
    <x v="1"/>
    <x v="1505"/>
    <x v="875"/>
    <x v="1555"/>
  </r>
  <r>
    <x v="0"/>
    <x v="26"/>
    <x v="73"/>
    <x v="0"/>
    <x v="1"/>
    <x v="1"/>
    <x v="100"/>
    <x v="3"/>
    <x v="281"/>
    <x v="178"/>
    <x v="0"/>
    <x v="0"/>
    <x v="281"/>
    <x v="0"/>
    <x v="0"/>
    <x v="3"/>
    <x v="0"/>
    <x v="0"/>
    <x v="26"/>
    <x v="3"/>
    <x v="13"/>
    <x v="2"/>
    <x v="1506"/>
    <x v="876"/>
    <x v="1556"/>
  </r>
  <r>
    <x v="0"/>
    <x v="26"/>
    <x v="73"/>
    <x v="0"/>
    <x v="1"/>
    <x v="1"/>
    <x v="100"/>
    <x v="3"/>
    <x v="281"/>
    <x v="178"/>
    <x v="0"/>
    <x v="0"/>
    <x v="281"/>
    <x v="0"/>
    <x v="0"/>
    <x v="3"/>
    <x v="0"/>
    <x v="0"/>
    <x v="26"/>
    <x v="3"/>
    <x v="14"/>
    <x v="3"/>
    <x v="1507"/>
    <x v="309"/>
    <x v="1557"/>
  </r>
  <r>
    <x v="0"/>
    <x v="26"/>
    <x v="73"/>
    <x v="0"/>
    <x v="1"/>
    <x v="1"/>
    <x v="100"/>
    <x v="3"/>
    <x v="281"/>
    <x v="178"/>
    <x v="0"/>
    <x v="0"/>
    <x v="281"/>
    <x v="0"/>
    <x v="0"/>
    <x v="3"/>
    <x v="0"/>
    <x v="0"/>
    <x v="26"/>
    <x v="3"/>
    <x v="4"/>
    <x v="6"/>
    <x v="1508"/>
    <x v="877"/>
    <x v="1558"/>
  </r>
  <r>
    <x v="0"/>
    <x v="26"/>
    <x v="73"/>
    <x v="0"/>
    <x v="1"/>
    <x v="1"/>
    <x v="100"/>
    <x v="3"/>
    <x v="281"/>
    <x v="178"/>
    <x v="0"/>
    <x v="0"/>
    <x v="281"/>
    <x v="0"/>
    <x v="0"/>
    <x v="3"/>
    <x v="0"/>
    <x v="0"/>
    <x v="26"/>
    <x v="3"/>
    <x v="5"/>
    <x v="7"/>
    <x v="1509"/>
    <x v="238"/>
    <x v="1559"/>
  </r>
  <r>
    <x v="0"/>
    <x v="27"/>
    <x v="85"/>
    <x v="0"/>
    <x v="0"/>
    <x v="2"/>
    <x v="100"/>
    <x v="3"/>
    <x v="282"/>
    <x v="179"/>
    <x v="0"/>
    <x v="0"/>
    <x v="282"/>
    <x v="0"/>
    <x v="0"/>
    <x v="3"/>
    <x v="0"/>
    <x v="0"/>
    <x v="93"/>
    <x v="3"/>
    <x v="11"/>
    <x v="0"/>
    <x v="1510"/>
    <x v="309"/>
    <x v="1560"/>
  </r>
  <r>
    <x v="0"/>
    <x v="27"/>
    <x v="85"/>
    <x v="0"/>
    <x v="0"/>
    <x v="2"/>
    <x v="100"/>
    <x v="3"/>
    <x v="282"/>
    <x v="179"/>
    <x v="0"/>
    <x v="0"/>
    <x v="282"/>
    <x v="0"/>
    <x v="0"/>
    <x v="3"/>
    <x v="0"/>
    <x v="0"/>
    <x v="93"/>
    <x v="3"/>
    <x v="12"/>
    <x v="1"/>
    <x v="1511"/>
    <x v="878"/>
    <x v="1561"/>
  </r>
  <r>
    <x v="0"/>
    <x v="27"/>
    <x v="85"/>
    <x v="0"/>
    <x v="0"/>
    <x v="2"/>
    <x v="100"/>
    <x v="3"/>
    <x v="282"/>
    <x v="179"/>
    <x v="0"/>
    <x v="0"/>
    <x v="282"/>
    <x v="0"/>
    <x v="0"/>
    <x v="3"/>
    <x v="0"/>
    <x v="0"/>
    <x v="93"/>
    <x v="3"/>
    <x v="13"/>
    <x v="2"/>
    <x v="1512"/>
    <x v="879"/>
    <x v="1562"/>
  </r>
  <r>
    <x v="0"/>
    <x v="27"/>
    <x v="85"/>
    <x v="0"/>
    <x v="0"/>
    <x v="2"/>
    <x v="100"/>
    <x v="3"/>
    <x v="282"/>
    <x v="179"/>
    <x v="0"/>
    <x v="0"/>
    <x v="282"/>
    <x v="0"/>
    <x v="0"/>
    <x v="3"/>
    <x v="0"/>
    <x v="0"/>
    <x v="93"/>
    <x v="3"/>
    <x v="14"/>
    <x v="3"/>
    <x v="1513"/>
    <x v="309"/>
    <x v="1563"/>
  </r>
  <r>
    <x v="0"/>
    <x v="27"/>
    <x v="85"/>
    <x v="0"/>
    <x v="0"/>
    <x v="2"/>
    <x v="100"/>
    <x v="3"/>
    <x v="282"/>
    <x v="179"/>
    <x v="0"/>
    <x v="0"/>
    <x v="282"/>
    <x v="0"/>
    <x v="0"/>
    <x v="3"/>
    <x v="0"/>
    <x v="0"/>
    <x v="93"/>
    <x v="3"/>
    <x v="4"/>
    <x v="6"/>
    <x v="1514"/>
    <x v="880"/>
    <x v="1564"/>
  </r>
  <r>
    <x v="0"/>
    <x v="27"/>
    <x v="85"/>
    <x v="0"/>
    <x v="0"/>
    <x v="2"/>
    <x v="100"/>
    <x v="3"/>
    <x v="282"/>
    <x v="179"/>
    <x v="0"/>
    <x v="0"/>
    <x v="282"/>
    <x v="0"/>
    <x v="0"/>
    <x v="3"/>
    <x v="0"/>
    <x v="0"/>
    <x v="93"/>
    <x v="3"/>
    <x v="5"/>
    <x v="7"/>
    <x v="523"/>
    <x v="309"/>
    <x v="2"/>
  </r>
  <r>
    <x v="0"/>
    <x v="28"/>
    <x v="76"/>
    <x v="0"/>
    <x v="0"/>
    <x v="5"/>
    <x v="100"/>
    <x v="3"/>
    <x v="283"/>
    <x v="180"/>
    <x v="0"/>
    <x v="0"/>
    <x v="283"/>
    <x v="0"/>
    <x v="0"/>
    <x v="3"/>
    <x v="0"/>
    <x v="0"/>
    <x v="144"/>
    <x v="3"/>
    <x v="11"/>
    <x v="0"/>
    <x v="1515"/>
    <x v="881"/>
    <x v="1565"/>
  </r>
  <r>
    <x v="0"/>
    <x v="28"/>
    <x v="76"/>
    <x v="0"/>
    <x v="0"/>
    <x v="5"/>
    <x v="100"/>
    <x v="3"/>
    <x v="283"/>
    <x v="180"/>
    <x v="0"/>
    <x v="0"/>
    <x v="283"/>
    <x v="0"/>
    <x v="0"/>
    <x v="3"/>
    <x v="0"/>
    <x v="0"/>
    <x v="144"/>
    <x v="3"/>
    <x v="12"/>
    <x v="1"/>
    <x v="523"/>
    <x v="309"/>
    <x v="2"/>
  </r>
  <r>
    <x v="0"/>
    <x v="28"/>
    <x v="76"/>
    <x v="0"/>
    <x v="0"/>
    <x v="5"/>
    <x v="100"/>
    <x v="3"/>
    <x v="283"/>
    <x v="180"/>
    <x v="0"/>
    <x v="0"/>
    <x v="283"/>
    <x v="0"/>
    <x v="0"/>
    <x v="3"/>
    <x v="0"/>
    <x v="0"/>
    <x v="144"/>
    <x v="3"/>
    <x v="13"/>
    <x v="2"/>
    <x v="1516"/>
    <x v="882"/>
    <x v="1566"/>
  </r>
  <r>
    <x v="0"/>
    <x v="28"/>
    <x v="76"/>
    <x v="0"/>
    <x v="0"/>
    <x v="5"/>
    <x v="100"/>
    <x v="3"/>
    <x v="283"/>
    <x v="180"/>
    <x v="0"/>
    <x v="0"/>
    <x v="283"/>
    <x v="0"/>
    <x v="0"/>
    <x v="3"/>
    <x v="0"/>
    <x v="0"/>
    <x v="144"/>
    <x v="3"/>
    <x v="14"/>
    <x v="3"/>
    <x v="1517"/>
    <x v="309"/>
    <x v="1567"/>
  </r>
  <r>
    <x v="0"/>
    <x v="28"/>
    <x v="76"/>
    <x v="0"/>
    <x v="0"/>
    <x v="5"/>
    <x v="100"/>
    <x v="3"/>
    <x v="283"/>
    <x v="180"/>
    <x v="0"/>
    <x v="0"/>
    <x v="283"/>
    <x v="0"/>
    <x v="0"/>
    <x v="3"/>
    <x v="0"/>
    <x v="0"/>
    <x v="144"/>
    <x v="3"/>
    <x v="4"/>
    <x v="6"/>
    <x v="1518"/>
    <x v="309"/>
    <x v="1568"/>
  </r>
  <r>
    <x v="0"/>
    <x v="28"/>
    <x v="76"/>
    <x v="0"/>
    <x v="0"/>
    <x v="5"/>
    <x v="100"/>
    <x v="3"/>
    <x v="283"/>
    <x v="180"/>
    <x v="0"/>
    <x v="0"/>
    <x v="283"/>
    <x v="0"/>
    <x v="0"/>
    <x v="3"/>
    <x v="0"/>
    <x v="0"/>
    <x v="144"/>
    <x v="3"/>
    <x v="5"/>
    <x v="7"/>
    <x v="1519"/>
    <x v="309"/>
    <x v="1569"/>
  </r>
  <r>
    <x v="0"/>
    <x v="29"/>
    <x v="76"/>
    <x v="0"/>
    <x v="0"/>
    <x v="3"/>
    <x v="100"/>
    <x v="3"/>
    <x v="284"/>
    <x v="146"/>
    <x v="0"/>
    <x v="0"/>
    <x v="284"/>
    <x v="0"/>
    <x v="0"/>
    <x v="3"/>
    <x v="0"/>
    <x v="0"/>
    <x v="95"/>
    <x v="3"/>
    <x v="11"/>
    <x v="0"/>
    <x v="1520"/>
    <x v="0"/>
    <x v="1570"/>
  </r>
  <r>
    <x v="0"/>
    <x v="29"/>
    <x v="76"/>
    <x v="0"/>
    <x v="0"/>
    <x v="3"/>
    <x v="100"/>
    <x v="3"/>
    <x v="284"/>
    <x v="146"/>
    <x v="0"/>
    <x v="0"/>
    <x v="284"/>
    <x v="0"/>
    <x v="0"/>
    <x v="3"/>
    <x v="0"/>
    <x v="0"/>
    <x v="95"/>
    <x v="3"/>
    <x v="12"/>
    <x v="1"/>
    <x v="1521"/>
    <x v="883"/>
    <x v="1571"/>
  </r>
  <r>
    <x v="0"/>
    <x v="29"/>
    <x v="76"/>
    <x v="0"/>
    <x v="0"/>
    <x v="3"/>
    <x v="100"/>
    <x v="3"/>
    <x v="284"/>
    <x v="146"/>
    <x v="0"/>
    <x v="0"/>
    <x v="284"/>
    <x v="0"/>
    <x v="0"/>
    <x v="3"/>
    <x v="0"/>
    <x v="0"/>
    <x v="95"/>
    <x v="3"/>
    <x v="13"/>
    <x v="2"/>
    <x v="1522"/>
    <x v="884"/>
    <x v="1572"/>
  </r>
  <r>
    <x v="0"/>
    <x v="29"/>
    <x v="76"/>
    <x v="0"/>
    <x v="0"/>
    <x v="3"/>
    <x v="100"/>
    <x v="3"/>
    <x v="284"/>
    <x v="146"/>
    <x v="0"/>
    <x v="0"/>
    <x v="284"/>
    <x v="0"/>
    <x v="0"/>
    <x v="3"/>
    <x v="0"/>
    <x v="0"/>
    <x v="95"/>
    <x v="3"/>
    <x v="14"/>
    <x v="3"/>
    <x v="1523"/>
    <x v="309"/>
    <x v="1573"/>
  </r>
  <r>
    <x v="0"/>
    <x v="29"/>
    <x v="76"/>
    <x v="0"/>
    <x v="0"/>
    <x v="3"/>
    <x v="100"/>
    <x v="3"/>
    <x v="284"/>
    <x v="146"/>
    <x v="0"/>
    <x v="0"/>
    <x v="284"/>
    <x v="0"/>
    <x v="0"/>
    <x v="3"/>
    <x v="0"/>
    <x v="0"/>
    <x v="95"/>
    <x v="3"/>
    <x v="4"/>
    <x v="6"/>
    <x v="1524"/>
    <x v="885"/>
    <x v="1574"/>
  </r>
  <r>
    <x v="0"/>
    <x v="29"/>
    <x v="76"/>
    <x v="0"/>
    <x v="0"/>
    <x v="3"/>
    <x v="100"/>
    <x v="3"/>
    <x v="284"/>
    <x v="146"/>
    <x v="0"/>
    <x v="0"/>
    <x v="284"/>
    <x v="0"/>
    <x v="0"/>
    <x v="3"/>
    <x v="0"/>
    <x v="0"/>
    <x v="95"/>
    <x v="3"/>
    <x v="5"/>
    <x v="7"/>
    <x v="1525"/>
    <x v="886"/>
    <x v="2"/>
  </r>
  <r>
    <x v="0"/>
    <x v="31"/>
    <x v="86"/>
    <x v="0"/>
    <x v="1"/>
    <x v="1"/>
    <x v="103"/>
    <x v="3"/>
    <x v="285"/>
    <x v="178"/>
    <x v="0"/>
    <x v="0"/>
    <x v="285"/>
    <x v="0"/>
    <x v="0"/>
    <x v="3"/>
    <x v="0"/>
    <x v="0"/>
    <x v="31"/>
    <x v="3"/>
    <x v="11"/>
    <x v="0"/>
    <x v="1526"/>
    <x v="887"/>
    <x v="1575"/>
  </r>
  <r>
    <x v="0"/>
    <x v="31"/>
    <x v="86"/>
    <x v="0"/>
    <x v="1"/>
    <x v="1"/>
    <x v="103"/>
    <x v="3"/>
    <x v="285"/>
    <x v="178"/>
    <x v="0"/>
    <x v="0"/>
    <x v="285"/>
    <x v="0"/>
    <x v="0"/>
    <x v="3"/>
    <x v="0"/>
    <x v="0"/>
    <x v="31"/>
    <x v="3"/>
    <x v="12"/>
    <x v="1"/>
    <x v="1527"/>
    <x v="888"/>
    <x v="1576"/>
  </r>
  <r>
    <x v="0"/>
    <x v="31"/>
    <x v="86"/>
    <x v="0"/>
    <x v="1"/>
    <x v="1"/>
    <x v="103"/>
    <x v="3"/>
    <x v="285"/>
    <x v="178"/>
    <x v="0"/>
    <x v="0"/>
    <x v="285"/>
    <x v="0"/>
    <x v="0"/>
    <x v="3"/>
    <x v="0"/>
    <x v="0"/>
    <x v="31"/>
    <x v="3"/>
    <x v="13"/>
    <x v="2"/>
    <x v="523"/>
    <x v="309"/>
    <x v="2"/>
  </r>
  <r>
    <x v="0"/>
    <x v="31"/>
    <x v="86"/>
    <x v="0"/>
    <x v="1"/>
    <x v="1"/>
    <x v="103"/>
    <x v="3"/>
    <x v="285"/>
    <x v="178"/>
    <x v="0"/>
    <x v="0"/>
    <x v="285"/>
    <x v="0"/>
    <x v="0"/>
    <x v="3"/>
    <x v="0"/>
    <x v="0"/>
    <x v="31"/>
    <x v="3"/>
    <x v="14"/>
    <x v="3"/>
    <x v="1528"/>
    <x v="309"/>
    <x v="1577"/>
  </r>
  <r>
    <x v="0"/>
    <x v="31"/>
    <x v="86"/>
    <x v="0"/>
    <x v="1"/>
    <x v="1"/>
    <x v="103"/>
    <x v="3"/>
    <x v="285"/>
    <x v="178"/>
    <x v="0"/>
    <x v="0"/>
    <x v="285"/>
    <x v="0"/>
    <x v="0"/>
    <x v="3"/>
    <x v="0"/>
    <x v="0"/>
    <x v="31"/>
    <x v="3"/>
    <x v="4"/>
    <x v="6"/>
    <x v="1529"/>
    <x v="423"/>
    <x v="1578"/>
  </r>
  <r>
    <x v="0"/>
    <x v="31"/>
    <x v="86"/>
    <x v="0"/>
    <x v="1"/>
    <x v="1"/>
    <x v="103"/>
    <x v="3"/>
    <x v="285"/>
    <x v="178"/>
    <x v="0"/>
    <x v="0"/>
    <x v="285"/>
    <x v="0"/>
    <x v="0"/>
    <x v="3"/>
    <x v="0"/>
    <x v="0"/>
    <x v="31"/>
    <x v="3"/>
    <x v="5"/>
    <x v="7"/>
    <x v="523"/>
    <x v="309"/>
    <x v="2"/>
  </r>
  <r>
    <x v="0"/>
    <x v="84"/>
    <x v="76"/>
    <x v="0"/>
    <x v="0"/>
    <x v="5"/>
    <x v="103"/>
    <x v="3"/>
    <x v="286"/>
    <x v="181"/>
    <x v="0"/>
    <x v="0"/>
    <x v="286"/>
    <x v="0"/>
    <x v="0"/>
    <x v="3"/>
    <x v="0"/>
    <x v="0"/>
    <x v="145"/>
    <x v="3"/>
    <x v="11"/>
    <x v="0"/>
    <x v="1530"/>
    <x v="0"/>
    <x v="1579"/>
  </r>
  <r>
    <x v="0"/>
    <x v="84"/>
    <x v="76"/>
    <x v="0"/>
    <x v="0"/>
    <x v="5"/>
    <x v="103"/>
    <x v="3"/>
    <x v="286"/>
    <x v="181"/>
    <x v="0"/>
    <x v="0"/>
    <x v="286"/>
    <x v="0"/>
    <x v="0"/>
    <x v="3"/>
    <x v="0"/>
    <x v="0"/>
    <x v="145"/>
    <x v="3"/>
    <x v="12"/>
    <x v="1"/>
    <x v="1531"/>
    <x v="889"/>
    <x v="1580"/>
  </r>
  <r>
    <x v="0"/>
    <x v="84"/>
    <x v="76"/>
    <x v="0"/>
    <x v="0"/>
    <x v="5"/>
    <x v="103"/>
    <x v="3"/>
    <x v="286"/>
    <x v="181"/>
    <x v="0"/>
    <x v="0"/>
    <x v="286"/>
    <x v="0"/>
    <x v="0"/>
    <x v="3"/>
    <x v="0"/>
    <x v="0"/>
    <x v="145"/>
    <x v="3"/>
    <x v="13"/>
    <x v="2"/>
    <x v="1532"/>
    <x v="890"/>
    <x v="1581"/>
  </r>
  <r>
    <x v="0"/>
    <x v="84"/>
    <x v="76"/>
    <x v="0"/>
    <x v="0"/>
    <x v="5"/>
    <x v="103"/>
    <x v="3"/>
    <x v="286"/>
    <x v="181"/>
    <x v="0"/>
    <x v="0"/>
    <x v="286"/>
    <x v="0"/>
    <x v="0"/>
    <x v="3"/>
    <x v="0"/>
    <x v="0"/>
    <x v="145"/>
    <x v="3"/>
    <x v="14"/>
    <x v="3"/>
    <x v="1533"/>
    <x v="309"/>
    <x v="1582"/>
  </r>
  <r>
    <x v="0"/>
    <x v="84"/>
    <x v="76"/>
    <x v="0"/>
    <x v="0"/>
    <x v="5"/>
    <x v="103"/>
    <x v="3"/>
    <x v="286"/>
    <x v="181"/>
    <x v="0"/>
    <x v="0"/>
    <x v="286"/>
    <x v="0"/>
    <x v="0"/>
    <x v="3"/>
    <x v="0"/>
    <x v="0"/>
    <x v="145"/>
    <x v="3"/>
    <x v="4"/>
    <x v="6"/>
    <x v="1534"/>
    <x v="891"/>
    <x v="1583"/>
  </r>
  <r>
    <x v="0"/>
    <x v="84"/>
    <x v="76"/>
    <x v="0"/>
    <x v="0"/>
    <x v="5"/>
    <x v="103"/>
    <x v="3"/>
    <x v="286"/>
    <x v="181"/>
    <x v="0"/>
    <x v="0"/>
    <x v="286"/>
    <x v="0"/>
    <x v="0"/>
    <x v="3"/>
    <x v="0"/>
    <x v="0"/>
    <x v="145"/>
    <x v="3"/>
    <x v="5"/>
    <x v="7"/>
    <x v="523"/>
    <x v="309"/>
    <x v="2"/>
  </r>
  <r>
    <x v="0"/>
    <x v="33"/>
    <x v="87"/>
    <x v="0"/>
    <x v="1"/>
    <x v="1"/>
    <x v="103"/>
    <x v="3"/>
    <x v="287"/>
    <x v="182"/>
    <x v="0"/>
    <x v="0"/>
    <x v="287"/>
    <x v="0"/>
    <x v="0"/>
    <x v="3"/>
    <x v="0"/>
    <x v="0"/>
    <x v="98"/>
    <x v="3"/>
    <x v="11"/>
    <x v="0"/>
    <x v="1535"/>
    <x v="0"/>
    <x v="1584"/>
  </r>
  <r>
    <x v="0"/>
    <x v="33"/>
    <x v="87"/>
    <x v="0"/>
    <x v="1"/>
    <x v="1"/>
    <x v="103"/>
    <x v="3"/>
    <x v="287"/>
    <x v="182"/>
    <x v="0"/>
    <x v="0"/>
    <x v="287"/>
    <x v="0"/>
    <x v="0"/>
    <x v="3"/>
    <x v="0"/>
    <x v="0"/>
    <x v="98"/>
    <x v="3"/>
    <x v="12"/>
    <x v="1"/>
    <x v="1536"/>
    <x v="892"/>
    <x v="1585"/>
  </r>
  <r>
    <x v="0"/>
    <x v="33"/>
    <x v="87"/>
    <x v="0"/>
    <x v="1"/>
    <x v="1"/>
    <x v="103"/>
    <x v="3"/>
    <x v="287"/>
    <x v="182"/>
    <x v="0"/>
    <x v="0"/>
    <x v="287"/>
    <x v="0"/>
    <x v="0"/>
    <x v="3"/>
    <x v="0"/>
    <x v="0"/>
    <x v="98"/>
    <x v="3"/>
    <x v="13"/>
    <x v="2"/>
    <x v="1537"/>
    <x v="893"/>
    <x v="1586"/>
  </r>
  <r>
    <x v="0"/>
    <x v="33"/>
    <x v="87"/>
    <x v="0"/>
    <x v="1"/>
    <x v="1"/>
    <x v="103"/>
    <x v="3"/>
    <x v="287"/>
    <x v="182"/>
    <x v="0"/>
    <x v="0"/>
    <x v="287"/>
    <x v="0"/>
    <x v="0"/>
    <x v="3"/>
    <x v="0"/>
    <x v="0"/>
    <x v="98"/>
    <x v="3"/>
    <x v="14"/>
    <x v="3"/>
    <x v="1538"/>
    <x v="309"/>
    <x v="1587"/>
  </r>
  <r>
    <x v="0"/>
    <x v="33"/>
    <x v="87"/>
    <x v="0"/>
    <x v="1"/>
    <x v="1"/>
    <x v="103"/>
    <x v="3"/>
    <x v="287"/>
    <x v="182"/>
    <x v="0"/>
    <x v="0"/>
    <x v="287"/>
    <x v="0"/>
    <x v="0"/>
    <x v="3"/>
    <x v="0"/>
    <x v="0"/>
    <x v="98"/>
    <x v="3"/>
    <x v="4"/>
    <x v="6"/>
    <x v="1139"/>
    <x v="894"/>
    <x v="1588"/>
  </r>
  <r>
    <x v="0"/>
    <x v="33"/>
    <x v="87"/>
    <x v="0"/>
    <x v="1"/>
    <x v="1"/>
    <x v="103"/>
    <x v="3"/>
    <x v="287"/>
    <x v="182"/>
    <x v="0"/>
    <x v="0"/>
    <x v="287"/>
    <x v="0"/>
    <x v="0"/>
    <x v="3"/>
    <x v="0"/>
    <x v="0"/>
    <x v="98"/>
    <x v="3"/>
    <x v="5"/>
    <x v="7"/>
    <x v="523"/>
    <x v="309"/>
    <x v="2"/>
  </r>
  <r>
    <x v="0"/>
    <x v="34"/>
    <x v="88"/>
    <x v="0"/>
    <x v="0"/>
    <x v="5"/>
    <x v="103"/>
    <x v="3"/>
    <x v="288"/>
    <x v="183"/>
    <x v="0"/>
    <x v="0"/>
    <x v="288"/>
    <x v="0"/>
    <x v="0"/>
    <x v="3"/>
    <x v="0"/>
    <x v="0"/>
    <x v="99"/>
    <x v="3"/>
    <x v="11"/>
    <x v="0"/>
    <x v="1539"/>
    <x v="309"/>
    <x v="1589"/>
  </r>
  <r>
    <x v="0"/>
    <x v="34"/>
    <x v="88"/>
    <x v="0"/>
    <x v="0"/>
    <x v="5"/>
    <x v="103"/>
    <x v="3"/>
    <x v="288"/>
    <x v="183"/>
    <x v="0"/>
    <x v="0"/>
    <x v="288"/>
    <x v="0"/>
    <x v="0"/>
    <x v="3"/>
    <x v="0"/>
    <x v="0"/>
    <x v="99"/>
    <x v="3"/>
    <x v="12"/>
    <x v="1"/>
    <x v="1540"/>
    <x v="895"/>
    <x v="1590"/>
  </r>
  <r>
    <x v="0"/>
    <x v="34"/>
    <x v="88"/>
    <x v="0"/>
    <x v="0"/>
    <x v="5"/>
    <x v="103"/>
    <x v="3"/>
    <x v="288"/>
    <x v="183"/>
    <x v="0"/>
    <x v="0"/>
    <x v="288"/>
    <x v="0"/>
    <x v="0"/>
    <x v="3"/>
    <x v="0"/>
    <x v="0"/>
    <x v="99"/>
    <x v="3"/>
    <x v="13"/>
    <x v="2"/>
    <x v="523"/>
    <x v="309"/>
    <x v="2"/>
  </r>
  <r>
    <x v="0"/>
    <x v="34"/>
    <x v="88"/>
    <x v="0"/>
    <x v="0"/>
    <x v="5"/>
    <x v="103"/>
    <x v="3"/>
    <x v="288"/>
    <x v="183"/>
    <x v="0"/>
    <x v="0"/>
    <x v="288"/>
    <x v="0"/>
    <x v="0"/>
    <x v="3"/>
    <x v="0"/>
    <x v="0"/>
    <x v="99"/>
    <x v="3"/>
    <x v="14"/>
    <x v="3"/>
    <x v="1541"/>
    <x v="309"/>
    <x v="1591"/>
  </r>
  <r>
    <x v="0"/>
    <x v="34"/>
    <x v="88"/>
    <x v="0"/>
    <x v="0"/>
    <x v="5"/>
    <x v="103"/>
    <x v="3"/>
    <x v="288"/>
    <x v="183"/>
    <x v="0"/>
    <x v="0"/>
    <x v="288"/>
    <x v="0"/>
    <x v="0"/>
    <x v="3"/>
    <x v="0"/>
    <x v="0"/>
    <x v="99"/>
    <x v="3"/>
    <x v="4"/>
    <x v="6"/>
    <x v="1542"/>
    <x v="896"/>
    <x v="1592"/>
  </r>
  <r>
    <x v="0"/>
    <x v="34"/>
    <x v="88"/>
    <x v="0"/>
    <x v="0"/>
    <x v="5"/>
    <x v="103"/>
    <x v="3"/>
    <x v="288"/>
    <x v="183"/>
    <x v="0"/>
    <x v="0"/>
    <x v="288"/>
    <x v="0"/>
    <x v="0"/>
    <x v="3"/>
    <x v="0"/>
    <x v="0"/>
    <x v="99"/>
    <x v="3"/>
    <x v="5"/>
    <x v="7"/>
    <x v="1543"/>
    <x v="309"/>
    <x v="1593"/>
  </r>
  <r>
    <x v="0"/>
    <x v="35"/>
    <x v="76"/>
    <x v="0"/>
    <x v="0"/>
    <x v="5"/>
    <x v="103"/>
    <x v="3"/>
    <x v="289"/>
    <x v="142"/>
    <x v="0"/>
    <x v="0"/>
    <x v="289"/>
    <x v="0"/>
    <x v="0"/>
    <x v="3"/>
    <x v="0"/>
    <x v="0"/>
    <x v="100"/>
    <x v="3"/>
    <x v="11"/>
    <x v="0"/>
    <x v="1544"/>
    <x v="0"/>
    <x v="1594"/>
  </r>
  <r>
    <x v="0"/>
    <x v="35"/>
    <x v="76"/>
    <x v="0"/>
    <x v="0"/>
    <x v="5"/>
    <x v="103"/>
    <x v="3"/>
    <x v="289"/>
    <x v="142"/>
    <x v="0"/>
    <x v="0"/>
    <x v="289"/>
    <x v="0"/>
    <x v="0"/>
    <x v="3"/>
    <x v="0"/>
    <x v="0"/>
    <x v="100"/>
    <x v="3"/>
    <x v="12"/>
    <x v="1"/>
    <x v="1545"/>
    <x v="897"/>
    <x v="1595"/>
  </r>
  <r>
    <x v="0"/>
    <x v="35"/>
    <x v="76"/>
    <x v="0"/>
    <x v="0"/>
    <x v="5"/>
    <x v="103"/>
    <x v="3"/>
    <x v="289"/>
    <x v="142"/>
    <x v="0"/>
    <x v="0"/>
    <x v="289"/>
    <x v="0"/>
    <x v="0"/>
    <x v="3"/>
    <x v="0"/>
    <x v="0"/>
    <x v="100"/>
    <x v="3"/>
    <x v="13"/>
    <x v="2"/>
    <x v="2"/>
    <x v="0"/>
    <x v="41"/>
  </r>
  <r>
    <x v="0"/>
    <x v="35"/>
    <x v="76"/>
    <x v="0"/>
    <x v="0"/>
    <x v="5"/>
    <x v="103"/>
    <x v="3"/>
    <x v="289"/>
    <x v="142"/>
    <x v="0"/>
    <x v="0"/>
    <x v="289"/>
    <x v="0"/>
    <x v="0"/>
    <x v="3"/>
    <x v="0"/>
    <x v="0"/>
    <x v="100"/>
    <x v="3"/>
    <x v="14"/>
    <x v="3"/>
    <x v="1546"/>
    <x v="309"/>
    <x v="1596"/>
  </r>
  <r>
    <x v="0"/>
    <x v="35"/>
    <x v="76"/>
    <x v="0"/>
    <x v="0"/>
    <x v="5"/>
    <x v="103"/>
    <x v="3"/>
    <x v="289"/>
    <x v="142"/>
    <x v="0"/>
    <x v="0"/>
    <x v="289"/>
    <x v="0"/>
    <x v="0"/>
    <x v="3"/>
    <x v="0"/>
    <x v="0"/>
    <x v="100"/>
    <x v="3"/>
    <x v="4"/>
    <x v="6"/>
    <x v="1547"/>
    <x v="434"/>
    <x v="1597"/>
  </r>
  <r>
    <x v="0"/>
    <x v="35"/>
    <x v="76"/>
    <x v="0"/>
    <x v="0"/>
    <x v="5"/>
    <x v="103"/>
    <x v="3"/>
    <x v="289"/>
    <x v="142"/>
    <x v="0"/>
    <x v="0"/>
    <x v="289"/>
    <x v="0"/>
    <x v="0"/>
    <x v="3"/>
    <x v="0"/>
    <x v="0"/>
    <x v="100"/>
    <x v="3"/>
    <x v="5"/>
    <x v="7"/>
    <x v="1548"/>
    <x v="0"/>
    <x v="1598"/>
  </r>
  <r>
    <x v="0"/>
    <x v="36"/>
    <x v="83"/>
    <x v="0"/>
    <x v="1"/>
    <x v="1"/>
    <x v="103"/>
    <x v="3"/>
    <x v="290"/>
    <x v="184"/>
    <x v="0"/>
    <x v="0"/>
    <x v="290"/>
    <x v="0"/>
    <x v="0"/>
    <x v="3"/>
    <x v="0"/>
    <x v="0"/>
    <x v="139"/>
    <x v="3"/>
    <x v="11"/>
    <x v="0"/>
    <x v="1549"/>
    <x v="0"/>
    <x v="1599"/>
  </r>
  <r>
    <x v="0"/>
    <x v="36"/>
    <x v="83"/>
    <x v="0"/>
    <x v="1"/>
    <x v="1"/>
    <x v="103"/>
    <x v="3"/>
    <x v="290"/>
    <x v="184"/>
    <x v="0"/>
    <x v="0"/>
    <x v="290"/>
    <x v="0"/>
    <x v="0"/>
    <x v="3"/>
    <x v="0"/>
    <x v="0"/>
    <x v="139"/>
    <x v="3"/>
    <x v="12"/>
    <x v="1"/>
    <x v="1550"/>
    <x v="898"/>
    <x v="1600"/>
  </r>
  <r>
    <x v="0"/>
    <x v="36"/>
    <x v="83"/>
    <x v="0"/>
    <x v="1"/>
    <x v="1"/>
    <x v="103"/>
    <x v="3"/>
    <x v="290"/>
    <x v="184"/>
    <x v="0"/>
    <x v="0"/>
    <x v="290"/>
    <x v="0"/>
    <x v="0"/>
    <x v="3"/>
    <x v="0"/>
    <x v="0"/>
    <x v="139"/>
    <x v="3"/>
    <x v="13"/>
    <x v="2"/>
    <x v="1551"/>
    <x v="899"/>
    <x v="1601"/>
  </r>
  <r>
    <x v="0"/>
    <x v="36"/>
    <x v="83"/>
    <x v="0"/>
    <x v="1"/>
    <x v="1"/>
    <x v="103"/>
    <x v="3"/>
    <x v="290"/>
    <x v="184"/>
    <x v="0"/>
    <x v="0"/>
    <x v="290"/>
    <x v="0"/>
    <x v="0"/>
    <x v="3"/>
    <x v="0"/>
    <x v="0"/>
    <x v="139"/>
    <x v="3"/>
    <x v="14"/>
    <x v="3"/>
    <x v="1552"/>
    <x v="309"/>
    <x v="1602"/>
  </r>
  <r>
    <x v="0"/>
    <x v="36"/>
    <x v="83"/>
    <x v="0"/>
    <x v="1"/>
    <x v="1"/>
    <x v="103"/>
    <x v="3"/>
    <x v="290"/>
    <x v="184"/>
    <x v="0"/>
    <x v="0"/>
    <x v="290"/>
    <x v="0"/>
    <x v="0"/>
    <x v="3"/>
    <x v="0"/>
    <x v="0"/>
    <x v="139"/>
    <x v="3"/>
    <x v="4"/>
    <x v="6"/>
    <x v="1553"/>
    <x v="900"/>
    <x v="1603"/>
  </r>
  <r>
    <x v="0"/>
    <x v="36"/>
    <x v="83"/>
    <x v="0"/>
    <x v="1"/>
    <x v="1"/>
    <x v="103"/>
    <x v="3"/>
    <x v="290"/>
    <x v="184"/>
    <x v="0"/>
    <x v="0"/>
    <x v="290"/>
    <x v="0"/>
    <x v="0"/>
    <x v="3"/>
    <x v="0"/>
    <x v="0"/>
    <x v="139"/>
    <x v="3"/>
    <x v="5"/>
    <x v="7"/>
    <x v="1554"/>
    <x v="901"/>
    <x v="1604"/>
  </r>
  <r>
    <x v="0"/>
    <x v="85"/>
    <x v="76"/>
    <x v="0"/>
    <x v="1"/>
    <x v="1"/>
    <x v="103"/>
    <x v="3"/>
    <x v="291"/>
    <x v="142"/>
    <x v="0"/>
    <x v="0"/>
    <x v="291"/>
    <x v="0"/>
    <x v="0"/>
    <x v="3"/>
    <x v="0"/>
    <x v="0"/>
    <x v="133"/>
    <x v="3"/>
    <x v="11"/>
    <x v="0"/>
    <x v="1555"/>
    <x v="309"/>
    <x v="1605"/>
  </r>
  <r>
    <x v="0"/>
    <x v="85"/>
    <x v="76"/>
    <x v="0"/>
    <x v="1"/>
    <x v="1"/>
    <x v="103"/>
    <x v="3"/>
    <x v="291"/>
    <x v="142"/>
    <x v="0"/>
    <x v="0"/>
    <x v="291"/>
    <x v="0"/>
    <x v="0"/>
    <x v="3"/>
    <x v="0"/>
    <x v="0"/>
    <x v="133"/>
    <x v="3"/>
    <x v="12"/>
    <x v="1"/>
    <x v="1556"/>
    <x v="902"/>
    <x v="1606"/>
  </r>
  <r>
    <x v="0"/>
    <x v="85"/>
    <x v="76"/>
    <x v="0"/>
    <x v="1"/>
    <x v="1"/>
    <x v="103"/>
    <x v="3"/>
    <x v="291"/>
    <x v="142"/>
    <x v="0"/>
    <x v="0"/>
    <x v="291"/>
    <x v="0"/>
    <x v="0"/>
    <x v="3"/>
    <x v="0"/>
    <x v="0"/>
    <x v="133"/>
    <x v="3"/>
    <x v="13"/>
    <x v="2"/>
    <x v="1557"/>
    <x v="903"/>
    <x v="1607"/>
  </r>
  <r>
    <x v="0"/>
    <x v="85"/>
    <x v="76"/>
    <x v="0"/>
    <x v="1"/>
    <x v="1"/>
    <x v="103"/>
    <x v="3"/>
    <x v="291"/>
    <x v="142"/>
    <x v="0"/>
    <x v="0"/>
    <x v="291"/>
    <x v="0"/>
    <x v="0"/>
    <x v="3"/>
    <x v="0"/>
    <x v="0"/>
    <x v="133"/>
    <x v="3"/>
    <x v="14"/>
    <x v="3"/>
    <x v="1558"/>
    <x v="309"/>
    <x v="1608"/>
  </r>
  <r>
    <x v="0"/>
    <x v="85"/>
    <x v="76"/>
    <x v="0"/>
    <x v="1"/>
    <x v="1"/>
    <x v="103"/>
    <x v="3"/>
    <x v="291"/>
    <x v="142"/>
    <x v="0"/>
    <x v="0"/>
    <x v="291"/>
    <x v="0"/>
    <x v="0"/>
    <x v="3"/>
    <x v="0"/>
    <x v="0"/>
    <x v="133"/>
    <x v="3"/>
    <x v="4"/>
    <x v="6"/>
    <x v="1559"/>
    <x v="685"/>
    <x v="1609"/>
  </r>
  <r>
    <x v="0"/>
    <x v="85"/>
    <x v="76"/>
    <x v="0"/>
    <x v="1"/>
    <x v="1"/>
    <x v="103"/>
    <x v="3"/>
    <x v="291"/>
    <x v="142"/>
    <x v="0"/>
    <x v="0"/>
    <x v="291"/>
    <x v="0"/>
    <x v="0"/>
    <x v="3"/>
    <x v="0"/>
    <x v="0"/>
    <x v="133"/>
    <x v="3"/>
    <x v="5"/>
    <x v="7"/>
    <x v="1560"/>
    <x v="441"/>
    <x v="1610"/>
  </r>
  <r>
    <x v="0"/>
    <x v="37"/>
    <x v="72"/>
    <x v="0"/>
    <x v="1"/>
    <x v="1"/>
    <x v="103"/>
    <x v="3"/>
    <x v="292"/>
    <x v="167"/>
    <x v="0"/>
    <x v="0"/>
    <x v="292"/>
    <x v="0"/>
    <x v="0"/>
    <x v="3"/>
    <x v="0"/>
    <x v="0"/>
    <x v="37"/>
    <x v="3"/>
    <x v="11"/>
    <x v="0"/>
    <x v="1561"/>
    <x v="0"/>
    <x v="1611"/>
  </r>
  <r>
    <x v="0"/>
    <x v="37"/>
    <x v="72"/>
    <x v="0"/>
    <x v="1"/>
    <x v="1"/>
    <x v="103"/>
    <x v="3"/>
    <x v="292"/>
    <x v="167"/>
    <x v="0"/>
    <x v="0"/>
    <x v="292"/>
    <x v="0"/>
    <x v="0"/>
    <x v="3"/>
    <x v="0"/>
    <x v="0"/>
    <x v="37"/>
    <x v="3"/>
    <x v="12"/>
    <x v="1"/>
    <x v="1562"/>
    <x v="904"/>
    <x v="1612"/>
  </r>
  <r>
    <x v="0"/>
    <x v="37"/>
    <x v="72"/>
    <x v="0"/>
    <x v="1"/>
    <x v="1"/>
    <x v="103"/>
    <x v="3"/>
    <x v="292"/>
    <x v="167"/>
    <x v="0"/>
    <x v="0"/>
    <x v="292"/>
    <x v="0"/>
    <x v="0"/>
    <x v="3"/>
    <x v="0"/>
    <x v="0"/>
    <x v="37"/>
    <x v="3"/>
    <x v="13"/>
    <x v="2"/>
    <x v="523"/>
    <x v="309"/>
    <x v="2"/>
  </r>
  <r>
    <x v="0"/>
    <x v="37"/>
    <x v="72"/>
    <x v="0"/>
    <x v="1"/>
    <x v="1"/>
    <x v="103"/>
    <x v="3"/>
    <x v="292"/>
    <x v="167"/>
    <x v="0"/>
    <x v="0"/>
    <x v="292"/>
    <x v="0"/>
    <x v="0"/>
    <x v="3"/>
    <x v="0"/>
    <x v="0"/>
    <x v="37"/>
    <x v="3"/>
    <x v="14"/>
    <x v="3"/>
    <x v="1563"/>
    <x v="309"/>
    <x v="1613"/>
  </r>
  <r>
    <x v="0"/>
    <x v="37"/>
    <x v="72"/>
    <x v="0"/>
    <x v="1"/>
    <x v="1"/>
    <x v="103"/>
    <x v="3"/>
    <x v="292"/>
    <x v="167"/>
    <x v="0"/>
    <x v="0"/>
    <x v="292"/>
    <x v="0"/>
    <x v="0"/>
    <x v="3"/>
    <x v="0"/>
    <x v="0"/>
    <x v="37"/>
    <x v="3"/>
    <x v="4"/>
    <x v="6"/>
    <x v="1564"/>
    <x v="905"/>
    <x v="1614"/>
  </r>
  <r>
    <x v="0"/>
    <x v="37"/>
    <x v="72"/>
    <x v="0"/>
    <x v="1"/>
    <x v="1"/>
    <x v="103"/>
    <x v="3"/>
    <x v="292"/>
    <x v="167"/>
    <x v="0"/>
    <x v="0"/>
    <x v="292"/>
    <x v="0"/>
    <x v="0"/>
    <x v="3"/>
    <x v="0"/>
    <x v="0"/>
    <x v="37"/>
    <x v="3"/>
    <x v="5"/>
    <x v="7"/>
    <x v="1565"/>
    <x v="906"/>
    <x v="1615"/>
  </r>
  <r>
    <x v="0"/>
    <x v="38"/>
    <x v="83"/>
    <x v="0"/>
    <x v="1"/>
    <x v="1"/>
    <x v="103"/>
    <x v="3"/>
    <x v="293"/>
    <x v="142"/>
    <x v="0"/>
    <x v="0"/>
    <x v="293"/>
    <x v="0"/>
    <x v="0"/>
    <x v="3"/>
    <x v="0"/>
    <x v="0"/>
    <x v="146"/>
    <x v="3"/>
    <x v="11"/>
    <x v="0"/>
    <x v="1566"/>
    <x v="309"/>
    <x v="1616"/>
  </r>
  <r>
    <x v="0"/>
    <x v="38"/>
    <x v="83"/>
    <x v="0"/>
    <x v="1"/>
    <x v="1"/>
    <x v="103"/>
    <x v="3"/>
    <x v="293"/>
    <x v="142"/>
    <x v="0"/>
    <x v="0"/>
    <x v="293"/>
    <x v="0"/>
    <x v="0"/>
    <x v="3"/>
    <x v="0"/>
    <x v="0"/>
    <x v="146"/>
    <x v="3"/>
    <x v="12"/>
    <x v="1"/>
    <x v="1567"/>
    <x v="907"/>
    <x v="1617"/>
  </r>
  <r>
    <x v="0"/>
    <x v="38"/>
    <x v="83"/>
    <x v="0"/>
    <x v="1"/>
    <x v="1"/>
    <x v="103"/>
    <x v="3"/>
    <x v="293"/>
    <x v="142"/>
    <x v="0"/>
    <x v="0"/>
    <x v="293"/>
    <x v="0"/>
    <x v="0"/>
    <x v="3"/>
    <x v="0"/>
    <x v="0"/>
    <x v="146"/>
    <x v="3"/>
    <x v="13"/>
    <x v="2"/>
    <x v="1568"/>
    <x v="908"/>
    <x v="1618"/>
  </r>
  <r>
    <x v="0"/>
    <x v="38"/>
    <x v="83"/>
    <x v="0"/>
    <x v="1"/>
    <x v="1"/>
    <x v="103"/>
    <x v="3"/>
    <x v="293"/>
    <x v="142"/>
    <x v="0"/>
    <x v="0"/>
    <x v="293"/>
    <x v="0"/>
    <x v="0"/>
    <x v="3"/>
    <x v="0"/>
    <x v="0"/>
    <x v="146"/>
    <x v="3"/>
    <x v="14"/>
    <x v="3"/>
    <x v="1569"/>
    <x v="309"/>
    <x v="1619"/>
  </r>
  <r>
    <x v="0"/>
    <x v="38"/>
    <x v="83"/>
    <x v="0"/>
    <x v="1"/>
    <x v="1"/>
    <x v="103"/>
    <x v="3"/>
    <x v="293"/>
    <x v="142"/>
    <x v="0"/>
    <x v="0"/>
    <x v="293"/>
    <x v="0"/>
    <x v="0"/>
    <x v="3"/>
    <x v="0"/>
    <x v="0"/>
    <x v="146"/>
    <x v="3"/>
    <x v="4"/>
    <x v="6"/>
    <x v="1570"/>
    <x v="909"/>
    <x v="1620"/>
  </r>
  <r>
    <x v="0"/>
    <x v="38"/>
    <x v="83"/>
    <x v="0"/>
    <x v="1"/>
    <x v="1"/>
    <x v="103"/>
    <x v="3"/>
    <x v="293"/>
    <x v="142"/>
    <x v="0"/>
    <x v="0"/>
    <x v="293"/>
    <x v="0"/>
    <x v="0"/>
    <x v="3"/>
    <x v="0"/>
    <x v="0"/>
    <x v="146"/>
    <x v="3"/>
    <x v="5"/>
    <x v="7"/>
    <x v="1571"/>
    <x v="910"/>
    <x v="1621"/>
  </r>
  <r>
    <x v="0"/>
    <x v="102"/>
    <x v="89"/>
    <x v="0"/>
    <x v="0"/>
    <x v="5"/>
    <x v="104"/>
    <x v="3"/>
    <x v="294"/>
    <x v="185"/>
    <x v="0"/>
    <x v="0"/>
    <x v="294"/>
    <x v="0"/>
    <x v="0"/>
    <x v="3"/>
    <x v="0"/>
    <x v="0"/>
    <x v="67"/>
    <x v="3"/>
    <x v="11"/>
    <x v="0"/>
    <x v="1572"/>
    <x v="0"/>
    <x v="1622"/>
  </r>
  <r>
    <x v="0"/>
    <x v="102"/>
    <x v="89"/>
    <x v="0"/>
    <x v="0"/>
    <x v="5"/>
    <x v="104"/>
    <x v="3"/>
    <x v="294"/>
    <x v="185"/>
    <x v="0"/>
    <x v="0"/>
    <x v="294"/>
    <x v="0"/>
    <x v="0"/>
    <x v="3"/>
    <x v="0"/>
    <x v="0"/>
    <x v="67"/>
    <x v="3"/>
    <x v="12"/>
    <x v="1"/>
    <x v="1573"/>
    <x v="911"/>
    <x v="1623"/>
  </r>
  <r>
    <x v="0"/>
    <x v="102"/>
    <x v="89"/>
    <x v="0"/>
    <x v="0"/>
    <x v="5"/>
    <x v="104"/>
    <x v="3"/>
    <x v="294"/>
    <x v="185"/>
    <x v="0"/>
    <x v="0"/>
    <x v="294"/>
    <x v="0"/>
    <x v="0"/>
    <x v="3"/>
    <x v="0"/>
    <x v="0"/>
    <x v="67"/>
    <x v="3"/>
    <x v="13"/>
    <x v="2"/>
    <x v="523"/>
    <x v="309"/>
    <x v="2"/>
  </r>
  <r>
    <x v="0"/>
    <x v="102"/>
    <x v="89"/>
    <x v="0"/>
    <x v="0"/>
    <x v="5"/>
    <x v="104"/>
    <x v="3"/>
    <x v="294"/>
    <x v="185"/>
    <x v="0"/>
    <x v="0"/>
    <x v="294"/>
    <x v="0"/>
    <x v="0"/>
    <x v="3"/>
    <x v="0"/>
    <x v="0"/>
    <x v="67"/>
    <x v="3"/>
    <x v="14"/>
    <x v="3"/>
    <x v="1574"/>
    <x v="309"/>
    <x v="1624"/>
  </r>
  <r>
    <x v="0"/>
    <x v="102"/>
    <x v="89"/>
    <x v="0"/>
    <x v="0"/>
    <x v="5"/>
    <x v="104"/>
    <x v="3"/>
    <x v="294"/>
    <x v="185"/>
    <x v="0"/>
    <x v="0"/>
    <x v="294"/>
    <x v="0"/>
    <x v="0"/>
    <x v="3"/>
    <x v="0"/>
    <x v="0"/>
    <x v="67"/>
    <x v="3"/>
    <x v="4"/>
    <x v="6"/>
    <x v="1575"/>
    <x v="912"/>
    <x v="1625"/>
  </r>
  <r>
    <x v="0"/>
    <x v="102"/>
    <x v="89"/>
    <x v="0"/>
    <x v="0"/>
    <x v="5"/>
    <x v="104"/>
    <x v="3"/>
    <x v="294"/>
    <x v="185"/>
    <x v="0"/>
    <x v="0"/>
    <x v="294"/>
    <x v="0"/>
    <x v="0"/>
    <x v="3"/>
    <x v="0"/>
    <x v="0"/>
    <x v="67"/>
    <x v="3"/>
    <x v="5"/>
    <x v="7"/>
    <x v="1576"/>
    <x v="913"/>
    <x v="1626"/>
  </r>
  <r>
    <x v="0"/>
    <x v="39"/>
    <x v="76"/>
    <x v="0"/>
    <x v="0"/>
    <x v="2"/>
    <x v="104"/>
    <x v="3"/>
    <x v="295"/>
    <x v="151"/>
    <x v="0"/>
    <x v="0"/>
    <x v="295"/>
    <x v="0"/>
    <x v="0"/>
    <x v="3"/>
    <x v="0"/>
    <x v="0"/>
    <x v="106"/>
    <x v="3"/>
    <x v="11"/>
    <x v="0"/>
    <x v="1577"/>
    <x v="309"/>
    <x v="1627"/>
  </r>
  <r>
    <x v="0"/>
    <x v="39"/>
    <x v="76"/>
    <x v="0"/>
    <x v="0"/>
    <x v="2"/>
    <x v="104"/>
    <x v="3"/>
    <x v="295"/>
    <x v="151"/>
    <x v="0"/>
    <x v="0"/>
    <x v="295"/>
    <x v="0"/>
    <x v="0"/>
    <x v="3"/>
    <x v="0"/>
    <x v="0"/>
    <x v="106"/>
    <x v="3"/>
    <x v="12"/>
    <x v="1"/>
    <x v="1578"/>
    <x v="914"/>
    <x v="1628"/>
  </r>
  <r>
    <x v="0"/>
    <x v="39"/>
    <x v="76"/>
    <x v="0"/>
    <x v="0"/>
    <x v="2"/>
    <x v="104"/>
    <x v="3"/>
    <x v="295"/>
    <x v="151"/>
    <x v="0"/>
    <x v="0"/>
    <x v="295"/>
    <x v="0"/>
    <x v="0"/>
    <x v="3"/>
    <x v="0"/>
    <x v="0"/>
    <x v="106"/>
    <x v="3"/>
    <x v="13"/>
    <x v="2"/>
    <x v="523"/>
    <x v="309"/>
    <x v="2"/>
  </r>
  <r>
    <x v="0"/>
    <x v="39"/>
    <x v="76"/>
    <x v="0"/>
    <x v="0"/>
    <x v="2"/>
    <x v="104"/>
    <x v="3"/>
    <x v="295"/>
    <x v="151"/>
    <x v="0"/>
    <x v="0"/>
    <x v="295"/>
    <x v="0"/>
    <x v="0"/>
    <x v="3"/>
    <x v="0"/>
    <x v="0"/>
    <x v="106"/>
    <x v="3"/>
    <x v="14"/>
    <x v="3"/>
    <x v="1579"/>
    <x v="309"/>
    <x v="1629"/>
  </r>
  <r>
    <x v="0"/>
    <x v="39"/>
    <x v="76"/>
    <x v="0"/>
    <x v="0"/>
    <x v="2"/>
    <x v="104"/>
    <x v="3"/>
    <x v="295"/>
    <x v="151"/>
    <x v="0"/>
    <x v="0"/>
    <x v="295"/>
    <x v="0"/>
    <x v="0"/>
    <x v="3"/>
    <x v="0"/>
    <x v="0"/>
    <x v="106"/>
    <x v="3"/>
    <x v="4"/>
    <x v="6"/>
    <x v="1580"/>
    <x v="915"/>
    <x v="1630"/>
  </r>
  <r>
    <x v="0"/>
    <x v="39"/>
    <x v="76"/>
    <x v="0"/>
    <x v="0"/>
    <x v="2"/>
    <x v="104"/>
    <x v="3"/>
    <x v="295"/>
    <x v="151"/>
    <x v="0"/>
    <x v="0"/>
    <x v="295"/>
    <x v="0"/>
    <x v="0"/>
    <x v="3"/>
    <x v="0"/>
    <x v="0"/>
    <x v="106"/>
    <x v="3"/>
    <x v="5"/>
    <x v="7"/>
    <x v="1581"/>
    <x v="916"/>
    <x v="1631"/>
  </r>
  <r>
    <x v="0"/>
    <x v="40"/>
    <x v="90"/>
    <x v="1"/>
    <x v="1"/>
    <x v="1"/>
    <x v="104"/>
    <x v="3"/>
    <x v="296"/>
    <x v="144"/>
    <x v="9"/>
    <x v="0"/>
    <x v="296"/>
    <x v="0"/>
    <x v="0"/>
    <x v="3"/>
    <x v="0"/>
    <x v="0"/>
    <x v="107"/>
    <x v="3"/>
    <x v="11"/>
    <x v="0"/>
    <x v="1582"/>
    <x v="0"/>
    <x v="1632"/>
  </r>
  <r>
    <x v="0"/>
    <x v="40"/>
    <x v="90"/>
    <x v="1"/>
    <x v="1"/>
    <x v="1"/>
    <x v="104"/>
    <x v="3"/>
    <x v="296"/>
    <x v="144"/>
    <x v="9"/>
    <x v="0"/>
    <x v="296"/>
    <x v="0"/>
    <x v="0"/>
    <x v="3"/>
    <x v="0"/>
    <x v="0"/>
    <x v="107"/>
    <x v="3"/>
    <x v="12"/>
    <x v="1"/>
    <x v="1583"/>
    <x v="917"/>
    <x v="1633"/>
  </r>
  <r>
    <x v="0"/>
    <x v="40"/>
    <x v="90"/>
    <x v="1"/>
    <x v="1"/>
    <x v="1"/>
    <x v="104"/>
    <x v="3"/>
    <x v="296"/>
    <x v="144"/>
    <x v="9"/>
    <x v="0"/>
    <x v="296"/>
    <x v="0"/>
    <x v="0"/>
    <x v="3"/>
    <x v="0"/>
    <x v="0"/>
    <x v="107"/>
    <x v="3"/>
    <x v="13"/>
    <x v="2"/>
    <x v="2"/>
    <x v="0"/>
    <x v="41"/>
  </r>
  <r>
    <x v="0"/>
    <x v="40"/>
    <x v="90"/>
    <x v="1"/>
    <x v="1"/>
    <x v="1"/>
    <x v="104"/>
    <x v="3"/>
    <x v="296"/>
    <x v="144"/>
    <x v="9"/>
    <x v="0"/>
    <x v="296"/>
    <x v="0"/>
    <x v="0"/>
    <x v="3"/>
    <x v="0"/>
    <x v="0"/>
    <x v="107"/>
    <x v="3"/>
    <x v="14"/>
    <x v="3"/>
    <x v="1584"/>
    <x v="309"/>
    <x v="1634"/>
  </r>
  <r>
    <x v="0"/>
    <x v="40"/>
    <x v="90"/>
    <x v="1"/>
    <x v="1"/>
    <x v="1"/>
    <x v="104"/>
    <x v="3"/>
    <x v="296"/>
    <x v="144"/>
    <x v="9"/>
    <x v="0"/>
    <x v="296"/>
    <x v="0"/>
    <x v="0"/>
    <x v="3"/>
    <x v="0"/>
    <x v="0"/>
    <x v="107"/>
    <x v="3"/>
    <x v="4"/>
    <x v="6"/>
    <x v="1585"/>
    <x v="918"/>
    <x v="1635"/>
  </r>
  <r>
    <x v="0"/>
    <x v="40"/>
    <x v="90"/>
    <x v="1"/>
    <x v="1"/>
    <x v="1"/>
    <x v="104"/>
    <x v="3"/>
    <x v="296"/>
    <x v="144"/>
    <x v="9"/>
    <x v="0"/>
    <x v="296"/>
    <x v="0"/>
    <x v="0"/>
    <x v="3"/>
    <x v="0"/>
    <x v="0"/>
    <x v="107"/>
    <x v="3"/>
    <x v="5"/>
    <x v="7"/>
    <x v="1586"/>
    <x v="919"/>
    <x v="1636"/>
  </r>
  <r>
    <x v="0"/>
    <x v="41"/>
    <x v="79"/>
    <x v="0"/>
    <x v="1"/>
    <x v="1"/>
    <x v="104"/>
    <x v="3"/>
    <x v="297"/>
    <x v="167"/>
    <x v="0"/>
    <x v="0"/>
    <x v="297"/>
    <x v="0"/>
    <x v="0"/>
    <x v="3"/>
    <x v="0"/>
    <x v="0"/>
    <x v="108"/>
    <x v="3"/>
    <x v="11"/>
    <x v="0"/>
    <x v="1587"/>
    <x v="0"/>
    <x v="1637"/>
  </r>
  <r>
    <x v="0"/>
    <x v="41"/>
    <x v="79"/>
    <x v="0"/>
    <x v="1"/>
    <x v="1"/>
    <x v="104"/>
    <x v="3"/>
    <x v="297"/>
    <x v="167"/>
    <x v="0"/>
    <x v="0"/>
    <x v="297"/>
    <x v="0"/>
    <x v="0"/>
    <x v="3"/>
    <x v="0"/>
    <x v="0"/>
    <x v="108"/>
    <x v="3"/>
    <x v="12"/>
    <x v="1"/>
    <x v="1588"/>
    <x v="920"/>
    <x v="1638"/>
  </r>
  <r>
    <x v="0"/>
    <x v="41"/>
    <x v="79"/>
    <x v="0"/>
    <x v="1"/>
    <x v="1"/>
    <x v="104"/>
    <x v="3"/>
    <x v="297"/>
    <x v="167"/>
    <x v="0"/>
    <x v="0"/>
    <x v="297"/>
    <x v="0"/>
    <x v="0"/>
    <x v="3"/>
    <x v="0"/>
    <x v="0"/>
    <x v="108"/>
    <x v="3"/>
    <x v="13"/>
    <x v="2"/>
    <x v="2"/>
    <x v="0"/>
    <x v="41"/>
  </r>
  <r>
    <x v="0"/>
    <x v="41"/>
    <x v="79"/>
    <x v="0"/>
    <x v="1"/>
    <x v="1"/>
    <x v="104"/>
    <x v="3"/>
    <x v="297"/>
    <x v="167"/>
    <x v="0"/>
    <x v="0"/>
    <x v="297"/>
    <x v="0"/>
    <x v="0"/>
    <x v="3"/>
    <x v="0"/>
    <x v="0"/>
    <x v="108"/>
    <x v="3"/>
    <x v="14"/>
    <x v="3"/>
    <x v="1589"/>
    <x v="309"/>
    <x v="1639"/>
  </r>
  <r>
    <x v="0"/>
    <x v="41"/>
    <x v="79"/>
    <x v="0"/>
    <x v="1"/>
    <x v="1"/>
    <x v="104"/>
    <x v="3"/>
    <x v="297"/>
    <x v="167"/>
    <x v="0"/>
    <x v="0"/>
    <x v="297"/>
    <x v="0"/>
    <x v="0"/>
    <x v="3"/>
    <x v="0"/>
    <x v="0"/>
    <x v="108"/>
    <x v="3"/>
    <x v="4"/>
    <x v="6"/>
    <x v="1590"/>
    <x v="921"/>
    <x v="1640"/>
  </r>
  <r>
    <x v="0"/>
    <x v="41"/>
    <x v="79"/>
    <x v="0"/>
    <x v="1"/>
    <x v="1"/>
    <x v="104"/>
    <x v="3"/>
    <x v="297"/>
    <x v="167"/>
    <x v="0"/>
    <x v="0"/>
    <x v="297"/>
    <x v="0"/>
    <x v="0"/>
    <x v="3"/>
    <x v="0"/>
    <x v="0"/>
    <x v="108"/>
    <x v="3"/>
    <x v="5"/>
    <x v="7"/>
    <x v="1591"/>
    <x v="922"/>
    <x v="1641"/>
  </r>
  <r>
    <x v="0"/>
    <x v="42"/>
    <x v="76"/>
    <x v="0"/>
    <x v="1"/>
    <x v="1"/>
    <x v="104"/>
    <x v="3"/>
    <x v="298"/>
    <x v="142"/>
    <x v="0"/>
    <x v="0"/>
    <x v="298"/>
    <x v="0"/>
    <x v="0"/>
    <x v="3"/>
    <x v="0"/>
    <x v="0"/>
    <x v="109"/>
    <x v="3"/>
    <x v="11"/>
    <x v="0"/>
    <x v="1592"/>
    <x v="0"/>
    <x v="1642"/>
  </r>
  <r>
    <x v="0"/>
    <x v="42"/>
    <x v="76"/>
    <x v="0"/>
    <x v="1"/>
    <x v="1"/>
    <x v="104"/>
    <x v="3"/>
    <x v="298"/>
    <x v="142"/>
    <x v="0"/>
    <x v="0"/>
    <x v="298"/>
    <x v="0"/>
    <x v="0"/>
    <x v="3"/>
    <x v="0"/>
    <x v="0"/>
    <x v="109"/>
    <x v="3"/>
    <x v="12"/>
    <x v="1"/>
    <x v="1593"/>
    <x v="923"/>
    <x v="1643"/>
  </r>
  <r>
    <x v="0"/>
    <x v="42"/>
    <x v="76"/>
    <x v="0"/>
    <x v="1"/>
    <x v="1"/>
    <x v="104"/>
    <x v="3"/>
    <x v="298"/>
    <x v="142"/>
    <x v="0"/>
    <x v="0"/>
    <x v="298"/>
    <x v="0"/>
    <x v="0"/>
    <x v="3"/>
    <x v="0"/>
    <x v="0"/>
    <x v="109"/>
    <x v="3"/>
    <x v="13"/>
    <x v="2"/>
    <x v="2"/>
    <x v="0"/>
    <x v="41"/>
  </r>
  <r>
    <x v="0"/>
    <x v="42"/>
    <x v="76"/>
    <x v="0"/>
    <x v="1"/>
    <x v="1"/>
    <x v="104"/>
    <x v="3"/>
    <x v="298"/>
    <x v="142"/>
    <x v="0"/>
    <x v="0"/>
    <x v="298"/>
    <x v="0"/>
    <x v="0"/>
    <x v="3"/>
    <x v="0"/>
    <x v="0"/>
    <x v="109"/>
    <x v="3"/>
    <x v="14"/>
    <x v="3"/>
    <x v="1594"/>
    <x v="309"/>
    <x v="1644"/>
  </r>
  <r>
    <x v="0"/>
    <x v="42"/>
    <x v="76"/>
    <x v="0"/>
    <x v="1"/>
    <x v="1"/>
    <x v="104"/>
    <x v="3"/>
    <x v="298"/>
    <x v="142"/>
    <x v="0"/>
    <x v="0"/>
    <x v="298"/>
    <x v="0"/>
    <x v="0"/>
    <x v="3"/>
    <x v="0"/>
    <x v="0"/>
    <x v="109"/>
    <x v="3"/>
    <x v="4"/>
    <x v="6"/>
    <x v="1595"/>
    <x v="924"/>
    <x v="1645"/>
  </r>
  <r>
    <x v="0"/>
    <x v="42"/>
    <x v="76"/>
    <x v="0"/>
    <x v="1"/>
    <x v="1"/>
    <x v="104"/>
    <x v="3"/>
    <x v="298"/>
    <x v="142"/>
    <x v="0"/>
    <x v="0"/>
    <x v="298"/>
    <x v="0"/>
    <x v="0"/>
    <x v="3"/>
    <x v="0"/>
    <x v="0"/>
    <x v="109"/>
    <x v="3"/>
    <x v="5"/>
    <x v="7"/>
    <x v="1199"/>
    <x v="217"/>
    <x v="1646"/>
  </r>
  <r>
    <x v="0"/>
    <x v="43"/>
    <x v="91"/>
    <x v="0"/>
    <x v="0"/>
    <x v="2"/>
    <x v="104"/>
    <x v="3"/>
    <x v="299"/>
    <x v="186"/>
    <x v="0"/>
    <x v="0"/>
    <x v="299"/>
    <x v="0"/>
    <x v="0"/>
    <x v="3"/>
    <x v="0"/>
    <x v="0"/>
    <x v="140"/>
    <x v="3"/>
    <x v="11"/>
    <x v="0"/>
    <x v="1596"/>
    <x v="0"/>
    <x v="1647"/>
  </r>
  <r>
    <x v="0"/>
    <x v="43"/>
    <x v="91"/>
    <x v="0"/>
    <x v="0"/>
    <x v="2"/>
    <x v="104"/>
    <x v="3"/>
    <x v="299"/>
    <x v="186"/>
    <x v="0"/>
    <x v="0"/>
    <x v="299"/>
    <x v="0"/>
    <x v="0"/>
    <x v="3"/>
    <x v="0"/>
    <x v="0"/>
    <x v="140"/>
    <x v="3"/>
    <x v="12"/>
    <x v="1"/>
    <x v="1597"/>
    <x v="925"/>
    <x v="1648"/>
  </r>
  <r>
    <x v="0"/>
    <x v="43"/>
    <x v="91"/>
    <x v="0"/>
    <x v="0"/>
    <x v="2"/>
    <x v="104"/>
    <x v="3"/>
    <x v="299"/>
    <x v="186"/>
    <x v="0"/>
    <x v="0"/>
    <x v="299"/>
    <x v="0"/>
    <x v="0"/>
    <x v="3"/>
    <x v="0"/>
    <x v="0"/>
    <x v="140"/>
    <x v="3"/>
    <x v="13"/>
    <x v="2"/>
    <x v="1199"/>
    <x v="926"/>
    <x v="1649"/>
  </r>
  <r>
    <x v="0"/>
    <x v="43"/>
    <x v="91"/>
    <x v="0"/>
    <x v="0"/>
    <x v="2"/>
    <x v="104"/>
    <x v="3"/>
    <x v="299"/>
    <x v="186"/>
    <x v="0"/>
    <x v="0"/>
    <x v="299"/>
    <x v="0"/>
    <x v="0"/>
    <x v="3"/>
    <x v="0"/>
    <x v="0"/>
    <x v="140"/>
    <x v="3"/>
    <x v="14"/>
    <x v="3"/>
    <x v="1598"/>
    <x v="309"/>
    <x v="1650"/>
  </r>
  <r>
    <x v="0"/>
    <x v="43"/>
    <x v="91"/>
    <x v="0"/>
    <x v="0"/>
    <x v="2"/>
    <x v="104"/>
    <x v="3"/>
    <x v="299"/>
    <x v="186"/>
    <x v="0"/>
    <x v="0"/>
    <x v="299"/>
    <x v="0"/>
    <x v="0"/>
    <x v="3"/>
    <x v="0"/>
    <x v="0"/>
    <x v="140"/>
    <x v="3"/>
    <x v="4"/>
    <x v="6"/>
    <x v="1599"/>
    <x v="927"/>
    <x v="1651"/>
  </r>
  <r>
    <x v="0"/>
    <x v="43"/>
    <x v="91"/>
    <x v="0"/>
    <x v="0"/>
    <x v="2"/>
    <x v="104"/>
    <x v="3"/>
    <x v="299"/>
    <x v="186"/>
    <x v="0"/>
    <x v="0"/>
    <x v="299"/>
    <x v="0"/>
    <x v="0"/>
    <x v="3"/>
    <x v="0"/>
    <x v="0"/>
    <x v="140"/>
    <x v="3"/>
    <x v="5"/>
    <x v="7"/>
    <x v="1600"/>
    <x v="928"/>
    <x v="1652"/>
  </r>
  <r>
    <x v="0"/>
    <x v="44"/>
    <x v="76"/>
    <x v="0"/>
    <x v="0"/>
    <x v="3"/>
    <x v="104"/>
    <x v="3"/>
    <x v="300"/>
    <x v="89"/>
    <x v="0"/>
    <x v="0"/>
    <x v="300"/>
    <x v="0"/>
    <x v="0"/>
    <x v="3"/>
    <x v="0"/>
    <x v="0"/>
    <x v="44"/>
    <x v="3"/>
    <x v="11"/>
    <x v="0"/>
    <x v="1601"/>
    <x v="309"/>
    <x v="1653"/>
  </r>
  <r>
    <x v="0"/>
    <x v="44"/>
    <x v="76"/>
    <x v="0"/>
    <x v="0"/>
    <x v="3"/>
    <x v="104"/>
    <x v="3"/>
    <x v="300"/>
    <x v="89"/>
    <x v="0"/>
    <x v="0"/>
    <x v="300"/>
    <x v="0"/>
    <x v="0"/>
    <x v="3"/>
    <x v="0"/>
    <x v="0"/>
    <x v="44"/>
    <x v="3"/>
    <x v="12"/>
    <x v="1"/>
    <x v="1602"/>
    <x v="929"/>
    <x v="1654"/>
  </r>
  <r>
    <x v="0"/>
    <x v="44"/>
    <x v="76"/>
    <x v="0"/>
    <x v="0"/>
    <x v="3"/>
    <x v="104"/>
    <x v="3"/>
    <x v="300"/>
    <x v="89"/>
    <x v="0"/>
    <x v="0"/>
    <x v="300"/>
    <x v="0"/>
    <x v="0"/>
    <x v="3"/>
    <x v="0"/>
    <x v="0"/>
    <x v="44"/>
    <x v="3"/>
    <x v="13"/>
    <x v="2"/>
    <x v="523"/>
    <x v="309"/>
    <x v="2"/>
  </r>
  <r>
    <x v="0"/>
    <x v="44"/>
    <x v="76"/>
    <x v="0"/>
    <x v="0"/>
    <x v="3"/>
    <x v="104"/>
    <x v="3"/>
    <x v="300"/>
    <x v="89"/>
    <x v="0"/>
    <x v="0"/>
    <x v="300"/>
    <x v="0"/>
    <x v="0"/>
    <x v="3"/>
    <x v="0"/>
    <x v="0"/>
    <x v="44"/>
    <x v="3"/>
    <x v="14"/>
    <x v="3"/>
    <x v="1603"/>
    <x v="309"/>
    <x v="1655"/>
  </r>
  <r>
    <x v="0"/>
    <x v="44"/>
    <x v="76"/>
    <x v="0"/>
    <x v="0"/>
    <x v="3"/>
    <x v="104"/>
    <x v="3"/>
    <x v="300"/>
    <x v="89"/>
    <x v="0"/>
    <x v="0"/>
    <x v="300"/>
    <x v="0"/>
    <x v="0"/>
    <x v="3"/>
    <x v="0"/>
    <x v="0"/>
    <x v="44"/>
    <x v="3"/>
    <x v="4"/>
    <x v="6"/>
    <x v="1604"/>
    <x v="930"/>
    <x v="1656"/>
  </r>
  <r>
    <x v="0"/>
    <x v="44"/>
    <x v="76"/>
    <x v="0"/>
    <x v="0"/>
    <x v="3"/>
    <x v="104"/>
    <x v="3"/>
    <x v="300"/>
    <x v="89"/>
    <x v="0"/>
    <x v="0"/>
    <x v="300"/>
    <x v="0"/>
    <x v="0"/>
    <x v="3"/>
    <x v="0"/>
    <x v="0"/>
    <x v="44"/>
    <x v="3"/>
    <x v="5"/>
    <x v="7"/>
    <x v="1605"/>
    <x v="931"/>
    <x v="1657"/>
  </r>
  <r>
    <x v="0"/>
    <x v="45"/>
    <x v="83"/>
    <x v="0"/>
    <x v="0"/>
    <x v="5"/>
    <x v="104"/>
    <x v="3"/>
    <x v="301"/>
    <x v="108"/>
    <x v="0"/>
    <x v="0"/>
    <x v="301"/>
    <x v="0"/>
    <x v="0"/>
    <x v="3"/>
    <x v="0"/>
    <x v="0"/>
    <x v="45"/>
    <x v="3"/>
    <x v="11"/>
    <x v="0"/>
    <x v="1606"/>
    <x v="309"/>
    <x v="1658"/>
  </r>
  <r>
    <x v="0"/>
    <x v="45"/>
    <x v="83"/>
    <x v="0"/>
    <x v="0"/>
    <x v="5"/>
    <x v="104"/>
    <x v="3"/>
    <x v="301"/>
    <x v="108"/>
    <x v="0"/>
    <x v="0"/>
    <x v="301"/>
    <x v="0"/>
    <x v="0"/>
    <x v="3"/>
    <x v="0"/>
    <x v="0"/>
    <x v="45"/>
    <x v="3"/>
    <x v="12"/>
    <x v="1"/>
    <x v="1607"/>
    <x v="932"/>
    <x v="1659"/>
  </r>
  <r>
    <x v="0"/>
    <x v="45"/>
    <x v="83"/>
    <x v="0"/>
    <x v="0"/>
    <x v="5"/>
    <x v="104"/>
    <x v="3"/>
    <x v="301"/>
    <x v="108"/>
    <x v="0"/>
    <x v="0"/>
    <x v="301"/>
    <x v="0"/>
    <x v="0"/>
    <x v="3"/>
    <x v="0"/>
    <x v="0"/>
    <x v="45"/>
    <x v="3"/>
    <x v="13"/>
    <x v="2"/>
    <x v="523"/>
    <x v="309"/>
    <x v="2"/>
  </r>
  <r>
    <x v="0"/>
    <x v="45"/>
    <x v="83"/>
    <x v="0"/>
    <x v="0"/>
    <x v="5"/>
    <x v="104"/>
    <x v="3"/>
    <x v="301"/>
    <x v="108"/>
    <x v="0"/>
    <x v="0"/>
    <x v="301"/>
    <x v="0"/>
    <x v="0"/>
    <x v="3"/>
    <x v="0"/>
    <x v="0"/>
    <x v="45"/>
    <x v="3"/>
    <x v="14"/>
    <x v="3"/>
    <x v="1608"/>
    <x v="309"/>
    <x v="1660"/>
  </r>
  <r>
    <x v="0"/>
    <x v="45"/>
    <x v="83"/>
    <x v="0"/>
    <x v="0"/>
    <x v="5"/>
    <x v="104"/>
    <x v="3"/>
    <x v="301"/>
    <x v="108"/>
    <x v="0"/>
    <x v="0"/>
    <x v="301"/>
    <x v="0"/>
    <x v="0"/>
    <x v="3"/>
    <x v="0"/>
    <x v="0"/>
    <x v="45"/>
    <x v="3"/>
    <x v="4"/>
    <x v="6"/>
    <x v="1609"/>
    <x v="933"/>
    <x v="1661"/>
  </r>
  <r>
    <x v="0"/>
    <x v="45"/>
    <x v="83"/>
    <x v="0"/>
    <x v="0"/>
    <x v="5"/>
    <x v="104"/>
    <x v="3"/>
    <x v="301"/>
    <x v="108"/>
    <x v="0"/>
    <x v="0"/>
    <x v="301"/>
    <x v="0"/>
    <x v="0"/>
    <x v="3"/>
    <x v="0"/>
    <x v="0"/>
    <x v="45"/>
    <x v="3"/>
    <x v="5"/>
    <x v="7"/>
    <x v="1610"/>
    <x v="934"/>
    <x v="1662"/>
  </r>
  <r>
    <x v="0"/>
    <x v="46"/>
    <x v="88"/>
    <x v="0"/>
    <x v="1"/>
    <x v="1"/>
    <x v="105"/>
    <x v="3"/>
    <x v="302"/>
    <x v="142"/>
    <x v="0"/>
    <x v="0"/>
    <x v="302"/>
    <x v="0"/>
    <x v="0"/>
    <x v="3"/>
    <x v="0"/>
    <x v="0"/>
    <x v="147"/>
    <x v="3"/>
    <x v="11"/>
    <x v="0"/>
    <x v="1611"/>
    <x v="309"/>
    <x v="1663"/>
  </r>
  <r>
    <x v="0"/>
    <x v="46"/>
    <x v="88"/>
    <x v="0"/>
    <x v="1"/>
    <x v="1"/>
    <x v="105"/>
    <x v="3"/>
    <x v="302"/>
    <x v="142"/>
    <x v="0"/>
    <x v="0"/>
    <x v="302"/>
    <x v="0"/>
    <x v="0"/>
    <x v="3"/>
    <x v="0"/>
    <x v="0"/>
    <x v="147"/>
    <x v="3"/>
    <x v="12"/>
    <x v="1"/>
    <x v="1612"/>
    <x v="935"/>
    <x v="1664"/>
  </r>
  <r>
    <x v="0"/>
    <x v="46"/>
    <x v="88"/>
    <x v="0"/>
    <x v="1"/>
    <x v="1"/>
    <x v="105"/>
    <x v="3"/>
    <x v="302"/>
    <x v="142"/>
    <x v="0"/>
    <x v="0"/>
    <x v="302"/>
    <x v="0"/>
    <x v="0"/>
    <x v="3"/>
    <x v="0"/>
    <x v="0"/>
    <x v="147"/>
    <x v="3"/>
    <x v="13"/>
    <x v="2"/>
    <x v="1613"/>
    <x v="936"/>
    <x v="1665"/>
  </r>
  <r>
    <x v="0"/>
    <x v="46"/>
    <x v="88"/>
    <x v="0"/>
    <x v="1"/>
    <x v="1"/>
    <x v="105"/>
    <x v="3"/>
    <x v="302"/>
    <x v="142"/>
    <x v="0"/>
    <x v="0"/>
    <x v="302"/>
    <x v="0"/>
    <x v="0"/>
    <x v="3"/>
    <x v="0"/>
    <x v="0"/>
    <x v="147"/>
    <x v="3"/>
    <x v="14"/>
    <x v="3"/>
    <x v="1614"/>
    <x v="309"/>
    <x v="1666"/>
  </r>
  <r>
    <x v="0"/>
    <x v="46"/>
    <x v="88"/>
    <x v="0"/>
    <x v="1"/>
    <x v="1"/>
    <x v="105"/>
    <x v="3"/>
    <x v="302"/>
    <x v="142"/>
    <x v="0"/>
    <x v="0"/>
    <x v="302"/>
    <x v="0"/>
    <x v="0"/>
    <x v="3"/>
    <x v="0"/>
    <x v="0"/>
    <x v="147"/>
    <x v="3"/>
    <x v="4"/>
    <x v="6"/>
    <x v="1615"/>
    <x v="937"/>
    <x v="1667"/>
  </r>
  <r>
    <x v="0"/>
    <x v="46"/>
    <x v="88"/>
    <x v="0"/>
    <x v="1"/>
    <x v="1"/>
    <x v="105"/>
    <x v="3"/>
    <x v="302"/>
    <x v="142"/>
    <x v="0"/>
    <x v="0"/>
    <x v="302"/>
    <x v="0"/>
    <x v="0"/>
    <x v="3"/>
    <x v="0"/>
    <x v="0"/>
    <x v="147"/>
    <x v="3"/>
    <x v="5"/>
    <x v="7"/>
    <x v="1616"/>
    <x v="938"/>
    <x v="1668"/>
  </r>
  <r>
    <x v="0"/>
    <x v="47"/>
    <x v="92"/>
    <x v="0"/>
    <x v="0"/>
    <x v="5"/>
    <x v="104"/>
    <x v="3"/>
    <x v="303"/>
    <x v="187"/>
    <x v="0"/>
    <x v="0"/>
    <x v="303"/>
    <x v="0"/>
    <x v="0"/>
    <x v="3"/>
    <x v="0"/>
    <x v="0"/>
    <x v="47"/>
    <x v="3"/>
    <x v="11"/>
    <x v="0"/>
    <x v="1617"/>
    <x v="309"/>
    <x v="1669"/>
  </r>
  <r>
    <x v="0"/>
    <x v="47"/>
    <x v="92"/>
    <x v="0"/>
    <x v="0"/>
    <x v="5"/>
    <x v="104"/>
    <x v="3"/>
    <x v="303"/>
    <x v="187"/>
    <x v="0"/>
    <x v="0"/>
    <x v="303"/>
    <x v="0"/>
    <x v="0"/>
    <x v="3"/>
    <x v="0"/>
    <x v="0"/>
    <x v="47"/>
    <x v="3"/>
    <x v="12"/>
    <x v="1"/>
    <x v="1618"/>
    <x v="939"/>
    <x v="1670"/>
  </r>
  <r>
    <x v="0"/>
    <x v="47"/>
    <x v="92"/>
    <x v="0"/>
    <x v="0"/>
    <x v="5"/>
    <x v="104"/>
    <x v="3"/>
    <x v="303"/>
    <x v="187"/>
    <x v="0"/>
    <x v="0"/>
    <x v="303"/>
    <x v="0"/>
    <x v="0"/>
    <x v="3"/>
    <x v="0"/>
    <x v="0"/>
    <x v="47"/>
    <x v="3"/>
    <x v="13"/>
    <x v="2"/>
    <x v="523"/>
    <x v="309"/>
    <x v="2"/>
  </r>
  <r>
    <x v="0"/>
    <x v="47"/>
    <x v="92"/>
    <x v="0"/>
    <x v="0"/>
    <x v="5"/>
    <x v="104"/>
    <x v="3"/>
    <x v="303"/>
    <x v="187"/>
    <x v="0"/>
    <x v="0"/>
    <x v="303"/>
    <x v="0"/>
    <x v="0"/>
    <x v="3"/>
    <x v="0"/>
    <x v="0"/>
    <x v="47"/>
    <x v="3"/>
    <x v="14"/>
    <x v="3"/>
    <x v="1619"/>
    <x v="309"/>
    <x v="1671"/>
  </r>
  <r>
    <x v="0"/>
    <x v="47"/>
    <x v="92"/>
    <x v="0"/>
    <x v="0"/>
    <x v="5"/>
    <x v="104"/>
    <x v="3"/>
    <x v="303"/>
    <x v="187"/>
    <x v="0"/>
    <x v="0"/>
    <x v="303"/>
    <x v="0"/>
    <x v="0"/>
    <x v="3"/>
    <x v="0"/>
    <x v="0"/>
    <x v="47"/>
    <x v="3"/>
    <x v="4"/>
    <x v="6"/>
    <x v="1620"/>
    <x v="940"/>
    <x v="1672"/>
  </r>
  <r>
    <x v="0"/>
    <x v="47"/>
    <x v="92"/>
    <x v="0"/>
    <x v="0"/>
    <x v="5"/>
    <x v="104"/>
    <x v="3"/>
    <x v="303"/>
    <x v="187"/>
    <x v="0"/>
    <x v="0"/>
    <x v="303"/>
    <x v="0"/>
    <x v="0"/>
    <x v="3"/>
    <x v="0"/>
    <x v="0"/>
    <x v="47"/>
    <x v="3"/>
    <x v="5"/>
    <x v="7"/>
    <x v="1621"/>
    <x v="740"/>
    <x v="1673"/>
  </r>
  <r>
    <x v="0"/>
    <x v="48"/>
    <x v="76"/>
    <x v="0"/>
    <x v="0"/>
    <x v="5"/>
    <x v="104"/>
    <x v="3"/>
    <x v="304"/>
    <x v="154"/>
    <x v="0"/>
    <x v="0"/>
    <x v="304"/>
    <x v="0"/>
    <x v="0"/>
    <x v="3"/>
    <x v="0"/>
    <x v="0"/>
    <x v="48"/>
    <x v="3"/>
    <x v="11"/>
    <x v="0"/>
    <x v="1622"/>
    <x v="309"/>
    <x v="1674"/>
  </r>
  <r>
    <x v="0"/>
    <x v="48"/>
    <x v="76"/>
    <x v="0"/>
    <x v="0"/>
    <x v="5"/>
    <x v="104"/>
    <x v="3"/>
    <x v="304"/>
    <x v="154"/>
    <x v="0"/>
    <x v="0"/>
    <x v="304"/>
    <x v="0"/>
    <x v="0"/>
    <x v="3"/>
    <x v="0"/>
    <x v="0"/>
    <x v="48"/>
    <x v="3"/>
    <x v="12"/>
    <x v="1"/>
    <x v="1623"/>
    <x v="941"/>
    <x v="1675"/>
  </r>
  <r>
    <x v="0"/>
    <x v="48"/>
    <x v="76"/>
    <x v="0"/>
    <x v="0"/>
    <x v="5"/>
    <x v="104"/>
    <x v="3"/>
    <x v="304"/>
    <x v="154"/>
    <x v="0"/>
    <x v="0"/>
    <x v="304"/>
    <x v="0"/>
    <x v="0"/>
    <x v="3"/>
    <x v="0"/>
    <x v="0"/>
    <x v="48"/>
    <x v="3"/>
    <x v="13"/>
    <x v="2"/>
    <x v="523"/>
    <x v="309"/>
    <x v="2"/>
  </r>
  <r>
    <x v="0"/>
    <x v="48"/>
    <x v="76"/>
    <x v="0"/>
    <x v="0"/>
    <x v="5"/>
    <x v="104"/>
    <x v="3"/>
    <x v="304"/>
    <x v="154"/>
    <x v="0"/>
    <x v="0"/>
    <x v="304"/>
    <x v="0"/>
    <x v="0"/>
    <x v="3"/>
    <x v="0"/>
    <x v="0"/>
    <x v="48"/>
    <x v="3"/>
    <x v="14"/>
    <x v="3"/>
    <x v="1624"/>
    <x v="309"/>
    <x v="1676"/>
  </r>
  <r>
    <x v="0"/>
    <x v="48"/>
    <x v="76"/>
    <x v="0"/>
    <x v="0"/>
    <x v="5"/>
    <x v="104"/>
    <x v="3"/>
    <x v="304"/>
    <x v="154"/>
    <x v="0"/>
    <x v="0"/>
    <x v="304"/>
    <x v="0"/>
    <x v="0"/>
    <x v="3"/>
    <x v="0"/>
    <x v="0"/>
    <x v="48"/>
    <x v="3"/>
    <x v="4"/>
    <x v="6"/>
    <x v="1625"/>
    <x v="942"/>
    <x v="1677"/>
  </r>
  <r>
    <x v="0"/>
    <x v="48"/>
    <x v="76"/>
    <x v="0"/>
    <x v="0"/>
    <x v="5"/>
    <x v="104"/>
    <x v="3"/>
    <x v="304"/>
    <x v="154"/>
    <x v="0"/>
    <x v="0"/>
    <x v="304"/>
    <x v="0"/>
    <x v="0"/>
    <x v="3"/>
    <x v="0"/>
    <x v="0"/>
    <x v="48"/>
    <x v="3"/>
    <x v="5"/>
    <x v="7"/>
    <x v="1626"/>
    <x v="309"/>
    <x v="1678"/>
  </r>
  <r>
    <x v="0"/>
    <x v="49"/>
    <x v="79"/>
    <x v="0"/>
    <x v="1"/>
    <x v="1"/>
    <x v="104"/>
    <x v="3"/>
    <x v="305"/>
    <x v="142"/>
    <x v="0"/>
    <x v="0"/>
    <x v="305"/>
    <x v="0"/>
    <x v="0"/>
    <x v="3"/>
    <x v="0"/>
    <x v="0"/>
    <x v="49"/>
    <x v="3"/>
    <x v="11"/>
    <x v="0"/>
    <x v="1627"/>
    <x v="0"/>
    <x v="1679"/>
  </r>
  <r>
    <x v="0"/>
    <x v="49"/>
    <x v="79"/>
    <x v="0"/>
    <x v="1"/>
    <x v="1"/>
    <x v="104"/>
    <x v="3"/>
    <x v="305"/>
    <x v="142"/>
    <x v="0"/>
    <x v="0"/>
    <x v="305"/>
    <x v="0"/>
    <x v="0"/>
    <x v="3"/>
    <x v="0"/>
    <x v="0"/>
    <x v="49"/>
    <x v="3"/>
    <x v="12"/>
    <x v="1"/>
    <x v="1628"/>
    <x v="943"/>
    <x v="1680"/>
  </r>
  <r>
    <x v="0"/>
    <x v="49"/>
    <x v="79"/>
    <x v="0"/>
    <x v="1"/>
    <x v="1"/>
    <x v="104"/>
    <x v="3"/>
    <x v="305"/>
    <x v="142"/>
    <x v="0"/>
    <x v="0"/>
    <x v="305"/>
    <x v="0"/>
    <x v="0"/>
    <x v="3"/>
    <x v="0"/>
    <x v="0"/>
    <x v="49"/>
    <x v="3"/>
    <x v="13"/>
    <x v="2"/>
    <x v="1629"/>
    <x v="944"/>
    <x v="1681"/>
  </r>
  <r>
    <x v="0"/>
    <x v="49"/>
    <x v="79"/>
    <x v="0"/>
    <x v="1"/>
    <x v="1"/>
    <x v="104"/>
    <x v="3"/>
    <x v="305"/>
    <x v="142"/>
    <x v="0"/>
    <x v="0"/>
    <x v="305"/>
    <x v="0"/>
    <x v="0"/>
    <x v="3"/>
    <x v="0"/>
    <x v="0"/>
    <x v="49"/>
    <x v="3"/>
    <x v="14"/>
    <x v="3"/>
    <x v="1630"/>
    <x v="309"/>
    <x v="1682"/>
  </r>
  <r>
    <x v="0"/>
    <x v="49"/>
    <x v="79"/>
    <x v="0"/>
    <x v="1"/>
    <x v="1"/>
    <x v="104"/>
    <x v="3"/>
    <x v="305"/>
    <x v="142"/>
    <x v="0"/>
    <x v="0"/>
    <x v="305"/>
    <x v="0"/>
    <x v="0"/>
    <x v="3"/>
    <x v="0"/>
    <x v="0"/>
    <x v="49"/>
    <x v="3"/>
    <x v="4"/>
    <x v="6"/>
    <x v="1631"/>
    <x v="945"/>
    <x v="1683"/>
  </r>
  <r>
    <x v="0"/>
    <x v="49"/>
    <x v="79"/>
    <x v="0"/>
    <x v="1"/>
    <x v="1"/>
    <x v="104"/>
    <x v="3"/>
    <x v="305"/>
    <x v="142"/>
    <x v="0"/>
    <x v="0"/>
    <x v="305"/>
    <x v="0"/>
    <x v="0"/>
    <x v="3"/>
    <x v="0"/>
    <x v="0"/>
    <x v="49"/>
    <x v="3"/>
    <x v="5"/>
    <x v="7"/>
    <x v="1632"/>
    <x v="946"/>
    <x v="1684"/>
  </r>
  <r>
    <x v="0"/>
    <x v="90"/>
    <x v="2"/>
    <x v="0"/>
    <x v="1"/>
    <x v="1"/>
    <x v="104"/>
    <x v="3"/>
    <x v="306"/>
    <x v="164"/>
    <x v="0"/>
    <x v="0"/>
    <x v="306"/>
    <x v="0"/>
    <x v="0"/>
    <x v="3"/>
    <x v="1"/>
    <x v="0"/>
    <x v="6"/>
    <x v="3"/>
    <x v="11"/>
    <x v="0"/>
    <x v="1633"/>
    <x v="309"/>
    <x v="1685"/>
  </r>
  <r>
    <x v="0"/>
    <x v="90"/>
    <x v="2"/>
    <x v="0"/>
    <x v="1"/>
    <x v="1"/>
    <x v="104"/>
    <x v="3"/>
    <x v="306"/>
    <x v="164"/>
    <x v="0"/>
    <x v="0"/>
    <x v="306"/>
    <x v="0"/>
    <x v="0"/>
    <x v="3"/>
    <x v="1"/>
    <x v="0"/>
    <x v="6"/>
    <x v="3"/>
    <x v="12"/>
    <x v="1"/>
    <x v="1634"/>
    <x v="947"/>
    <x v="1686"/>
  </r>
  <r>
    <x v="0"/>
    <x v="90"/>
    <x v="2"/>
    <x v="0"/>
    <x v="1"/>
    <x v="1"/>
    <x v="104"/>
    <x v="3"/>
    <x v="306"/>
    <x v="164"/>
    <x v="0"/>
    <x v="0"/>
    <x v="306"/>
    <x v="0"/>
    <x v="0"/>
    <x v="3"/>
    <x v="1"/>
    <x v="0"/>
    <x v="6"/>
    <x v="3"/>
    <x v="13"/>
    <x v="2"/>
    <x v="523"/>
    <x v="309"/>
    <x v="2"/>
  </r>
  <r>
    <x v="0"/>
    <x v="90"/>
    <x v="2"/>
    <x v="0"/>
    <x v="1"/>
    <x v="1"/>
    <x v="104"/>
    <x v="3"/>
    <x v="306"/>
    <x v="164"/>
    <x v="0"/>
    <x v="0"/>
    <x v="306"/>
    <x v="0"/>
    <x v="0"/>
    <x v="3"/>
    <x v="1"/>
    <x v="0"/>
    <x v="6"/>
    <x v="3"/>
    <x v="14"/>
    <x v="3"/>
    <x v="1635"/>
    <x v="309"/>
    <x v="1687"/>
  </r>
  <r>
    <x v="0"/>
    <x v="90"/>
    <x v="2"/>
    <x v="0"/>
    <x v="1"/>
    <x v="1"/>
    <x v="104"/>
    <x v="3"/>
    <x v="306"/>
    <x v="164"/>
    <x v="0"/>
    <x v="0"/>
    <x v="306"/>
    <x v="0"/>
    <x v="0"/>
    <x v="3"/>
    <x v="1"/>
    <x v="0"/>
    <x v="6"/>
    <x v="3"/>
    <x v="4"/>
    <x v="6"/>
    <x v="1636"/>
    <x v="948"/>
    <x v="1688"/>
  </r>
  <r>
    <x v="0"/>
    <x v="90"/>
    <x v="2"/>
    <x v="0"/>
    <x v="1"/>
    <x v="1"/>
    <x v="104"/>
    <x v="3"/>
    <x v="306"/>
    <x v="164"/>
    <x v="0"/>
    <x v="0"/>
    <x v="306"/>
    <x v="0"/>
    <x v="0"/>
    <x v="3"/>
    <x v="1"/>
    <x v="0"/>
    <x v="6"/>
    <x v="3"/>
    <x v="5"/>
    <x v="7"/>
    <x v="1637"/>
    <x v="949"/>
    <x v="1689"/>
  </r>
  <r>
    <x v="0"/>
    <x v="50"/>
    <x v="73"/>
    <x v="0"/>
    <x v="1"/>
    <x v="1"/>
    <x v="106"/>
    <x v="3"/>
    <x v="307"/>
    <x v="188"/>
    <x v="0"/>
    <x v="0"/>
    <x v="307"/>
    <x v="0"/>
    <x v="0"/>
    <x v="3"/>
    <x v="0"/>
    <x v="0"/>
    <x v="148"/>
    <x v="3"/>
    <x v="11"/>
    <x v="0"/>
    <x v="1638"/>
    <x v="0"/>
    <x v="1690"/>
  </r>
  <r>
    <x v="0"/>
    <x v="50"/>
    <x v="73"/>
    <x v="0"/>
    <x v="1"/>
    <x v="1"/>
    <x v="106"/>
    <x v="3"/>
    <x v="307"/>
    <x v="188"/>
    <x v="0"/>
    <x v="0"/>
    <x v="307"/>
    <x v="0"/>
    <x v="0"/>
    <x v="3"/>
    <x v="0"/>
    <x v="0"/>
    <x v="148"/>
    <x v="3"/>
    <x v="12"/>
    <x v="1"/>
    <x v="1639"/>
    <x v="950"/>
    <x v="1691"/>
  </r>
  <r>
    <x v="0"/>
    <x v="50"/>
    <x v="73"/>
    <x v="0"/>
    <x v="1"/>
    <x v="1"/>
    <x v="106"/>
    <x v="3"/>
    <x v="307"/>
    <x v="188"/>
    <x v="0"/>
    <x v="0"/>
    <x v="307"/>
    <x v="0"/>
    <x v="0"/>
    <x v="3"/>
    <x v="0"/>
    <x v="0"/>
    <x v="148"/>
    <x v="3"/>
    <x v="13"/>
    <x v="2"/>
    <x v="1640"/>
    <x v="951"/>
    <x v="1692"/>
  </r>
  <r>
    <x v="0"/>
    <x v="50"/>
    <x v="73"/>
    <x v="0"/>
    <x v="1"/>
    <x v="1"/>
    <x v="106"/>
    <x v="3"/>
    <x v="307"/>
    <x v="188"/>
    <x v="0"/>
    <x v="0"/>
    <x v="307"/>
    <x v="0"/>
    <x v="0"/>
    <x v="3"/>
    <x v="0"/>
    <x v="0"/>
    <x v="148"/>
    <x v="3"/>
    <x v="14"/>
    <x v="3"/>
    <x v="1641"/>
    <x v="309"/>
    <x v="1693"/>
  </r>
  <r>
    <x v="0"/>
    <x v="50"/>
    <x v="73"/>
    <x v="0"/>
    <x v="1"/>
    <x v="1"/>
    <x v="106"/>
    <x v="3"/>
    <x v="307"/>
    <x v="188"/>
    <x v="0"/>
    <x v="0"/>
    <x v="307"/>
    <x v="0"/>
    <x v="0"/>
    <x v="3"/>
    <x v="0"/>
    <x v="0"/>
    <x v="148"/>
    <x v="3"/>
    <x v="4"/>
    <x v="6"/>
    <x v="1642"/>
    <x v="952"/>
    <x v="1694"/>
  </r>
  <r>
    <x v="0"/>
    <x v="50"/>
    <x v="73"/>
    <x v="0"/>
    <x v="1"/>
    <x v="1"/>
    <x v="106"/>
    <x v="3"/>
    <x v="307"/>
    <x v="188"/>
    <x v="0"/>
    <x v="0"/>
    <x v="307"/>
    <x v="0"/>
    <x v="0"/>
    <x v="3"/>
    <x v="0"/>
    <x v="0"/>
    <x v="148"/>
    <x v="3"/>
    <x v="5"/>
    <x v="7"/>
    <x v="1643"/>
    <x v="953"/>
    <x v="1695"/>
  </r>
  <r>
    <x v="0"/>
    <x v="52"/>
    <x v="76"/>
    <x v="0"/>
    <x v="0"/>
    <x v="5"/>
    <x v="106"/>
    <x v="3"/>
    <x v="308"/>
    <x v="189"/>
    <x v="0"/>
    <x v="0"/>
    <x v="308"/>
    <x v="0"/>
    <x v="0"/>
    <x v="3"/>
    <x v="0"/>
    <x v="0"/>
    <x v="115"/>
    <x v="3"/>
    <x v="11"/>
    <x v="0"/>
    <x v="1644"/>
    <x v="309"/>
    <x v="1696"/>
  </r>
  <r>
    <x v="0"/>
    <x v="52"/>
    <x v="76"/>
    <x v="0"/>
    <x v="0"/>
    <x v="5"/>
    <x v="106"/>
    <x v="3"/>
    <x v="308"/>
    <x v="189"/>
    <x v="0"/>
    <x v="0"/>
    <x v="308"/>
    <x v="0"/>
    <x v="0"/>
    <x v="3"/>
    <x v="0"/>
    <x v="0"/>
    <x v="115"/>
    <x v="3"/>
    <x v="12"/>
    <x v="1"/>
    <x v="1645"/>
    <x v="954"/>
    <x v="1697"/>
  </r>
  <r>
    <x v="0"/>
    <x v="52"/>
    <x v="76"/>
    <x v="0"/>
    <x v="0"/>
    <x v="5"/>
    <x v="106"/>
    <x v="3"/>
    <x v="308"/>
    <x v="189"/>
    <x v="0"/>
    <x v="0"/>
    <x v="308"/>
    <x v="0"/>
    <x v="0"/>
    <x v="3"/>
    <x v="0"/>
    <x v="0"/>
    <x v="115"/>
    <x v="3"/>
    <x v="13"/>
    <x v="2"/>
    <x v="523"/>
    <x v="309"/>
    <x v="2"/>
  </r>
  <r>
    <x v="0"/>
    <x v="52"/>
    <x v="76"/>
    <x v="0"/>
    <x v="0"/>
    <x v="5"/>
    <x v="106"/>
    <x v="3"/>
    <x v="308"/>
    <x v="189"/>
    <x v="0"/>
    <x v="0"/>
    <x v="308"/>
    <x v="0"/>
    <x v="0"/>
    <x v="3"/>
    <x v="0"/>
    <x v="0"/>
    <x v="115"/>
    <x v="3"/>
    <x v="14"/>
    <x v="3"/>
    <x v="1646"/>
    <x v="309"/>
    <x v="1698"/>
  </r>
  <r>
    <x v="0"/>
    <x v="52"/>
    <x v="76"/>
    <x v="0"/>
    <x v="0"/>
    <x v="5"/>
    <x v="106"/>
    <x v="3"/>
    <x v="308"/>
    <x v="189"/>
    <x v="0"/>
    <x v="0"/>
    <x v="308"/>
    <x v="0"/>
    <x v="0"/>
    <x v="3"/>
    <x v="0"/>
    <x v="0"/>
    <x v="115"/>
    <x v="3"/>
    <x v="4"/>
    <x v="6"/>
    <x v="1647"/>
    <x v="955"/>
    <x v="1699"/>
  </r>
  <r>
    <x v="0"/>
    <x v="52"/>
    <x v="76"/>
    <x v="0"/>
    <x v="0"/>
    <x v="5"/>
    <x v="106"/>
    <x v="3"/>
    <x v="308"/>
    <x v="189"/>
    <x v="0"/>
    <x v="0"/>
    <x v="308"/>
    <x v="0"/>
    <x v="0"/>
    <x v="3"/>
    <x v="0"/>
    <x v="0"/>
    <x v="115"/>
    <x v="3"/>
    <x v="5"/>
    <x v="7"/>
    <x v="523"/>
    <x v="309"/>
    <x v="2"/>
  </r>
  <r>
    <x v="0"/>
    <x v="53"/>
    <x v="93"/>
    <x v="0"/>
    <x v="1"/>
    <x v="1"/>
    <x v="106"/>
    <x v="3"/>
    <x v="309"/>
    <x v="190"/>
    <x v="0"/>
    <x v="0"/>
    <x v="309"/>
    <x v="0"/>
    <x v="0"/>
    <x v="3"/>
    <x v="0"/>
    <x v="0"/>
    <x v="116"/>
    <x v="3"/>
    <x v="11"/>
    <x v="0"/>
    <x v="1648"/>
    <x v="309"/>
    <x v="1700"/>
  </r>
  <r>
    <x v="0"/>
    <x v="53"/>
    <x v="93"/>
    <x v="0"/>
    <x v="1"/>
    <x v="1"/>
    <x v="106"/>
    <x v="3"/>
    <x v="309"/>
    <x v="190"/>
    <x v="0"/>
    <x v="0"/>
    <x v="309"/>
    <x v="0"/>
    <x v="0"/>
    <x v="3"/>
    <x v="0"/>
    <x v="0"/>
    <x v="116"/>
    <x v="3"/>
    <x v="12"/>
    <x v="1"/>
    <x v="1649"/>
    <x v="956"/>
    <x v="1701"/>
  </r>
  <r>
    <x v="0"/>
    <x v="53"/>
    <x v="93"/>
    <x v="0"/>
    <x v="1"/>
    <x v="1"/>
    <x v="106"/>
    <x v="3"/>
    <x v="309"/>
    <x v="190"/>
    <x v="0"/>
    <x v="0"/>
    <x v="309"/>
    <x v="0"/>
    <x v="0"/>
    <x v="3"/>
    <x v="0"/>
    <x v="0"/>
    <x v="116"/>
    <x v="3"/>
    <x v="13"/>
    <x v="2"/>
    <x v="523"/>
    <x v="309"/>
    <x v="2"/>
  </r>
  <r>
    <x v="0"/>
    <x v="53"/>
    <x v="93"/>
    <x v="0"/>
    <x v="1"/>
    <x v="1"/>
    <x v="106"/>
    <x v="3"/>
    <x v="309"/>
    <x v="190"/>
    <x v="0"/>
    <x v="0"/>
    <x v="309"/>
    <x v="0"/>
    <x v="0"/>
    <x v="3"/>
    <x v="0"/>
    <x v="0"/>
    <x v="116"/>
    <x v="3"/>
    <x v="14"/>
    <x v="3"/>
    <x v="1650"/>
    <x v="309"/>
    <x v="1702"/>
  </r>
  <r>
    <x v="0"/>
    <x v="53"/>
    <x v="93"/>
    <x v="0"/>
    <x v="1"/>
    <x v="1"/>
    <x v="106"/>
    <x v="3"/>
    <x v="309"/>
    <x v="190"/>
    <x v="0"/>
    <x v="0"/>
    <x v="309"/>
    <x v="0"/>
    <x v="0"/>
    <x v="3"/>
    <x v="0"/>
    <x v="0"/>
    <x v="116"/>
    <x v="3"/>
    <x v="4"/>
    <x v="6"/>
    <x v="1262"/>
    <x v="957"/>
    <x v="1703"/>
  </r>
  <r>
    <x v="0"/>
    <x v="53"/>
    <x v="93"/>
    <x v="0"/>
    <x v="1"/>
    <x v="1"/>
    <x v="106"/>
    <x v="3"/>
    <x v="309"/>
    <x v="190"/>
    <x v="0"/>
    <x v="0"/>
    <x v="309"/>
    <x v="0"/>
    <x v="0"/>
    <x v="3"/>
    <x v="0"/>
    <x v="0"/>
    <x v="116"/>
    <x v="3"/>
    <x v="5"/>
    <x v="7"/>
    <x v="1651"/>
    <x v="0"/>
    <x v="1704"/>
  </r>
  <r>
    <x v="0"/>
    <x v="54"/>
    <x v="76"/>
    <x v="0"/>
    <x v="1"/>
    <x v="1"/>
    <x v="106"/>
    <x v="3"/>
    <x v="310"/>
    <x v="167"/>
    <x v="0"/>
    <x v="0"/>
    <x v="310"/>
    <x v="0"/>
    <x v="0"/>
    <x v="3"/>
    <x v="0"/>
    <x v="0"/>
    <x v="54"/>
    <x v="3"/>
    <x v="11"/>
    <x v="0"/>
    <x v="1652"/>
    <x v="309"/>
    <x v="1705"/>
  </r>
  <r>
    <x v="0"/>
    <x v="54"/>
    <x v="76"/>
    <x v="0"/>
    <x v="1"/>
    <x v="1"/>
    <x v="106"/>
    <x v="3"/>
    <x v="310"/>
    <x v="167"/>
    <x v="0"/>
    <x v="0"/>
    <x v="310"/>
    <x v="0"/>
    <x v="0"/>
    <x v="3"/>
    <x v="0"/>
    <x v="0"/>
    <x v="54"/>
    <x v="3"/>
    <x v="12"/>
    <x v="1"/>
    <x v="1653"/>
    <x v="958"/>
    <x v="1706"/>
  </r>
  <r>
    <x v="0"/>
    <x v="54"/>
    <x v="76"/>
    <x v="0"/>
    <x v="1"/>
    <x v="1"/>
    <x v="106"/>
    <x v="3"/>
    <x v="310"/>
    <x v="167"/>
    <x v="0"/>
    <x v="0"/>
    <x v="310"/>
    <x v="0"/>
    <x v="0"/>
    <x v="3"/>
    <x v="0"/>
    <x v="0"/>
    <x v="54"/>
    <x v="3"/>
    <x v="13"/>
    <x v="2"/>
    <x v="523"/>
    <x v="309"/>
    <x v="2"/>
  </r>
  <r>
    <x v="0"/>
    <x v="54"/>
    <x v="76"/>
    <x v="0"/>
    <x v="1"/>
    <x v="1"/>
    <x v="106"/>
    <x v="3"/>
    <x v="310"/>
    <x v="167"/>
    <x v="0"/>
    <x v="0"/>
    <x v="310"/>
    <x v="0"/>
    <x v="0"/>
    <x v="3"/>
    <x v="0"/>
    <x v="0"/>
    <x v="54"/>
    <x v="3"/>
    <x v="14"/>
    <x v="3"/>
    <x v="1654"/>
    <x v="309"/>
    <x v="1707"/>
  </r>
  <r>
    <x v="0"/>
    <x v="54"/>
    <x v="76"/>
    <x v="0"/>
    <x v="1"/>
    <x v="1"/>
    <x v="106"/>
    <x v="3"/>
    <x v="310"/>
    <x v="167"/>
    <x v="0"/>
    <x v="0"/>
    <x v="310"/>
    <x v="0"/>
    <x v="0"/>
    <x v="3"/>
    <x v="0"/>
    <x v="0"/>
    <x v="54"/>
    <x v="3"/>
    <x v="4"/>
    <x v="6"/>
    <x v="1655"/>
    <x v="959"/>
    <x v="1708"/>
  </r>
  <r>
    <x v="0"/>
    <x v="54"/>
    <x v="76"/>
    <x v="0"/>
    <x v="1"/>
    <x v="1"/>
    <x v="106"/>
    <x v="3"/>
    <x v="310"/>
    <x v="167"/>
    <x v="0"/>
    <x v="0"/>
    <x v="310"/>
    <x v="0"/>
    <x v="0"/>
    <x v="3"/>
    <x v="0"/>
    <x v="0"/>
    <x v="54"/>
    <x v="3"/>
    <x v="5"/>
    <x v="7"/>
    <x v="523"/>
    <x v="309"/>
    <x v="2"/>
  </r>
  <r>
    <x v="0"/>
    <x v="55"/>
    <x v="79"/>
    <x v="0"/>
    <x v="1"/>
    <x v="1"/>
    <x v="106"/>
    <x v="3"/>
    <x v="311"/>
    <x v="160"/>
    <x v="0"/>
    <x v="0"/>
    <x v="311"/>
    <x v="0"/>
    <x v="0"/>
    <x v="3"/>
    <x v="0"/>
    <x v="0"/>
    <x v="149"/>
    <x v="3"/>
    <x v="11"/>
    <x v="0"/>
    <x v="1656"/>
    <x v="309"/>
    <x v="1709"/>
  </r>
  <r>
    <x v="0"/>
    <x v="55"/>
    <x v="79"/>
    <x v="0"/>
    <x v="1"/>
    <x v="1"/>
    <x v="106"/>
    <x v="3"/>
    <x v="311"/>
    <x v="160"/>
    <x v="0"/>
    <x v="0"/>
    <x v="311"/>
    <x v="0"/>
    <x v="0"/>
    <x v="3"/>
    <x v="0"/>
    <x v="0"/>
    <x v="149"/>
    <x v="3"/>
    <x v="12"/>
    <x v="1"/>
    <x v="1657"/>
    <x v="960"/>
    <x v="1710"/>
  </r>
  <r>
    <x v="0"/>
    <x v="55"/>
    <x v="79"/>
    <x v="0"/>
    <x v="1"/>
    <x v="1"/>
    <x v="106"/>
    <x v="3"/>
    <x v="311"/>
    <x v="160"/>
    <x v="0"/>
    <x v="0"/>
    <x v="311"/>
    <x v="0"/>
    <x v="0"/>
    <x v="3"/>
    <x v="0"/>
    <x v="0"/>
    <x v="149"/>
    <x v="3"/>
    <x v="13"/>
    <x v="2"/>
    <x v="1658"/>
    <x v="961"/>
    <x v="1711"/>
  </r>
  <r>
    <x v="0"/>
    <x v="55"/>
    <x v="79"/>
    <x v="0"/>
    <x v="1"/>
    <x v="1"/>
    <x v="106"/>
    <x v="3"/>
    <x v="311"/>
    <x v="160"/>
    <x v="0"/>
    <x v="0"/>
    <x v="311"/>
    <x v="0"/>
    <x v="0"/>
    <x v="3"/>
    <x v="0"/>
    <x v="0"/>
    <x v="149"/>
    <x v="3"/>
    <x v="14"/>
    <x v="3"/>
    <x v="1659"/>
    <x v="309"/>
    <x v="1712"/>
  </r>
  <r>
    <x v="0"/>
    <x v="55"/>
    <x v="79"/>
    <x v="0"/>
    <x v="1"/>
    <x v="1"/>
    <x v="106"/>
    <x v="3"/>
    <x v="311"/>
    <x v="160"/>
    <x v="0"/>
    <x v="0"/>
    <x v="311"/>
    <x v="0"/>
    <x v="0"/>
    <x v="3"/>
    <x v="0"/>
    <x v="0"/>
    <x v="149"/>
    <x v="3"/>
    <x v="4"/>
    <x v="6"/>
    <x v="1660"/>
    <x v="962"/>
    <x v="1713"/>
  </r>
  <r>
    <x v="0"/>
    <x v="55"/>
    <x v="79"/>
    <x v="0"/>
    <x v="1"/>
    <x v="1"/>
    <x v="106"/>
    <x v="3"/>
    <x v="311"/>
    <x v="160"/>
    <x v="0"/>
    <x v="0"/>
    <x v="311"/>
    <x v="0"/>
    <x v="0"/>
    <x v="3"/>
    <x v="0"/>
    <x v="0"/>
    <x v="149"/>
    <x v="3"/>
    <x v="5"/>
    <x v="7"/>
    <x v="1661"/>
    <x v="963"/>
    <x v="1714"/>
  </r>
  <r>
    <x v="0"/>
    <x v="56"/>
    <x v="79"/>
    <x v="0"/>
    <x v="0"/>
    <x v="2"/>
    <x v="106"/>
    <x v="3"/>
    <x v="312"/>
    <x v="139"/>
    <x v="0"/>
    <x v="0"/>
    <x v="312"/>
    <x v="0"/>
    <x v="0"/>
    <x v="3"/>
    <x v="0"/>
    <x v="0"/>
    <x v="120"/>
    <x v="3"/>
    <x v="11"/>
    <x v="0"/>
    <x v="1662"/>
    <x v="0"/>
    <x v="2"/>
  </r>
  <r>
    <x v="0"/>
    <x v="56"/>
    <x v="79"/>
    <x v="0"/>
    <x v="0"/>
    <x v="2"/>
    <x v="106"/>
    <x v="3"/>
    <x v="312"/>
    <x v="139"/>
    <x v="0"/>
    <x v="0"/>
    <x v="312"/>
    <x v="0"/>
    <x v="0"/>
    <x v="3"/>
    <x v="0"/>
    <x v="0"/>
    <x v="120"/>
    <x v="3"/>
    <x v="12"/>
    <x v="1"/>
    <x v="1663"/>
    <x v="964"/>
    <x v="2"/>
  </r>
  <r>
    <x v="0"/>
    <x v="56"/>
    <x v="79"/>
    <x v="0"/>
    <x v="0"/>
    <x v="2"/>
    <x v="106"/>
    <x v="3"/>
    <x v="312"/>
    <x v="139"/>
    <x v="0"/>
    <x v="0"/>
    <x v="312"/>
    <x v="0"/>
    <x v="0"/>
    <x v="3"/>
    <x v="0"/>
    <x v="0"/>
    <x v="120"/>
    <x v="3"/>
    <x v="13"/>
    <x v="2"/>
    <x v="2"/>
    <x v="0"/>
    <x v="2"/>
  </r>
  <r>
    <x v="0"/>
    <x v="56"/>
    <x v="79"/>
    <x v="0"/>
    <x v="0"/>
    <x v="2"/>
    <x v="106"/>
    <x v="3"/>
    <x v="312"/>
    <x v="139"/>
    <x v="0"/>
    <x v="0"/>
    <x v="312"/>
    <x v="0"/>
    <x v="0"/>
    <x v="3"/>
    <x v="0"/>
    <x v="0"/>
    <x v="120"/>
    <x v="3"/>
    <x v="14"/>
    <x v="3"/>
    <x v="1664"/>
    <x v="309"/>
    <x v="2"/>
  </r>
  <r>
    <x v="0"/>
    <x v="56"/>
    <x v="79"/>
    <x v="0"/>
    <x v="0"/>
    <x v="2"/>
    <x v="106"/>
    <x v="3"/>
    <x v="312"/>
    <x v="139"/>
    <x v="0"/>
    <x v="0"/>
    <x v="312"/>
    <x v="0"/>
    <x v="0"/>
    <x v="3"/>
    <x v="0"/>
    <x v="0"/>
    <x v="120"/>
    <x v="3"/>
    <x v="4"/>
    <x v="6"/>
    <x v="1665"/>
    <x v="965"/>
    <x v="2"/>
  </r>
  <r>
    <x v="0"/>
    <x v="56"/>
    <x v="79"/>
    <x v="0"/>
    <x v="0"/>
    <x v="2"/>
    <x v="106"/>
    <x v="3"/>
    <x v="312"/>
    <x v="139"/>
    <x v="0"/>
    <x v="0"/>
    <x v="312"/>
    <x v="0"/>
    <x v="0"/>
    <x v="3"/>
    <x v="0"/>
    <x v="0"/>
    <x v="120"/>
    <x v="3"/>
    <x v="5"/>
    <x v="7"/>
    <x v="1666"/>
    <x v="309"/>
    <x v="2"/>
  </r>
  <r>
    <x v="0"/>
    <x v="57"/>
    <x v="94"/>
    <x v="0"/>
    <x v="0"/>
    <x v="5"/>
    <x v="106"/>
    <x v="3"/>
    <x v="313"/>
    <x v="191"/>
    <x v="0"/>
    <x v="0"/>
    <x v="313"/>
    <x v="0"/>
    <x v="0"/>
    <x v="3"/>
    <x v="0"/>
    <x v="0"/>
    <x v="121"/>
    <x v="3"/>
    <x v="11"/>
    <x v="0"/>
    <x v="1667"/>
    <x v="309"/>
    <x v="1715"/>
  </r>
  <r>
    <x v="0"/>
    <x v="57"/>
    <x v="94"/>
    <x v="0"/>
    <x v="0"/>
    <x v="5"/>
    <x v="106"/>
    <x v="3"/>
    <x v="313"/>
    <x v="191"/>
    <x v="0"/>
    <x v="0"/>
    <x v="313"/>
    <x v="0"/>
    <x v="0"/>
    <x v="3"/>
    <x v="0"/>
    <x v="0"/>
    <x v="121"/>
    <x v="3"/>
    <x v="12"/>
    <x v="1"/>
    <x v="1668"/>
    <x v="966"/>
    <x v="1716"/>
  </r>
  <r>
    <x v="0"/>
    <x v="57"/>
    <x v="94"/>
    <x v="0"/>
    <x v="0"/>
    <x v="5"/>
    <x v="106"/>
    <x v="3"/>
    <x v="313"/>
    <x v="191"/>
    <x v="0"/>
    <x v="0"/>
    <x v="313"/>
    <x v="0"/>
    <x v="0"/>
    <x v="3"/>
    <x v="0"/>
    <x v="0"/>
    <x v="121"/>
    <x v="3"/>
    <x v="13"/>
    <x v="2"/>
    <x v="1669"/>
    <x v="967"/>
    <x v="1717"/>
  </r>
  <r>
    <x v="0"/>
    <x v="57"/>
    <x v="94"/>
    <x v="0"/>
    <x v="0"/>
    <x v="5"/>
    <x v="106"/>
    <x v="3"/>
    <x v="313"/>
    <x v="191"/>
    <x v="0"/>
    <x v="0"/>
    <x v="313"/>
    <x v="0"/>
    <x v="0"/>
    <x v="3"/>
    <x v="0"/>
    <x v="0"/>
    <x v="121"/>
    <x v="3"/>
    <x v="14"/>
    <x v="3"/>
    <x v="1670"/>
    <x v="309"/>
    <x v="1718"/>
  </r>
  <r>
    <x v="0"/>
    <x v="57"/>
    <x v="94"/>
    <x v="0"/>
    <x v="0"/>
    <x v="5"/>
    <x v="106"/>
    <x v="3"/>
    <x v="313"/>
    <x v="191"/>
    <x v="0"/>
    <x v="0"/>
    <x v="313"/>
    <x v="0"/>
    <x v="0"/>
    <x v="3"/>
    <x v="0"/>
    <x v="0"/>
    <x v="121"/>
    <x v="3"/>
    <x v="4"/>
    <x v="6"/>
    <x v="1671"/>
    <x v="968"/>
    <x v="1719"/>
  </r>
  <r>
    <x v="0"/>
    <x v="57"/>
    <x v="94"/>
    <x v="0"/>
    <x v="0"/>
    <x v="5"/>
    <x v="106"/>
    <x v="3"/>
    <x v="313"/>
    <x v="191"/>
    <x v="0"/>
    <x v="0"/>
    <x v="313"/>
    <x v="0"/>
    <x v="0"/>
    <x v="3"/>
    <x v="0"/>
    <x v="0"/>
    <x v="121"/>
    <x v="3"/>
    <x v="5"/>
    <x v="7"/>
    <x v="1672"/>
    <x v="969"/>
    <x v="1720"/>
  </r>
  <r>
    <x v="0"/>
    <x v="58"/>
    <x v="95"/>
    <x v="0"/>
    <x v="0"/>
    <x v="5"/>
    <x v="106"/>
    <x v="3"/>
    <x v="314"/>
    <x v="142"/>
    <x v="0"/>
    <x v="0"/>
    <x v="314"/>
    <x v="0"/>
    <x v="0"/>
    <x v="3"/>
    <x v="0"/>
    <x v="0"/>
    <x v="57"/>
    <x v="3"/>
    <x v="11"/>
    <x v="0"/>
    <x v="1673"/>
    <x v="309"/>
    <x v="1721"/>
  </r>
  <r>
    <x v="0"/>
    <x v="58"/>
    <x v="95"/>
    <x v="0"/>
    <x v="0"/>
    <x v="5"/>
    <x v="106"/>
    <x v="3"/>
    <x v="314"/>
    <x v="142"/>
    <x v="0"/>
    <x v="0"/>
    <x v="314"/>
    <x v="0"/>
    <x v="0"/>
    <x v="3"/>
    <x v="0"/>
    <x v="0"/>
    <x v="57"/>
    <x v="3"/>
    <x v="12"/>
    <x v="1"/>
    <x v="1674"/>
    <x v="970"/>
    <x v="1722"/>
  </r>
  <r>
    <x v="0"/>
    <x v="58"/>
    <x v="95"/>
    <x v="0"/>
    <x v="0"/>
    <x v="5"/>
    <x v="106"/>
    <x v="3"/>
    <x v="314"/>
    <x v="142"/>
    <x v="0"/>
    <x v="0"/>
    <x v="314"/>
    <x v="0"/>
    <x v="0"/>
    <x v="3"/>
    <x v="0"/>
    <x v="0"/>
    <x v="57"/>
    <x v="3"/>
    <x v="13"/>
    <x v="2"/>
    <x v="1675"/>
    <x v="971"/>
    <x v="1723"/>
  </r>
  <r>
    <x v="0"/>
    <x v="58"/>
    <x v="95"/>
    <x v="0"/>
    <x v="0"/>
    <x v="5"/>
    <x v="106"/>
    <x v="3"/>
    <x v="314"/>
    <x v="142"/>
    <x v="0"/>
    <x v="0"/>
    <x v="314"/>
    <x v="0"/>
    <x v="0"/>
    <x v="3"/>
    <x v="0"/>
    <x v="0"/>
    <x v="57"/>
    <x v="3"/>
    <x v="14"/>
    <x v="3"/>
    <x v="1676"/>
    <x v="309"/>
    <x v="1724"/>
  </r>
  <r>
    <x v="0"/>
    <x v="58"/>
    <x v="95"/>
    <x v="0"/>
    <x v="0"/>
    <x v="5"/>
    <x v="106"/>
    <x v="3"/>
    <x v="314"/>
    <x v="142"/>
    <x v="0"/>
    <x v="0"/>
    <x v="314"/>
    <x v="0"/>
    <x v="0"/>
    <x v="3"/>
    <x v="0"/>
    <x v="0"/>
    <x v="57"/>
    <x v="3"/>
    <x v="4"/>
    <x v="6"/>
    <x v="1677"/>
    <x v="972"/>
    <x v="1725"/>
  </r>
  <r>
    <x v="0"/>
    <x v="58"/>
    <x v="95"/>
    <x v="0"/>
    <x v="0"/>
    <x v="5"/>
    <x v="106"/>
    <x v="3"/>
    <x v="314"/>
    <x v="142"/>
    <x v="0"/>
    <x v="0"/>
    <x v="314"/>
    <x v="0"/>
    <x v="0"/>
    <x v="3"/>
    <x v="0"/>
    <x v="0"/>
    <x v="57"/>
    <x v="3"/>
    <x v="5"/>
    <x v="7"/>
    <x v="523"/>
    <x v="309"/>
    <x v="2"/>
  </r>
  <r>
    <x v="0"/>
    <x v="59"/>
    <x v="79"/>
    <x v="0"/>
    <x v="0"/>
    <x v="5"/>
    <x v="107"/>
    <x v="3"/>
    <x v="315"/>
    <x v="171"/>
    <x v="0"/>
    <x v="0"/>
    <x v="315"/>
    <x v="0"/>
    <x v="0"/>
    <x v="3"/>
    <x v="0"/>
    <x v="0"/>
    <x v="58"/>
    <x v="3"/>
    <x v="11"/>
    <x v="0"/>
    <x v="1678"/>
    <x v="0"/>
    <x v="1726"/>
  </r>
  <r>
    <x v="0"/>
    <x v="59"/>
    <x v="79"/>
    <x v="0"/>
    <x v="0"/>
    <x v="5"/>
    <x v="107"/>
    <x v="3"/>
    <x v="315"/>
    <x v="171"/>
    <x v="0"/>
    <x v="0"/>
    <x v="315"/>
    <x v="0"/>
    <x v="0"/>
    <x v="3"/>
    <x v="0"/>
    <x v="0"/>
    <x v="58"/>
    <x v="3"/>
    <x v="12"/>
    <x v="1"/>
    <x v="1679"/>
    <x v="973"/>
    <x v="1727"/>
  </r>
  <r>
    <x v="0"/>
    <x v="59"/>
    <x v="79"/>
    <x v="0"/>
    <x v="0"/>
    <x v="5"/>
    <x v="107"/>
    <x v="3"/>
    <x v="315"/>
    <x v="171"/>
    <x v="0"/>
    <x v="0"/>
    <x v="315"/>
    <x v="0"/>
    <x v="0"/>
    <x v="3"/>
    <x v="0"/>
    <x v="0"/>
    <x v="58"/>
    <x v="3"/>
    <x v="13"/>
    <x v="2"/>
    <x v="1680"/>
    <x v="974"/>
    <x v="1728"/>
  </r>
  <r>
    <x v="0"/>
    <x v="59"/>
    <x v="79"/>
    <x v="0"/>
    <x v="0"/>
    <x v="5"/>
    <x v="107"/>
    <x v="3"/>
    <x v="315"/>
    <x v="171"/>
    <x v="0"/>
    <x v="0"/>
    <x v="315"/>
    <x v="0"/>
    <x v="0"/>
    <x v="3"/>
    <x v="0"/>
    <x v="0"/>
    <x v="58"/>
    <x v="3"/>
    <x v="14"/>
    <x v="3"/>
    <x v="1681"/>
    <x v="309"/>
    <x v="1729"/>
  </r>
  <r>
    <x v="0"/>
    <x v="59"/>
    <x v="79"/>
    <x v="0"/>
    <x v="0"/>
    <x v="5"/>
    <x v="107"/>
    <x v="3"/>
    <x v="315"/>
    <x v="171"/>
    <x v="0"/>
    <x v="0"/>
    <x v="315"/>
    <x v="0"/>
    <x v="0"/>
    <x v="3"/>
    <x v="0"/>
    <x v="0"/>
    <x v="58"/>
    <x v="3"/>
    <x v="4"/>
    <x v="6"/>
    <x v="1682"/>
    <x v="975"/>
    <x v="1730"/>
  </r>
  <r>
    <x v="0"/>
    <x v="59"/>
    <x v="79"/>
    <x v="0"/>
    <x v="0"/>
    <x v="5"/>
    <x v="107"/>
    <x v="3"/>
    <x v="315"/>
    <x v="171"/>
    <x v="0"/>
    <x v="0"/>
    <x v="315"/>
    <x v="0"/>
    <x v="0"/>
    <x v="3"/>
    <x v="0"/>
    <x v="0"/>
    <x v="58"/>
    <x v="3"/>
    <x v="5"/>
    <x v="7"/>
    <x v="1683"/>
    <x v="976"/>
    <x v="1731"/>
  </r>
  <r>
    <x v="0"/>
    <x v="60"/>
    <x v="76"/>
    <x v="0"/>
    <x v="0"/>
    <x v="3"/>
    <x v="106"/>
    <x v="3"/>
    <x v="316"/>
    <x v="192"/>
    <x v="0"/>
    <x v="0"/>
    <x v="316"/>
    <x v="0"/>
    <x v="0"/>
    <x v="3"/>
    <x v="0"/>
    <x v="0"/>
    <x v="59"/>
    <x v="3"/>
    <x v="11"/>
    <x v="0"/>
    <x v="1684"/>
    <x v="309"/>
    <x v="1732"/>
  </r>
  <r>
    <x v="0"/>
    <x v="60"/>
    <x v="76"/>
    <x v="0"/>
    <x v="0"/>
    <x v="3"/>
    <x v="106"/>
    <x v="3"/>
    <x v="316"/>
    <x v="192"/>
    <x v="0"/>
    <x v="0"/>
    <x v="316"/>
    <x v="0"/>
    <x v="0"/>
    <x v="3"/>
    <x v="0"/>
    <x v="0"/>
    <x v="59"/>
    <x v="3"/>
    <x v="12"/>
    <x v="1"/>
    <x v="1685"/>
    <x v="977"/>
    <x v="1733"/>
  </r>
  <r>
    <x v="0"/>
    <x v="60"/>
    <x v="76"/>
    <x v="0"/>
    <x v="0"/>
    <x v="3"/>
    <x v="106"/>
    <x v="3"/>
    <x v="316"/>
    <x v="192"/>
    <x v="0"/>
    <x v="0"/>
    <x v="316"/>
    <x v="0"/>
    <x v="0"/>
    <x v="3"/>
    <x v="0"/>
    <x v="0"/>
    <x v="59"/>
    <x v="3"/>
    <x v="13"/>
    <x v="2"/>
    <x v="523"/>
    <x v="309"/>
    <x v="2"/>
  </r>
  <r>
    <x v="0"/>
    <x v="60"/>
    <x v="76"/>
    <x v="0"/>
    <x v="0"/>
    <x v="3"/>
    <x v="106"/>
    <x v="3"/>
    <x v="316"/>
    <x v="192"/>
    <x v="0"/>
    <x v="0"/>
    <x v="316"/>
    <x v="0"/>
    <x v="0"/>
    <x v="3"/>
    <x v="0"/>
    <x v="0"/>
    <x v="59"/>
    <x v="3"/>
    <x v="14"/>
    <x v="3"/>
    <x v="1686"/>
    <x v="309"/>
    <x v="1734"/>
  </r>
  <r>
    <x v="0"/>
    <x v="60"/>
    <x v="76"/>
    <x v="0"/>
    <x v="0"/>
    <x v="3"/>
    <x v="106"/>
    <x v="3"/>
    <x v="316"/>
    <x v="192"/>
    <x v="0"/>
    <x v="0"/>
    <x v="316"/>
    <x v="0"/>
    <x v="0"/>
    <x v="3"/>
    <x v="0"/>
    <x v="0"/>
    <x v="59"/>
    <x v="3"/>
    <x v="4"/>
    <x v="6"/>
    <x v="1687"/>
    <x v="978"/>
    <x v="1735"/>
  </r>
  <r>
    <x v="0"/>
    <x v="60"/>
    <x v="76"/>
    <x v="0"/>
    <x v="0"/>
    <x v="3"/>
    <x v="106"/>
    <x v="3"/>
    <x v="316"/>
    <x v="192"/>
    <x v="0"/>
    <x v="0"/>
    <x v="316"/>
    <x v="0"/>
    <x v="0"/>
    <x v="3"/>
    <x v="0"/>
    <x v="0"/>
    <x v="59"/>
    <x v="3"/>
    <x v="5"/>
    <x v="7"/>
    <x v="523"/>
    <x v="309"/>
    <x v="2"/>
  </r>
  <r>
    <x v="0"/>
    <x v="61"/>
    <x v="76"/>
    <x v="0"/>
    <x v="0"/>
    <x v="2"/>
    <x v="106"/>
    <x v="3"/>
    <x v="317"/>
    <x v="139"/>
    <x v="0"/>
    <x v="0"/>
    <x v="317"/>
    <x v="0"/>
    <x v="0"/>
    <x v="3"/>
    <x v="0"/>
    <x v="0"/>
    <x v="60"/>
    <x v="3"/>
    <x v="11"/>
    <x v="0"/>
    <x v="1688"/>
    <x v="0"/>
    <x v="1736"/>
  </r>
  <r>
    <x v="0"/>
    <x v="61"/>
    <x v="76"/>
    <x v="0"/>
    <x v="0"/>
    <x v="2"/>
    <x v="106"/>
    <x v="3"/>
    <x v="317"/>
    <x v="139"/>
    <x v="0"/>
    <x v="0"/>
    <x v="317"/>
    <x v="0"/>
    <x v="0"/>
    <x v="3"/>
    <x v="0"/>
    <x v="0"/>
    <x v="60"/>
    <x v="3"/>
    <x v="12"/>
    <x v="1"/>
    <x v="1689"/>
    <x v="979"/>
    <x v="1737"/>
  </r>
  <r>
    <x v="0"/>
    <x v="61"/>
    <x v="76"/>
    <x v="0"/>
    <x v="0"/>
    <x v="2"/>
    <x v="106"/>
    <x v="3"/>
    <x v="317"/>
    <x v="139"/>
    <x v="0"/>
    <x v="0"/>
    <x v="317"/>
    <x v="0"/>
    <x v="0"/>
    <x v="3"/>
    <x v="0"/>
    <x v="0"/>
    <x v="60"/>
    <x v="3"/>
    <x v="13"/>
    <x v="2"/>
    <x v="1199"/>
    <x v="217"/>
    <x v="1738"/>
  </r>
  <r>
    <x v="0"/>
    <x v="61"/>
    <x v="76"/>
    <x v="0"/>
    <x v="0"/>
    <x v="2"/>
    <x v="106"/>
    <x v="3"/>
    <x v="317"/>
    <x v="139"/>
    <x v="0"/>
    <x v="0"/>
    <x v="317"/>
    <x v="0"/>
    <x v="0"/>
    <x v="3"/>
    <x v="0"/>
    <x v="0"/>
    <x v="60"/>
    <x v="3"/>
    <x v="14"/>
    <x v="3"/>
    <x v="1690"/>
    <x v="309"/>
    <x v="1739"/>
  </r>
  <r>
    <x v="0"/>
    <x v="61"/>
    <x v="76"/>
    <x v="0"/>
    <x v="0"/>
    <x v="2"/>
    <x v="106"/>
    <x v="3"/>
    <x v="317"/>
    <x v="139"/>
    <x v="0"/>
    <x v="0"/>
    <x v="317"/>
    <x v="0"/>
    <x v="0"/>
    <x v="3"/>
    <x v="0"/>
    <x v="0"/>
    <x v="60"/>
    <x v="3"/>
    <x v="4"/>
    <x v="6"/>
    <x v="1691"/>
    <x v="980"/>
    <x v="1740"/>
  </r>
  <r>
    <x v="0"/>
    <x v="61"/>
    <x v="76"/>
    <x v="0"/>
    <x v="0"/>
    <x v="2"/>
    <x v="106"/>
    <x v="3"/>
    <x v="317"/>
    <x v="139"/>
    <x v="0"/>
    <x v="0"/>
    <x v="317"/>
    <x v="0"/>
    <x v="0"/>
    <x v="3"/>
    <x v="0"/>
    <x v="0"/>
    <x v="60"/>
    <x v="3"/>
    <x v="5"/>
    <x v="7"/>
    <x v="523"/>
    <x v="309"/>
    <x v="2"/>
  </r>
  <r>
    <x v="0"/>
    <x v="62"/>
    <x v="96"/>
    <x v="0"/>
    <x v="0"/>
    <x v="2"/>
    <x v="106"/>
    <x v="3"/>
    <x v="318"/>
    <x v="193"/>
    <x v="0"/>
    <x v="0"/>
    <x v="318"/>
    <x v="0"/>
    <x v="0"/>
    <x v="3"/>
    <x v="0"/>
    <x v="0"/>
    <x v="61"/>
    <x v="3"/>
    <x v="11"/>
    <x v="0"/>
    <x v="1692"/>
    <x v="309"/>
    <x v="1741"/>
  </r>
  <r>
    <x v="0"/>
    <x v="62"/>
    <x v="96"/>
    <x v="0"/>
    <x v="0"/>
    <x v="2"/>
    <x v="106"/>
    <x v="3"/>
    <x v="318"/>
    <x v="193"/>
    <x v="0"/>
    <x v="0"/>
    <x v="318"/>
    <x v="0"/>
    <x v="0"/>
    <x v="3"/>
    <x v="0"/>
    <x v="0"/>
    <x v="61"/>
    <x v="3"/>
    <x v="12"/>
    <x v="1"/>
    <x v="1693"/>
    <x v="981"/>
    <x v="1742"/>
  </r>
  <r>
    <x v="0"/>
    <x v="62"/>
    <x v="96"/>
    <x v="0"/>
    <x v="0"/>
    <x v="2"/>
    <x v="106"/>
    <x v="3"/>
    <x v="318"/>
    <x v="193"/>
    <x v="0"/>
    <x v="0"/>
    <x v="318"/>
    <x v="0"/>
    <x v="0"/>
    <x v="3"/>
    <x v="0"/>
    <x v="0"/>
    <x v="61"/>
    <x v="3"/>
    <x v="13"/>
    <x v="2"/>
    <x v="1694"/>
    <x v="982"/>
    <x v="1743"/>
  </r>
  <r>
    <x v="0"/>
    <x v="62"/>
    <x v="96"/>
    <x v="0"/>
    <x v="0"/>
    <x v="2"/>
    <x v="106"/>
    <x v="3"/>
    <x v="318"/>
    <x v="193"/>
    <x v="0"/>
    <x v="0"/>
    <x v="318"/>
    <x v="0"/>
    <x v="0"/>
    <x v="3"/>
    <x v="0"/>
    <x v="0"/>
    <x v="61"/>
    <x v="3"/>
    <x v="14"/>
    <x v="3"/>
    <x v="1695"/>
    <x v="309"/>
    <x v="1744"/>
  </r>
  <r>
    <x v="0"/>
    <x v="62"/>
    <x v="96"/>
    <x v="0"/>
    <x v="0"/>
    <x v="2"/>
    <x v="106"/>
    <x v="3"/>
    <x v="318"/>
    <x v="193"/>
    <x v="0"/>
    <x v="0"/>
    <x v="318"/>
    <x v="0"/>
    <x v="0"/>
    <x v="3"/>
    <x v="0"/>
    <x v="0"/>
    <x v="61"/>
    <x v="3"/>
    <x v="4"/>
    <x v="6"/>
    <x v="1696"/>
    <x v="983"/>
    <x v="1745"/>
  </r>
  <r>
    <x v="0"/>
    <x v="62"/>
    <x v="96"/>
    <x v="0"/>
    <x v="0"/>
    <x v="2"/>
    <x v="106"/>
    <x v="3"/>
    <x v="318"/>
    <x v="193"/>
    <x v="0"/>
    <x v="0"/>
    <x v="318"/>
    <x v="0"/>
    <x v="0"/>
    <x v="3"/>
    <x v="0"/>
    <x v="0"/>
    <x v="61"/>
    <x v="3"/>
    <x v="5"/>
    <x v="7"/>
    <x v="1697"/>
    <x v="984"/>
    <x v="1746"/>
  </r>
  <r>
    <x v="0"/>
    <x v="63"/>
    <x v="75"/>
    <x v="0"/>
    <x v="0"/>
    <x v="5"/>
    <x v="106"/>
    <x v="3"/>
    <x v="319"/>
    <x v="194"/>
    <x v="0"/>
    <x v="0"/>
    <x v="319"/>
    <x v="0"/>
    <x v="0"/>
    <x v="3"/>
    <x v="0"/>
    <x v="0"/>
    <x v="127"/>
    <x v="3"/>
    <x v="11"/>
    <x v="0"/>
    <x v="1698"/>
    <x v="985"/>
    <x v="1747"/>
  </r>
  <r>
    <x v="0"/>
    <x v="63"/>
    <x v="75"/>
    <x v="0"/>
    <x v="0"/>
    <x v="5"/>
    <x v="106"/>
    <x v="3"/>
    <x v="319"/>
    <x v="194"/>
    <x v="0"/>
    <x v="0"/>
    <x v="319"/>
    <x v="0"/>
    <x v="0"/>
    <x v="3"/>
    <x v="0"/>
    <x v="0"/>
    <x v="127"/>
    <x v="3"/>
    <x v="12"/>
    <x v="1"/>
    <x v="1699"/>
    <x v="986"/>
    <x v="1748"/>
  </r>
  <r>
    <x v="0"/>
    <x v="63"/>
    <x v="75"/>
    <x v="0"/>
    <x v="0"/>
    <x v="5"/>
    <x v="106"/>
    <x v="3"/>
    <x v="319"/>
    <x v="194"/>
    <x v="0"/>
    <x v="0"/>
    <x v="319"/>
    <x v="0"/>
    <x v="0"/>
    <x v="3"/>
    <x v="0"/>
    <x v="0"/>
    <x v="127"/>
    <x v="3"/>
    <x v="13"/>
    <x v="2"/>
    <x v="523"/>
    <x v="309"/>
    <x v="2"/>
  </r>
  <r>
    <x v="0"/>
    <x v="63"/>
    <x v="75"/>
    <x v="0"/>
    <x v="0"/>
    <x v="5"/>
    <x v="106"/>
    <x v="3"/>
    <x v="319"/>
    <x v="194"/>
    <x v="0"/>
    <x v="0"/>
    <x v="319"/>
    <x v="0"/>
    <x v="0"/>
    <x v="3"/>
    <x v="0"/>
    <x v="0"/>
    <x v="127"/>
    <x v="3"/>
    <x v="14"/>
    <x v="3"/>
    <x v="1700"/>
    <x v="309"/>
    <x v="1749"/>
  </r>
  <r>
    <x v="0"/>
    <x v="63"/>
    <x v="75"/>
    <x v="0"/>
    <x v="0"/>
    <x v="5"/>
    <x v="106"/>
    <x v="3"/>
    <x v="319"/>
    <x v="194"/>
    <x v="0"/>
    <x v="0"/>
    <x v="319"/>
    <x v="0"/>
    <x v="0"/>
    <x v="3"/>
    <x v="0"/>
    <x v="0"/>
    <x v="127"/>
    <x v="3"/>
    <x v="4"/>
    <x v="6"/>
    <x v="1701"/>
    <x v="778"/>
    <x v="1750"/>
  </r>
  <r>
    <x v="0"/>
    <x v="63"/>
    <x v="75"/>
    <x v="0"/>
    <x v="0"/>
    <x v="5"/>
    <x v="106"/>
    <x v="3"/>
    <x v="319"/>
    <x v="194"/>
    <x v="0"/>
    <x v="0"/>
    <x v="319"/>
    <x v="0"/>
    <x v="0"/>
    <x v="3"/>
    <x v="0"/>
    <x v="0"/>
    <x v="127"/>
    <x v="3"/>
    <x v="5"/>
    <x v="7"/>
    <x v="1702"/>
    <x v="987"/>
    <x v="1751"/>
  </r>
  <r>
    <x v="0"/>
    <x v="64"/>
    <x v="71"/>
    <x v="0"/>
    <x v="0"/>
    <x v="5"/>
    <x v="106"/>
    <x v="3"/>
    <x v="320"/>
    <x v="154"/>
    <x v="0"/>
    <x v="0"/>
    <x v="320"/>
    <x v="0"/>
    <x v="0"/>
    <x v="3"/>
    <x v="0"/>
    <x v="0"/>
    <x v="128"/>
    <x v="3"/>
    <x v="11"/>
    <x v="0"/>
    <x v="1703"/>
    <x v="309"/>
    <x v="1752"/>
  </r>
  <r>
    <x v="0"/>
    <x v="64"/>
    <x v="71"/>
    <x v="0"/>
    <x v="0"/>
    <x v="5"/>
    <x v="106"/>
    <x v="3"/>
    <x v="320"/>
    <x v="154"/>
    <x v="0"/>
    <x v="0"/>
    <x v="320"/>
    <x v="0"/>
    <x v="0"/>
    <x v="3"/>
    <x v="0"/>
    <x v="0"/>
    <x v="128"/>
    <x v="3"/>
    <x v="12"/>
    <x v="1"/>
    <x v="1704"/>
    <x v="988"/>
    <x v="1753"/>
  </r>
  <r>
    <x v="0"/>
    <x v="64"/>
    <x v="71"/>
    <x v="0"/>
    <x v="0"/>
    <x v="5"/>
    <x v="106"/>
    <x v="3"/>
    <x v="320"/>
    <x v="154"/>
    <x v="0"/>
    <x v="0"/>
    <x v="320"/>
    <x v="0"/>
    <x v="0"/>
    <x v="3"/>
    <x v="0"/>
    <x v="0"/>
    <x v="128"/>
    <x v="3"/>
    <x v="13"/>
    <x v="2"/>
    <x v="1705"/>
    <x v="989"/>
    <x v="1754"/>
  </r>
  <r>
    <x v="0"/>
    <x v="64"/>
    <x v="71"/>
    <x v="0"/>
    <x v="0"/>
    <x v="5"/>
    <x v="106"/>
    <x v="3"/>
    <x v="320"/>
    <x v="154"/>
    <x v="0"/>
    <x v="0"/>
    <x v="320"/>
    <x v="0"/>
    <x v="0"/>
    <x v="3"/>
    <x v="0"/>
    <x v="0"/>
    <x v="128"/>
    <x v="3"/>
    <x v="14"/>
    <x v="3"/>
    <x v="1706"/>
    <x v="309"/>
    <x v="1755"/>
  </r>
  <r>
    <x v="0"/>
    <x v="64"/>
    <x v="71"/>
    <x v="0"/>
    <x v="0"/>
    <x v="5"/>
    <x v="106"/>
    <x v="3"/>
    <x v="320"/>
    <x v="154"/>
    <x v="0"/>
    <x v="0"/>
    <x v="320"/>
    <x v="0"/>
    <x v="0"/>
    <x v="3"/>
    <x v="0"/>
    <x v="0"/>
    <x v="128"/>
    <x v="3"/>
    <x v="4"/>
    <x v="6"/>
    <x v="1707"/>
    <x v="990"/>
    <x v="1756"/>
  </r>
  <r>
    <x v="0"/>
    <x v="64"/>
    <x v="71"/>
    <x v="0"/>
    <x v="0"/>
    <x v="5"/>
    <x v="106"/>
    <x v="3"/>
    <x v="320"/>
    <x v="154"/>
    <x v="0"/>
    <x v="0"/>
    <x v="320"/>
    <x v="0"/>
    <x v="0"/>
    <x v="3"/>
    <x v="0"/>
    <x v="0"/>
    <x v="128"/>
    <x v="3"/>
    <x v="5"/>
    <x v="7"/>
    <x v="1708"/>
    <x v="309"/>
    <x v="1757"/>
  </r>
  <r>
    <x v="0"/>
    <x v="95"/>
    <x v="2"/>
    <x v="0"/>
    <x v="1"/>
    <x v="1"/>
    <x v="108"/>
    <x v="3"/>
    <x v="321"/>
    <x v="166"/>
    <x v="0"/>
    <x v="0"/>
    <x v="321"/>
    <x v="0"/>
    <x v="0"/>
    <x v="3"/>
    <x v="0"/>
    <x v="0"/>
    <x v="89"/>
    <x v="3"/>
    <x v="11"/>
    <x v="0"/>
    <x v="1709"/>
    <x v="991"/>
    <x v="1758"/>
  </r>
  <r>
    <x v="0"/>
    <x v="95"/>
    <x v="2"/>
    <x v="0"/>
    <x v="1"/>
    <x v="1"/>
    <x v="108"/>
    <x v="3"/>
    <x v="321"/>
    <x v="166"/>
    <x v="0"/>
    <x v="0"/>
    <x v="321"/>
    <x v="0"/>
    <x v="0"/>
    <x v="3"/>
    <x v="0"/>
    <x v="0"/>
    <x v="89"/>
    <x v="3"/>
    <x v="12"/>
    <x v="1"/>
    <x v="523"/>
    <x v="309"/>
    <x v="2"/>
  </r>
  <r>
    <x v="0"/>
    <x v="95"/>
    <x v="2"/>
    <x v="0"/>
    <x v="1"/>
    <x v="1"/>
    <x v="108"/>
    <x v="3"/>
    <x v="321"/>
    <x v="166"/>
    <x v="0"/>
    <x v="0"/>
    <x v="321"/>
    <x v="0"/>
    <x v="0"/>
    <x v="3"/>
    <x v="0"/>
    <x v="0"/>
    <x v="89"/>
    <x v="3"/>
    <x v="13"/>
    <x v="2"/>
    <x v="523"/>
    <x v="309"/>
    <x v="2"/>
  </r>
  <r>
    <x v="0"/>
    <x v="95"/>
    <x v="2"/>
    <x v="0"/>
    <x v="1"/>
    <x v="1"/>
    <x v="108"/>
    <x v="3"/>
    <x v="321"/>
    <x v="166"/>
    <x v="0"/>
    <x v="0"/>
    <x v="321"/>
    <x v="0"/>
    <x v="0"/>
    <x v="3"/>
    <x v="0"/>
    <x v="0"/>
    <x v="89"/>
    <x v="3"/>
    <x v="14"/>
    <x v="3"/>
    <x v="1710"/>
    <x v="309"/>
    <x v="1759"/>
  </r>
  <r>
    <x v="0"/>
    <x v="95"/>
    <x v="2"/>
    <x v="0"/>
    <x v="1"/>
    <x v="1"/>
    <x v="108"/>
    <x v="3"/>
    <x v="321"/>
    <x v="166"/>
    <x v="0"/>
    <x v="0"/>
    <x v="321"/>
    <x v="0"/>
    <x v="0"/>
    <x v="3"/>
    <x v="0"/>
    <x v="0"/>
    <x v="89"/>
    <x v="3"/>
    <x v="4"/>
    <x v="6"/>
    <x v="1711"/>
    <x v="992"/>
    <x v="1760"/>
  </r>
  <r>
    <x v="0"/>
    <x v="95"/>
    <x v="2"/>
    <x v="0"/>
    <x v="1"/>
    <x v="1"/>
    <x v="108"/>
    <x v="3"/>
    <x v="321"/>
    <x v="166"/>
    <x v="0"/>
    <x v="0"/>
    <x v="321"/>
    <x v="0"/>
    <x v="0"/>
    <x v="3"/>
    <x v="0"/>
    <x v="0"/>
    <x v="89"/>
    <x v="3"/>
    <x v="5"/>
    <x v="7"/>
    <x v="1712"/>
    <x v="309"/>
    <x v="1761"/>
  </r>
  <r>
    <x v="0"/>
    <x v="96"/>
    <x v="97"/>
    <x v="0"/>
    <x v="0"/>
    <x v="5"/>
    <x v="108"/>
    <x v="3"/>
    <x v="322"/>
    <x v="154"/>
    <x v="0"/>
    <x v="0"/>
    <x v="322"/>
    <x v="0"/>
    <x v="0"/>
    <x v="3"/>
    <x v="0"/>
    <x v="0"/>
    <x v="129"/>
    <x v="3"/>
    <x v="11"/>
    <x v="0"/>
    <x v="1713"/>
    <x v="309"/>
    <x v="1762"/>
  </r>
  <r>
    <x v="0"/>
    <x v="96"/>
    <x v="97"/>
    <x v="0"/>
    <x v="0"/>
    <x v="5"/>
    <x v="108"/>
    <x v="3"/>
    <x v="322"/>
    <x v="154"/>
    <x v="0"/>
    <x v="0"/>
    <x v="322"/>
    <x v="0"/>
    <x v="0"/>
    <x v="3"/>
    <x v="0"/>
    <x v="0"/>
    <x v="129"/>
    <x v="3"/>
    <x v="12"/>
    <x v="1"/>
    <x v="1714"/>
    <x v="993"/>
    <x v="1763"/>
  </r>
  <r>
    <x v="0"/>
    <x v="96"/>
    <x v="97"/>
    <x v="0"/>
    <x v="0"/>
    <x v="5"/>
    <x v="108"/>
    <x v="3"/>
    <x v="322"/>
    <x v="154"/>
    <x v="0"/>
    <x v="0"/>
    <x v="322"/>
    <x v="0"/>
    <x v="0"/>
    <x v="3"/>
    <x v="0"/>
    <x v="0"/>
    <x v="129"/>
    <x v="3"/>
    <x v="13"/>
    <x v="2"/>
    <x v="523"/>
    <x v="309"/>
    <x v="2"/>
  </r>
  <r>
    <x v="0"/>
    <x v="96"/>
    <x v="97"/>
    <x v="0"/>
    <x v="0"/>
    <x v="5"/>
    <x v="108"/>
    <x v="3"/>
    <x v="322"/>
    <x v="154"/>
    <x v="0"/>
    <x v="0"/>
    <x v="322"/>
    <x v="0"/>
    <x v="0"/>
    <x v="3"/>
    <x v="0"/>
    <x v="0"/>
    <x v="129"/>
    <x v="3"/>
    <x v="14"/>
    <x v="3"/>
    <x v="1715"/>
    <x v="309"/>
    <x v="1764"/>
  </r>
  <r>
    <x v="0"/>
    <x v="96"/>
    <x v="97"/>
    <x v="0"/>
    <x v="0"/>
    <x v="5"/>
    <x v="108"/>
    <x v="3"/>
    <x v="322"/>
    <x v="154"/>
    <x v="0"/>
    <x v="0"/>
    <x v="322"/>
    <x v="0"/>
    <x v="0"/>
    <x v="3"/>
    <x v="0"/>
    <x v="0"/>
    <x v="129"/>
    <x v="3"/>
    <x v="4"/>
    <x v="6"/>
    <x v="1716"/>
    <x v="994"/>
    <x v="1765"/>
  </r>
  <r>
    <x v="0"/>
    <x v="96"/>
    <x v="97"/>
    <x v="0"/>
    <x v="0"/>
    <x v="5"/>
    <x v="108"/>
    <x v="3"/>
    <x v="322"/>
    <x v="154"/>
    <x v="0"/>
    <x v="0"/>
    <x v="322"/>
    <x v="0"/>
    <x v="0"/>
    <x v="3"/>
    <x v="0"/>
    <x v="0"/>
    <x v="129"/>
    <x v="3"/>
    <x v="5"/>
    <x v="7"/>
    <x v="1717"/>
    <x v="309"/>
    <x v="1766"/>
  </r>
  <r>
    <x v="0"/>
    <x v="65"/>
    <x v="79"/>
    <x v="0"/>
    <x v="1"/>
    <x v="1"/>
    <x v="108"/>
    <x v="3"/>
    <x v="323"/>
    <x v="142"/>
    <x v="0"/>
    <x v="0"/>
    <x v="323"/>
    <x v="0"/>
    <x v="0"/>
    <x v="3"/>
    <x v="0"/>
    <x v="0"/>
    <x v="142"/>
    <x v="3"/>
    <x v="11"/>
    <x v="0"/>
    <x v="1718"/>
    <x v="309"/>
    <x v="1767"/>
  </r>
  <r>
    <x v="0"/>
    <x v="65"/>
    <x v="79"/>
    <x v="0"/>
    <x v="1"/>
    <x v="1"/>
    <x v="108"/>
    <x v="3"/>
    <x v="323"/>
    <x v="142"/>
    <x v="0"/>
    <x v="0"/>
    <x v="323"/>
    <x v="0"/>
    <x v="0"/>
    <x v="3"/>
    <x v="0"/>
    <x v="0"/>
    <x v="142"/>
    <x v="3"/>
    <x v="12"/>
    <x v="1"/>
    <x v="1719"/>
    <x v="995"/>
    <x v="1768"/>
  </r>
  <r>
    <x v="0"/>
    <x v="65"/>
    <x v="79"/>
    <x v="0"/>
    <x v="1"/>
    <x v="1"/>
    <x v="108"/>
    <x v="3"/>
    <x v="323"/>
    <x v="142"/>
    <x v="0"/>
    <x v="0"/>
    <x v="323"/>
    <x v="0"/>
    <x v="0"/>
    <x v="3"/>
    <x v="0"/>
    <x v="0"/>
    <x v="142"/>
    <x v="3"/>
    <x v="13"/>
    <x v="2"/>
    <x v="523"/>
    <x v="309"/>
    <x v="2"/>
  </r>
  <r>
    <x v="0"/>
    <x v="65"/>
    <x v="79"/>
    <x v="0"/>
    <x v="1"/>
    <x v="1"/>
    <x v="108"/>
    <x v="3"/>
    <x v="323"/>
    <x v="142"/>
    <x v="0"/>
    <x v="0"/>
    <x v="323"/>
    <x v="0"/>
    <x v="0"/>
    <x v="3"/>
    <x v="0"/>
    <x v="0"/>
    <x v="142"/>
    <x v="3"/>
    <x v="14"/>
    <x v="3"/>
    <x v="1720"/>
    <x v="309"/>
    <x v="1769"/>
  </r>
  <r>
    <x v="0"/>
    <x v="65"/>
    <x v="79"/>
    <x v="0"/>
    <x v="1"/>
    <x v="1"/>
    <x v="108"/>
    <x v="3"/>
    <x v="323"/>
    <x v="142"/>
    <x v="0"/>
    <x v="0"/>
    <x v="323"/>
    <x v="0"/>
    <x v="0"/>
    <x v="3"/>
    <x v="0"/>
    <x v="0"/>
    <x v="142"/>
    <x v="3"/>
    <x v="4"/>
    <x v="6"/>
    <x v="1721"/>
    <x v="996"/>
    <x v="1770"/>
  </r>
  <r>
    <x v="0"/>
    <x v="65"/>
    <x v="79"/>
    <x v="0"/>
    <x v="1"/>
    <x v="1"/>
    <x v="108"/>
    <x v="3"/>
    <x v="323"/>
    <x v="142"/>
    <x v="0"/>
    <x v="0"/>
    <x v="323"/>
    <x v="0"/>
    <x v="0"/>
    <x v="3"/>
    <x v="0"/>
    <x v="0"/>
    <x v="142"/>
    <x v="3"/>
    <x v="5"/>
    <x v="7"/>
    <x v="1722"/>
    <x v="309"/>
    <x v="1771"/>
  </r>
  <r>
    <x v="0"/>
    <x v="97"/>
    <x v="68"/>
    <x v="0"/>
    <x v="1"/>
    <x v="1"/>
    <x v="108"/>
    <x v="3"/>
    <x v="324"/>
    <x v="163"/>
    <x v="0"/>
    <x v="0"/>
    <x v="324"/>
    <x v="0"/>
    <x v="0"/>
    <x v="3"/>
    <x v="0"/>
    <x v="0"/>
    <x v="150"/>
    <x v="3"/>
    <x v="11"/>
    <x v="0"/>
    <x v="1723"/>
    <x v="309"/>
    <x v="1772"/>
  </r>
  <r>
    <x v="0"/>
    <x v="97"/>
    <x v="68"/>
    <x v="0"/>
    <x v="1"/>
    <x v="1"/>
    <x v="108"/>
    <x v="3"/>
    <x v="324"/>
    <x v="163"/>
    <x v="0"/>
    <x v="0"/>
    <x v="324"/>
    <x v="0"/>
    <x v="0"/>
    <x v="3"/>
    <x v="0"/>
    <x v="0"/>
    <x v="150"/>
    <x v="3"/>
    <x v="12"/>
    <x v="1"/>
    <x v="1724"/>
    <x v="997"/>
    <x v="1773"/>
  </r>
  <r>
    <x v="0"/>
    <x v="97"/>
    <x v="68"/>
    <x v="0"/>
    <x v="1"/>
    <x v="1"/>
    <x v="108"/>
    <x v="3"/>
    <x v="324"/>
    <x v="163"/>
    <x v="0"/>
    <x v="0"/>
    <x v="324"/>
    <x v="0"/>
    <x v="0"/>
    <x v="3"/>
    <x v="0"/>
    <x v="0"/>
    <x v="150"/>
    <x v="3"/>
    <x v="13"/>
    <x v="2"/>
    <x v="1725"/>
    <x v="998"/>
    <x v="1774"/>
  </r>
  <r>
    <x v="0"/>
    <x v="97"/>
    <x v="68"/>
    <x v="0"/>
    <x v="1"/>
    <x v="1"/>
    <x v="108"/>
    <x v="3"/>
    <x v="324"/>
    <x v="163"/>
    <x v="0"/>
    <x v="0"/>
    <x v="324"/>
    <x v="0"/>
    <x v="0"/>
    <x v="3"/>
    <x v="0"/>
    <x v="0"/>
    <x v="150"/>
    <x v="3"/>
    <x v="14"/>
    <x v="3"/>
    <x v="1726"/>
    <x v="309"/>
    <x v="1775"/>
  </r>
  <r>
    <x v="0"/>
    <x v="97"/>
    <x v="68"/>
    <x v="0"/>
    <x v="1"/>
    <x v="1"/>
    <x v="108"/>
    <x v="3"/>
    <x v="324"/>
    <x v="163"/>
    <x v="0"/>
    <x v="0"/>
    <x v="324"/>
    <x v="0"/>
    <x v="0"/>
    <x v="3"/>
    <x v="0"/>
    <x v="0"/>
    <x v="150"/>
    <x v="3"/>
    <x v="4"/>
    <x v="6"/>
    <x v="1727"/>
    <x v="999"/>
    <x v="1776"/>
  </r>
  <r>
    <x v="0"/>
    <x v="97"/>
    <x v="68"/>
    <x v="0"/>
    <x v="1"/>
    <x v="1"/>
    <x v="108"/>
    <x v="3"/>
    <x v="324"/>
    <x v="163"/>
    <x v="0"/>
    <x v="0"/>
    <x v="324"/>
    <x v="0"/>
    <x v="0"/>
    <x v="3"/>
    <x v="0"/>
    <x v="0"/>
    <x v="150"/>
    <x v="3"/>
    <x v="5"/>
    <x v="7"/>
    <x v="523"/>
    <x v="309"/>
    <x v="2"/>
  </r>
  <r>
    <x v="0"/>
    <x v="100"/>
    <x v="74"/>
    <x v="0"/>
    <x v="0"/>
    <x v="2"/>
    <x v="108"/>
    <x v="3"/>
    <x v="325"/>
    <x v="154"/>
    <x v="0"/>
    <x v="0"/>
    <x v="325"/>
    <x v="0"/>
    <x v="0"/>
    <x v="3"/>
    <x v="0"/>
    <x v="0"/>
    <x v="6"/>
    <x v="3"/>
    <x v="11"/>
    <x v="0"/>
    <x v="1728"/>
    <x v="309"/>
    <x v="1777"/>
  </r>
  <r>
    <x v="0"/>
    <x v="100"/>
    <x v="74"/>
    <x v="0"/>
    <x v="0"/>
    <x v="2"/>
    <x v="108"/>
    <x v="3"/>
    <x v="325"/>
    <x v="154"/>
    <x v="0"/>
    <x v="0"/>
    <x v="325"/>
    <x v="0"/>
    <x v="0"/>
    <x v="3"/>
    <x v="0"/>
    <x v="0"/>
    <x v="6"/>
    <x v="3"/>
    <x v="12"/>
    <x v="1"/>
    <x v="1729"/>
    <x v="1000"/>
    <x v="1778"/>
  </r>
  <r>
    <x v="0"/>
    <x v="100"/>
    <x v="74"/>
    <x v="0"/>
    <x v="0"/>
    <x v="2"/>
    <x v="108"/>
    <x v="3"/>
    <x v="325"/>
    <x v="154"/>
    <x v="0"/>
    <x v="0"/>
    <x v="325"/>
    <x v="0"/>
    <x v="0"/>
    <x v="3"/>
    <x v="0"/>
    <x v="0"/>
    <x v="6"/>
    <x v="3"/>
    <x v="13"/>
    <x v="2"/>
    <x v="523"/>
    <x v="309"/>
    <x v="2"/>
  </r>
  <r>
    <x v="0"/>
    <x v="100"/>
    <x v="74"/>
    <x v="0"/>
    <x v="0"/>
    <x v="2"/>
    <x v="108"/>
    <x v="3"/>
    <x v="325"/>
    <x v="154"/>
    <x v="0"/>
    <x v="0"/>
    <x v="325"/>
    <x v="0"/>
    <x v="0"/>
    <x v="3"/>
    <x v="0"/>
    <x v="0"/>
    <x v="6"/>
    <x v="3"/>
    <x v="14"/>
    <x v="3"/>
    <x v="1730"/>
    <x v="309"/>
    <x v="1779"/>
  </r>
  <r>
    <x v="0"/>
    <x v="100"/>
    <x v="74"/>
    <x v="0"/>
    <x v="0"/>
    <x v="2"/>
    <x v="108"/>
    <x v="3"/>
    <x v="325"/>
    <x v="154"/>
    <x v="0"/>
    <x v="0"/>
    <x v="325"/>
    <x v="0"/>
    <x v="0"/>
    <x v="3"/>
    <x v="0"/>
    <x v="0"/>
    <x v="6"/>
    <x v="3"/>
    <x v="4"/>
    <x v="6"/>
    <x v="1731"/>
    <x v="1001"/>
    <x v="1780"/>
  </r>
  <r>
    <x v="0"/>
    <x v="100"/>
    <x v="74"/>
    <x v="0"/>
    <x v="0"/>
    <x v="2"/>
    <x v="108"/>
    <x v="3"/>
    <x v="325"/>
    <x v="154"/>
    <x v="0"/>
    <x v="0"/>
    <x v="325"/>
    <x v="0"/>
    <x v="0"/>
    <x v="3"/>
    <x v="0"/>
    <x v="0"/>
    <x v="6"/>
    <x v="3"/>
    <x v="5"/>
    <x v="7"/>
    <x v="1732"/>
    <x v="1002"/>
    <x v="1781"/>
  </r>
  <r>
    <x v="0"/>
    <x v="88"/>
    <x v="2"/>
    <x v="0"/>
    <x v="0"/>
    <x v="5"/>
    <x v="109"/>
    <x v="3"/>
    <x v="326"/>
    <x v="103"/>
    <x v="0"/>
    <x v="0"/>
    <x v="326"/>
    <x v="0"/>
    <x v="0"/>
    <x v="3"/>
    <x v="0"/>
    <x v="0"/>
    <x v="105"/>
    <x v="3"/>
    <x v="11"/>
    <x v="0"/>
    <x v="1733"/>
    <x v="0"/>
    <x v="1782"/>
  </r>
  <r>
    <x v="0"/>
    <x v="88"/>
    <x v="2"/>
    <x v="0"/>
    <x v="0"/>
    <x v="5"/>
    <x v="109"/>
    <x v="3"/>
    <x v="326"/>
    <x v="103"/>
    <x v="0"/>
    <x v="0"/>
    <x v="326"/>
    <x v="0"/>
    <x v="0"/>
    <x v="3"/>
    <x v="0"/>
    <x v="0"/>
    <x v="105"/>
    <x v="3"/>
    <x v="12"/>
    <x v="1"/>
    <x v="1734"/>
    <x v="1003"/>
    <x v="1783"/>
  </r>
  <r>
    <x v="0"/>
    <x v="88"/>
    <x v="2"/>
    <x v="0"/>
    <x v="0"/>
    <x v="5"/>
    <x v="109"/>
    <x v="3"/>
    <x v="326"/>
    <x v="103"/>
    <x v="0"/>
    <x v="0"/>
    <x v="326"/>
    <x v="0"/>
    <x v="0"/>
    <x v="3"/>
    <x v="0"/>
    <x v="0"/>
    <x v="105"/>
    <x v="3"/>
    <x v="13"/>
    <x v="2"/>
    <x v="523"/>
    <x v="309"/>
    <x v="2"/>
  </r>
  <r>
    <x v="0"/>
    <x v="88"/>
    <x v="2"/>
    <x v="0"/>
    <x v="0"/>
    <x v="5"/>
    <x v="109"/>
    <x v="3"/>
    <x v="326"/>
    <x v="103"/>
    <x v="0"/>
    <x v="0"/>
    <x v="326"/>
    <x v="0"/>
    <x v="0"/>
    <x v="3"/>
    <x v="0"/>
    <x v="0"/>
    <x v="105"/>
    <x v="3"/>
    <x v="14"/>
    <x v="3"/>
    <x v="1735"/>
    <x v="309"/>
    <x v="1784"/>
  </r>
  <r>
    <x v="0"/>
    <x v="88"/>
    <x v="2"/>
    <x v="0"/>
    <x v="0"/>
    <x v="5"/>
    <x v="109"/>
    <x v="3"/>
    <x v="326"/>
    <x v="103"/>
    <x v="0"/>
    <x v="0"/>
    <x v="326"/>
    <x v="0"/>
    <x v="0"/>
    <x v="3"/>
    <x v="0"/>
    <x v="0"/>
    <x v="105"/>
    <x v="3"/>
    <x v="4"/>
    <x v="6"/>
    <x v="1736"/>
    <x v="1004"/>
    <x v="1785"/>
  </r>
  <r>
    <x v="0"/>
    <x v="88"/>
    <x v="2"/>
    <x v="0"/>
    <x v="0"/>
    <x v="5"/>
    <x v="109"/>
    <x v="3"/>
    <x v="326"/>
    <x v="103"/>
    <x v="0"/>
    <x v="0"/>
    <x v="326"/>
    <x v="0"/>
    <x v="0"/>
    <x v="3"/>
    <x v="0"/>
    <x v="0"/>
    <x v="105"/>
    <x v="3"/>
    <x v="5"/>
    <x v="7"/>
    <x v="1737"/>
    <x v="1005"/>
    <x v="1786"/>
  </r>
  <r>
    <x v="0"/>
    <x v="89"/>
    <x v="90"/>
    <x v="0"/>
    <x v="1"/>
    <x v="1"/>
    <x v="109"/>
    <x v="3"/>
    <x v="327"/>
    <x v="195"/>
    <x v="0"/>
    <x v="0"/>
    <x v="327"/>
    <x v="0"/>
    <x v="0"/>
    <x v="3"/>
    <x v="0"/>
    <x v="0"/>
    <x v="141"/>
    <x v="3"/>
    <x v="11"/>
    <x v="0"/>
    <x v="1738"/>
    <x v="309"/>
    <x v="1787"/>
  </r>
  <r>
    <x v="0"/>
    <x v="89"/>
    <x v="90"/>
    <x v="0"/>
    <x v="1"/>
    <x v="1"/>
    <x v="109"/>
    <x v="3"/>
    <x v="327"/>
    <x v="195"/>
    <x v="0"/>
    <x v="0"/>
    <x v="327"/>
    <x v="0"/>
    <x v="0"/>
    <x v="3"/>
    <x v="0"/>
    <x v="0"/>
    <x v="141"/>
    <x v="3"/>
    <x v="12"/>
    <x v="1"/>
    <x v="1739"/>
    <x v="1006"/>
    <x v="1788"/>
  </r>
  <r>
    <x v="0"/>
    <x v="89"/>
    <x v="90"/>
    <x v="0"/>
    <x v="1"/>
    <x v="1"/>
    <x v="109"/>
    <x v="3"/>
    <x v="327"/>
    <x v="195"/>
    <x v="0"/>
    <x v="0"/>
    <x v="327"/>
    <x v="0"/>
    <x v="0"/>
    <x v="3"/>
    <x v="0"/>
    <x v="0"/>
    <x v="141"/>
    <x v="3"/>
    <x v="13"/>
    <x v="2"/>
    <x v="2"/>
    <x v="0"/>
    <x v="2"/>
  </r>
  <r>
    <x v="0"/>
    <x v="89"/>
    <x v="90"/>
    <x v="0"/>
    <x v="1"/>
    <x v="1"/>
    <x v="109"/>
    <x v="3"/>
    <x v="327"/>
    <x v="195"/>
    <x v="0"/>
    <x v="0"/>
    <x v="327"/>
    <x v="0"/>
    <x v="0"/>
    <x v="3"/>
    <x v="0"/>
    <x v="0"/>
    <x v="141"/>
    <x v="3"/>
    <x v="14"/>
    <x v="3"/>
    <x v="1740"/>
    <x v="309"/>
    <x v="1789"/>
  </r>
  <r>
    <x v="0"/>
    <x v="89"/>
    <x v="90"/>
    <x v="0"/>
    <x v="1"/>
    <x v="1"/>
    <x v="109"/>
    <x v="3"/>
    <x v="327"/>
    <x v="195"/>
    <x v="0"/>
    <x v="0"/>
    <x v="327"/>
    <x v="0"/>
    <x v="0"/>
    <x v="3"/>
    <x v="0"/>
    <x v="0"/>
    <x v="141"/>
    <x v="3"/>
    <x v="4"/>
    <x v="6"/>
    <x v="1741"/>
    <x v="1007"/>
    <x v="1790"/>
  </r>
  <r>
    <x v="0"/>
    <x v="89"/>
    <x v="90"/>
    <x v="0"/>
    <x v="1"/>
    <x v="1"/>
    <x v="109"/>
    <x v="3"/>
    <x v="327"/>
    <x v="195"/>
    <x v="0"/>
    <x v="0"/>
    <x v="327"/>
    <x v="0"/>
    <x v="0"/>
    <x v="3"/>
    <x v="0"/>
    <x v="0"/>
    <x v="141"/>
    <x v="3"/>
    <x v="5"/>
    <x v="7"/>
    <x v="1742"/>
    <x v="1008"/>
    <x v="1791"/>
  </r>
  <r>
    <x v="0"/>
    <x v="86"/>
    <x v="95"/>
    <x v="0"/>
    <x v="1"/>
    <x v="1"/>
    <x v="110"/>
    <x v="3"/>
    <x v="328"/>
    <x v="167"/>
    <x v="0"/>
    <x v="0"/>
    <x v="328"/>
    <x v="0"/>
    <x v="0"/>
    <x v="3"/>
    <x v="0"/>
    <x v="0"/>
    <x v="104"/>
    <x v="3"/>
    <x v="11"/>
    <x v="0"/>
    <x v="1743"/>
    <x v="1009"/>
    <x v="1792"/>
  </r>
  <r>
    <x v="0"/>
    <x v="86"/>
    <x v="95"/>
    <x v="0"/>
    <x v="1"/>
    <x v="1"/>
    <x v="110"/>
    <x v="3"/>
    <x v="328"/>
    <x v="167"/>
    <x v="0"/>
    <x v="0"/>
    <x v="328"/>
    <x v="0"/>
    <x v="0"/>
    <x v="3"/>
    <x v="0"/>
    <x v="0"/>
    <x v="104"/>
    <x v="3"/>
    <x v="12"/>
    <x v="1"/>
    <x v="1744"/>
    <x v="1010"/>
    <x v="1793"/>
  </r>
  <r>
    <x v="0"/>
    <x v="86"/>
    <x v="95"/>
    <x v="0"/>
    <x v="1"/>
    <x v="1"/>
    <x v="110"/>
    <x v="3"/>
    <x v="328"/>
    <x v="167"/>
    <x v="0"/>
    <x v="0"/>
    <x v="328"/>
    <x v="0"/>
    <x v="0"/>
    <x v="3"/>
    <x v="0"/>
    <x v="0"/>
    <x v="104"/>
    <x v="3"/>
    <x v="13"/>
    <x v="2"/>
    <x v="523"/>
    <x v="309"/>
    <x v="2"/>
  </r>
  <r>
    <x v="0"/>
    <x v="86"/>
    <x v="95"/>
    <x v="0"/>
    <x v="1"/>
    <x v="1"/>
    <x v="110"/>
    <x v="3"/>
    <x v="328"/>
    <x v="167"/>
    <x v="0"/>
    <x v="0"/>
    <x v="328"/>
    <x v="0"/>
    <x v="0"/>
    <x v="3"/>
    <x v="0"/>
    <x v="0"/>
    <x v="104"/>
    <x v="3"/>
    <x v="14"/>
    <x v="3"/>
    <x v="1745"/>
    <x v="309"/>
    <x v="1794"/>
  </r>
  <r>
    <x v="0"/>
    <x v="86"/>
    <x v="95"/>
    <x v="0"/>
    <x v="1"/>
    <x v="1"/>
    <x v="110"/>
    <x v="3"/>
    <x v="328"/>
    <x v="167"/>
    <x v="0"/>
    <x v="0"/>
    <x v="328"/>
    <x v="0"/>
    <x v="0"/>
    <x v="3"/>
    <x v="0"/>
    <x v="0"/>
    <x v="104"/>
    <x v="3"/>
    <x v="4"/>
    <x v="6"/>
    <x v="1746"/>
    <x v="1011"/>
    <x v="1795"/>
  </r>
  <r>
    <x v="0"/>
    <x v="86"/>
    <x v="95"/>
    <x v="0"/>
    <x v="1"/>
    <x v="1"/>
    <x v="110"/>
    <x v="3"/>
    <x v="328"/>
    <x v="167"/>
    <x v="0"/>
    <x v="0"/>
    <x v="328"/>
    <x v="0"/>
    <x v="0"/>
    <x v="3"/>
    <x v="0"/>
    <x v="0"/>
    <x v="104"/>
    <x v="3"/>
    <x v="5"/>
    <x v="7"/>
    <x v="523"/>
    <x v="309"/>
    <x v="2"/>
  </r>
  <r>
    <x v="0"/>
    <x v="0"/>
    <x v="98"/>
    <x v="0"/>
    <x v="0"/>
    <x v="5"/>
    <x v="111"/>
    <x v="4"/>
    <x v="329"/>
    <x v="183"/>
    <x v="0"/>
    <x v="0"/>
    <x v="329"/>
    <x v="0"/>
    <x v="0"/>
    <x v="4"/>
    <x v="0"/>
    <x v="0"/>
    <x v="0"/>
    <x v="4"/>
    <x v="11"/>
    <x v="0"/>
    <x v="1747"/>
    <x v="309"/>
    <x v="1796"/>
  </r>
  <r>
    <x v="0"/>
    <x v="0"/>
    <x v="98"/>
    <x v="0"/>
    <x v="0"/>
    <x v="5"/>
    <x v="111"/>
    <x v="4"/>
    <x v="329"/>
    <x v="183"/>
    <x v="0"/>
    <x v="0"/>
    <x v="329"/>
    <x v="0"/>
    <x v="0"/>
    <x v="4"/>
    <x v="0"/>
    <x v="0"/>
    <x v="0"/>
    <x v="4"/>
    <x v="12"/>
    <x v="1"/>
    <x v="1748"/>
    <x v="1012"/>
    <x v="1797"/>
  </r>
  <r>
    <x v="0"/>
    <x v="0"/>
    <x v="98"/>
    <x v="0"/>
    <x v="0"/>
    <x v="5"/>
    <x v="111"/>
    <x v="4"/>
    <x v="329"/>
    <x v="183"/>
    <x v="0"/>
    <x v="0"/>
    <x v="329"/>
    <x v="0"/>
    <x v="0"/>
    <x v="4"/>
    <x v="0"/>
    <x v="0"/>
    <x v="0"/>
    <x v="4"/>
    <x v="13"/>
    <x v="2"/>
    <x v="2"/>
    <x v="309"/>
    <x v="41"/>
  </r>
  <r>
    <x v="0"/>
    <x v="0"/>
    <x v="98"/>
    <x v="0"/>
    <x v="0"/>
    <x v="5"/>
    <x v="111"/>
    <x v="4"/>
    <x v="329"/>
    <x v="183"/>
    <x v="0"/>
    <x v="0"/>
    <x v="329"/>
    <x v="0"/>
    <x v="0"/>
    <x v="4"/>
    <x v="0"/>
    <x v="0"/>
    <x v="0"/>
    <x v="4"/>
    <x v="14"/>
    <x v="3"/>
    <x v="1749"/>
    <x v="309"/>
    <x v="1798"/>
  </r>
  <r>
    <x v="0"/>
    <x v="0"/>
    <x v="98"/>
    <x v="0"/>
    <x v="0"/>
    <x v="5"/>
    <x v="111"/>
    <x v="4"/>
    <x v="329"/>
    <x v="183"/>
    <x v="0"/>
    <x v="0"/>
    <x v="329"/>
    <x v="0"/>
    <x v="0"/>
    <x v="4"/>
    <x v="0"/>
    <x v="0"/>
    <x v="0"/>
    <x v="4"/>
    <x v="4"/>
    <x v="6"/>
    <x v="1750"/>
    <x v="309"/>
    <x v="1799"/>
  </r>
  <r>
    <x v="0"/>
    <x v="0"/>
    <x v="98"/>
    <x v="0"/>
    <x v="0"/>
    <x v="5"/>
    <x v="111"/>
    <x v="4"/>
    <x v="329"/>
    <x v="183"/>
    <x v="0"/>
    <x v="0"/>
    <x v="329"/>
    <x v="0"/>
    <x v="0"/>
    <x v="4"/>
    <x v="0"/>
    <x v="0"/>
    <x v="0"/>
    <x v="4"/>
    <x v="5"/>
    <x v="7"/>
    <x v="1751"/>
    <x v="309"/>
    <x v="1800"/>
  </r>
  <r>
    <x v="0"/>
    <x v="72"/>
    <x v="99"/>
    <x v="0"/>
    <x v="1"/>
    <x v="1"/>
    <x v="111"/>
    <x v="4"/>
    <x v="330"/>
    <x v="196"/>
    <x v="0"/>
    <x v="0"/>
    <x v="330"/>
    <x v="0"/>
    <x v="0"/>
    <x v="4"/>
    <x v="0"/>
    <x v="0"/>
    <x v="70"/>
    <x v="4"/>
    <x v="11"/>
    <x v="0"/>
    <x v="1752"/>
    <x v="0"/>
    <x v="1801"/>
  </r>
  <r>
    <x v="0"/>
    <x v="72"/>
    <x v="99"/>
    <x v="0"/>
    <x v="1"/>
    <x v="1"/>
    <x v="111"/>
    <x v="4"/>
    <x v="330"/>
    <x v="196"/>
    <x v="0"/>
    <x v="0"/>
    <x v="330"/>
    <x v="0"/>
    <x v="0"/>
    <x v="4"/>
    <x v="0"/>
    <x v="0"/>
    <x v="70"/>
    <x v="4"/>
    <x v="12"/>
    <x v="1"/>
    <x v="1753"/>
    <x v="1013"/>
    <x v="1802"/>
  </r>
  <r>
    <x v="0"/>
    <x v="72"/>
    <x v="99"/>
    <x v="0"/>
    <x v="1"/>
    <x v="1"/>
    <x v="111"/>
    <x v="4"/>
    <x v="330"/>
    <x v="196"/>
    <x v="0"/>
    <x v="0"/>
    <x v="330"/>
    <x v="0"/>
    <x v="0"/>
    <x v="4"/>
    <x v="0"/>
    <x v="0"/>
    <x v="70"/>
    <x v="4"/>
    <x v="13"/>
    <x v="2"/>
    <x v="2"/>
    <x v="0"/>
    <x v="41"/>
  </r>
  <r>
    <x v="0"/>
    <x v="72"/>
    <x v="99"/>
    <x v="0"/>
    <x v="1"/>
    <x v="1"/>
    <x v="111"/>
    <x v="4"/>
    <x v="330"/>
    <x v="196"/>
    <x v="0"/>
    <x v="0"/>
    <x v="330"/>
    <x v="0"/>
    <x v="0"/>
    <x v="4"/>
    <x v="0"/>
    <x v="0"/>
    <x v="70"/>
    <x v="4"/>
    <x v="14"/>
    <x v="3"/>
    <x v="1754"/>
    <x v="309"/>
    <x v="1803"/>
  </r>
  <r>
    <x v="0"/>
    <x v="72"/>
    <x v="99"/>
    <x v="0"/>
    <x v="1"/>
    <x v="1"/>
    <x v="111"/>
    <x v="4"/>
    <x v="330"/>
    <x v="196"/>
    <x v="0"/>
    <x v="0"/>
    <x v="330"/>
    <x v="0"/>
    <x v="0"/>
    <x v="4"/>
    <x v="0"/>
    <x v="0"/>
    <x v="70"/>
    <x v="4"/>
    <x v="4"/>
    <x v="6"/>
    <x v="1755"/>
    <x v="1014"/>
    <x v="1804"/>
  </r>
  <r>
    <x v="0"/>
    <x v="72"/>
    <x v="99"/>
    <x v="0"/>
    <x v="1"/>
    <x v="1"/>
    <x v="111"/>
    <x v="4"/>
    <x v="330"/>
    <x v="196"/>
    <x v="0"/>
    <x v="0"/>
    <x v="330"/>
    <x v="0"/>
    <x v="0"/>
    <x v="4"/>
    <x v="0"/>
    <x v="0"/>
    <x v="70"/>
    <x v="4"/>
    <x v="5"/>
    <x v="7"/>
    <x v="2"/>
    <x v="0"/>
    <x v="41"/>
  </r>
  <r>
    <x v="0"/>
    <x v="1"/>
    <x v="100"/>
    <x v="0"/>
    <x v="0"/>
    <x v="5"/>
    <x v="111"/>
    <x v="4"/>
    <x v="331"/>
    <x v="177"/>
    <x v="0"/>
    <x v="0"/>
    <x v="331"/>
    <x v="0"/>
    <x v="0"/>
    <x v="4"/>
    <x v="0"/>
    <x v="0"/>
    <x v="1"/>
    <x v="4"/>
    <x v="11"/>
    <x v="0"/>
    <x v="1756"/>
    <x v="0"/>
    <x v="1805"/>
  </r>
  <r>
    <x v="0"/>
    <x v="1"/>
    <x v="100"/>
    <x v="0"/>
    <x v="0"/>
    <x v="5"/>
    <x v="111"/>
    <x v="4"/>
    <x v="331"/>
    <x v="177"/>
    <x v="0"/>
    <x v="0"/>
    <x v="331"/>
    <x v="0"/>
    <x v="0"/>
    <x v="4"/>
    <x v="0"/>
    <x v="0"/>
    <x v="1"/>
    <x v="4"/>
    <x v="12"/>
    <x v="1"/>
    <x v="1757"/>
    <x v="1015"/>
    <x v="1806"/>
  </r>
  <r>
    <x v="0"/>
    <x v="1"/>
    <x v="100"/>
    <x v="0"/>
    <x v="0"/>
    <x v="5"/>
    <x v="111"/>
    <x v="4"/>
    <x v="331"/>
    <x v="177"/>
    <x v="0"/>
    <x v="0"/>
    <x v="331"/>
    <x v="0"/>
    <x v="0"/>
    <x v="4"/>
    <x v="0"/>
    <x v="0"/>
    <x v="1"/>
    <x v="4"/>
    <x v="13"/>
    <x v="2"/>
    <x v="1758"/>
    <x v="1016"/>
    <x v="1807"/>
  </r>
  <r>
    <x v="0"/>
    <x v="1"/>
    <x v="100"/>
    <x v="0"/>
    <x v="0"/>
    <x v="5"/>
    <x v="111"/>
    <x v="4"/>
    <x v="331"/>
    <x v="177"/>
    <x v="0"/>
    <x v="0"/>
    <x v="331"/>
    <x v="0"/>
    <x v="0"/>
    <x v="4"/>
    <x v="0"/>
    <x v="0"/>
    <x v="1"/>
    <x v="4"/>
    <x v="14"/>
    <x v="3"/>
    <x v="1759"/>
    <x v="309"/>
    <x v="1808"/>
  </r>
  <r>
    <x v="0"/>
    <x v="1"/>
    <x v="100"/>
    <x v="0"/>
    <x v="0"/>
    <x v="5"/>
    <x v="111"/>
    <x v="4"/>
    <x v="331"/>
    <x v="177"/>
    <x v="0"/>
    <x v="0"/>
    <x v="331"/>
    <x v="0"/>
    <x v="0"/>
    <x v="4"/>
    <x v="0"/>
    <x v="0"/>
    <x v="1"/>
    <x v="4"/>
    <x v="4"/>
    <x v="6"/>
    <x v="1760"/>
    <x v="1017"/>
    <x v="1809"/>
  </r>
  <r>
    <x v="0"/>
    <x v="1"/>
    <x v="100"/>
    <x v="0"/>
    <x v="0"/>
    <x v="5"/>
    <x v="111"/>
    <x v="4"/>
    <x v="331"/>
    <x v="177"/>
    <x v="0"/>
    <x v="0"/>
    <x v="331"/>
    <x v="0"/>
    <x v="0"/>
    <x v="4"/>
    <x v="0"/>
    <x v="0"/>
    <x v="1"/>
    <x v="4"/>
    <x v="5"/>
    <x v="7"/>
    <x v="1761"/>
    <x v="1018"/>
    <x v="1810"/>
  </r>
  <r>
    <x v="0"/>
    <x v="2"/>
    <x v="100"/>
    <x v="0"/>
    <x v="1"/>
    <x v="1"/>
    <x v="111"/>
    <x v="4"/>
    <x v="332"/>
    <x v="197"/>
    <x v="0"/>
    <x v="0"/>
    <x v="332"/>
    <x v="0"/>
    <x v="0"/>
    <x v="4"/>
    <x v="0"/>
    <x v="0"/>
    <x v="5"/>
    <x v="4"/>
    <x v="11"/>
    <x v="0"/>
    <x v="1762"/>
    <x v="0"/>
    <x v="1811"/>
  </r>
  <r>
    <x v="0"/>
    <x v="2"/>
    <x v="100"/>
    <x v="0"/>
    <x v="1"/>
    <x v="1"/>
    <x v="111"/>
    <x v="4"/>
    <x v="332"/>
    <x v="197"/>
    <x v="0"/>
    <x v="0"/>
    <x v="332"/>
    <x v="0"/>
    <x v="0"/>
    <x v="4"/>
    <x v="0"/>
    <x v="0"/>
    <x v="5"/>
    <x v="4"/>
    <x v="12"/>
    <x v="1"/>
    <x v="1763"/>
    <x v="1019"/>
    <x v="1812"/>
  </r>
  <r>
    <x v="0"/>
    <x v="2"/>
    <x v="100"/>
    <x v="0"/>
    <x v="1"/>
    <x v="1"/>
    <x v="111"/>
    <x v="4"/>
    <x v="332"/>
    <x v="197"/>
    <x v="0"/>
    <x v="0"/>
    <x v="332"/>
    <x v="0"/>
    <x v="0"/>
    <x v="4"/>
    <x v="0"/>
    <x v="0"/>
    <x v="5"/>
    <x v="4"/>
    <x v="13"/>
    <x v="2"/>
    <x v="2"/>
    <x v="0"/>
    <x v="41"/>
  </r>
  <r>
    <x v="0"/>
    <x v="2"/>
    <x v="100"/>
    <x v="0"/>
    <x v="1"/>
    <x v="1"/>
    <x v="111"/>
    <x v="4"/>
    <x v="332"/>
    <x v="197"/>
    <x v="0"/>
    <x v="0"/>
    <x v="332"/>
    <x v="0"/>
    <x v="0"/>
    <x v="4"/>
    <x v="0"/>
    <x v="0"/>
    <x v="5"/>
    <x v="4"/>
    <x v="14"/>
    <x v="3"/>
    <x v="1764"/>
    <x v="309"/>
    <x v="1813"/>
  </r>
  <r>
    <x v="0"/>
    <x v="2"/>
    <x v="100"/>
    <x v="0"/>
    <x v="1"/>
    <x v="1"/>
    <x v="111"/>
    <x v="4"/>
    <x v="332"/>
    <x v="197"/>
    <x v="0"/>
    <x v="0"/>
    <x v="332"/>
    <x v="0"/>
    <x v="0"/>
    <x v="4"/>
    <x v="0"/>
    <x v="0"/>
    <x v="5"/>
    <x v="4"/>
    <x v="4"/>
    <x v="6"/>
    <x v="1765"/>
    <x v="1020"/>
    <x v="1814"/>
  </r>
  <r>
    <x v="0"/>
    <x v="2"/>
    <x v="100"/>
    <x v="0"/>
    <x v="1"/>
    <x v="1"/>
    <x v="111"/>
    <x v="4"/>
    <x v="332"/>
    <x v="197"/>
    <x v="0"/>
    <x v="0"/>
    <x v="332"/>
    <x v="0"/>
    <x v="0"/>
    <x v="4"/>
    <x v="0"/>
    <x v="0"/>
    <x v="5"/>
    <x v="4"/>
    <x v="5"/>
    <x v="7"/>
    <x v="1766"/>
    <x v="0"/>
    <x v="1815"/>
  </r>
  <r>
    <x v="0"/>
    <x v="3"/>
    <x v="101"/>
    <x v="0"/>
    <x v="0"/>
    <x v="5"/>
    <x v="111"/>
    <x v="4"/>
    <x v="333"/>
    <x v="174"/>
    <x v="0"/>
    <x v="0"/>
    <x v="333"/>
    <x v="0"/>
    <x v="0"/>
    <x v="4"/>
    <x v="0"/>
    <x v="0"/>
    <x v="72"/>
    <x v="4"/>
    <x v="11"/>
    <x v="0"/>
    <x v="1767"/>
    <x v="309"/>
    <x v="1816"/>
  </r>
  <r>
    <x v="0"/>
    <x v="3"/>
    <x v="101"/>
    <x v="0"/>
    <x v="0"/>
    <x v="5"/>
    <x v="111"/>
    <x v="4"/>
    <x v="333"/>
    <x v="174"/>
    <x v="0"/>
    <x v="0"/>
    <x v="333"/>
    <x v="0"/>
    <x v="0"/>
    <x v="4"/>
    <x v="0"/>
    <x v="0"/>
    <x v="72"/>
    <x v="4"/>
    <x v="12"/>
    <x v="1"/>
    <x v="1768"/>
    <x v="1021"/>
    <x v="1817"/>
  </r>
  <r>
    <x v="0"/>
    <x v="3"/>
    <x v="101"/>
    <x v="0"/>
    <x v="0"/>
    <x v="5"/>
    <x v="111"/>
    <x v="4"/>
    <x v="333"/>
    <x v="174"/>
    <x v="0"/>
    <x v="0"/>
    <x v="333"/>
    <x v="0"/>
    <x v="0"/>
    <x v="4"/>
    <x v="0"/>
    <x v="0"/>
    <x v="72"/>
    <x v="4"/>
    <x v="13"/>
    <x v="2"/>
    <x v="523"/>
    <x v="309"/>
    <x v="2"/>
  </r>
  <r>
    <x v="0"/>
    <x v="3"/>
    <x v="101"/>
    <x v="0"/>
    <x v="0"/>
    <x v="5"/>
    <x v="111"/>
    <x v="4"/>
    <x v="333"/>
    <x v="174"/>
    <x v="0"/>
    <x v="0"/>
    <x v="333"/>
    <x v="0"/>
    <x v="0"/>
    <x v="4"/>
    <x v="0"/>
    <x v="0"/>
    <x v="72"/>
    <x v="4"/>
    <x v="14"/>
    <x v="3"/>
    <x v="1769"/>
    <x v="309"/>
    <x v="1818"/>
  </r>
  <r>
    <x v="0"/>
    <x v="3"/>
    <x v="101"/>
    <x v="0"/>
    <x v="0"/>
    <x v="5"/>
    <x v="111"/>
    <x v="4"/>
    <x v="333"/>
    <x v="174"/>
    <x v="0"/>
    <x v="0"/>
    <x v="333"/>
    <x v="0"/>
    <x v="0"/>
    <x v="4"/>
    <x v="0"/>
    <x v="0"/>
    <x v="72"/>
    <x v="4"/>
    <x v="4"/>
    <x v="6"/>
    <x v="1770"/>
    <x v="1022"/>
    <x v="1819"/>
  </r>
  <r>
    <x v="0"/>
    <x v="3"/>
    <x v="101"/>
    <x v="0"/>
    <x v="0"/>
    <x v="5"/>
    <x v="111"/>
    <x v="4"/>
    <x v="333"/>
    <x v="174"/>
    <x v="0"/>
    <x v="0"/>
    <x v="333"/>
    <x v="0"/>
    <x v="0"/>
    <x v="4"/>
    <x v="0"/>
    <x v="0"/>
    <x v="72"/>
    <x v="4"/>
    <x v="5"/>
    <x v="7"/>
    <x v="1771"/>
    <x v="1023"/>
    <x v="1820"/>
  </r>
  <r>
    <x v="0"/>
    <x v="4"/>
    <x v="102"/>
    <x v="0"/>
    <x v="1"/>
    <x v="1"/>
    <x v="111"/>
    <x v="4"/>
    <x v="334"/>
    <x v="198"/>
    <x v="0"/>
    <x v="0"/>
    <x v="334"/>
    <x v="0"/>
    <x v="0"/>
    <x v="4"/>
    <x v="0"/>
    <x v="0"/>
    <x v="73"/>
    <x v="4"/>
    <x v="11"/>
    <x v="0"/>
    <x v="1772"/>
    <x v="309"/>
    <x v="1821"/>
  </r>
  <r>
    <x v="0"/>
    <x v="4"/>
    <x v="102"/>
    <x v="0"/>
    <x v="1"/>
    <x v="1"/>
    <x v="111"/>
    <x v="4"/>
    <x v="334"/>
    <x v="198"/>
    <x v="0"/>
    <x v="0"/>
    <x v="334"/>
    <x v="0"/>
    <x v="0"/>
    <x v="4"/>
    <x v="0"/>
    <x v="0"/>
    <x v="73"/>
    <x v="4"/>
    <x v="12"/>
    <x v="1"/>
    <x v="1773"/>
    <x v="1024"/>
    <x v="1822"/>
  </r>
  <r>
    <x v="0"/>
    <x v="4"/>
    <x v="102"/>
    <x v="0"/>
    <x v="1"/>
    <x v="1"/>
    <x v="111"/>
    <x v="4"/>
    <x v="334"/>
    <x v="198"/>
    <x v="0"/>
    <x v="0"/>
    <x v="334"/>
    <x v="0"/>
    <x v="0"/>
    <x v="4"/>
    <x v="0"/>
    <x v="0"/>
    <x v="73"/>
    <x v="4"/>
    <x v="13"/>
    <x v="2"/>
    <x v="523"/>
    <x v="309"/>
    <x v="2"/>
  </r>
  <r>
    <x v="0"/>
    <x v="4"/>
    <x v="102"/>
    <x v="0"/>
    <x v="1"/>
    <x v="1"/>
    <x v="111"/>
    <x v="4"/>
    <x v="334"/>
    <x v="198"/>
    <x v="0"/>
    <x v="0"/>
    <x v="334"/>
    <x v="0"/>
    <x v="0"/>
    <x v="4"/>
    <x v="0"/>
    <x v="0"/>
    <x v="73"/>
    <x v="4"/>
    <x v="14"/>
    <x v="3"/>
    <x v="1774"/>
    <x v="309"/>
    <x v="1823"/>
  </r>
  <r>
    <x v="0"/>
    <x v="4"/>
    <x v="102"/>
    <x v="0"/>
    <x v="1"/>
    <x v="1"/>
    <x v="111"/>
    <x v="4"/>
    <x v="334"/>
    <x v="198"/>
    <x v="0"/>
    <x v="0"/>
    <x v="334"/>
    <x v="0"/>
    <x v="0"/>
    <x v="4"/>
    <x v="0"/>
    <x v="0"/>
    <x v="73"/>
    <x v="4"/>
    <x v="4"/>
    <x v="6"/>
    <x v="1775"/>
    <x v="1025"/>
    <x v="1824"/>
  </r>
  <r>
    <x v="0"/>
    <x v="4"/>
    <x v="102"/>
    <x v="0"/>
    <x v="1"/>
    <x v="1"/>
    <x v="111"/>
    <x v="4"/>
    <x v="334"/>
    <x v="198"/>
    <x v="0"/>
    <x v="0"/>
    <x v="334"/>
    <x v="0"/>
    <x v="0"/>
    <x v="4"/>
    <x v="0"/>
    <x v="0"/>
    <x v="73"/>
    <x v="4"/>
    <x v="5"/>
    <x v="7"/>
    <x v="523"/>
    <x v="309"/>
    <x v="2"/>
  </r>
  <r>
    <x v="0"/>
    <x v="5"/>
    <x v="103"/>
    <x v="0"/>
    <x v="1"/>
    <x v="1"/>
    <x v="111"/>
    <x v="4"/>
    <x v="335"/>
    <x v="186"/>
    <x v="0"/>
    <x v="0"/>
    <x v="335"/>
    <x v="0"/>
    <x v="0"/>
    <x v="4"/>
    <x v="0"/>
    <x v="0"/>
    <x v="151"/>
    <x v="4"/>
    <x v="11"/>
    <x v="0"/>
    <x v="1776"/>
    <x v="309"/>
    <x v="1825"/>
  </r>
  <r>
    <x v="0"/>
    <x v="5"/>
    <x v="103"/>
    <x v="0"/>
    <x v="1"/>
    <x v="1"/>
    <x v="111"/>
    <x v="4"/>
    <x v="335"/>
    <x v="186"/>
    <x v="0"/>
    <x v="0"/>
    <x v="335"/>
    <x v="0"/>
    <x v="0"/>
    <x v="4"/>
    <x v="0"/>
    <x v="0"/>
    <x v="151"/>
    <x v="4"/>
    <x v="12"/>
    <x v="1"/>
    <x v="1777"/>
    <x v="1026"/>
    <x v="1826"/>
  </r>
  <r>
    <x v="0"/>
    <x v="5"/>
    <x v="103"/>
    <x v="0"/>
    <x v="1"/>
    <x v="1"/>
    <x v="111"/>
    <x v="4"/>
    <x v="335"/>
    <x v="186"/>
    <x v="0"/>
    <x v="0"/>
    <x v="335"/>
    <x v="0"/>
    <x v="0"/>
    <x v="4"/>
    <x v="0"/>
    <x v="0"/>
    <x v="151"/>
    <x v="4"/>
    <x v="13"/>
    <x v="2"/>
    <x v="1778"/>
    <x v="1027"/>
    <x v="1827"/>
  </r>
  <r>
    <x v="0"/>
    <x v="5"/>
    <x v="103"/>
    <x v="0"/>
    <x v="1"/>
    <x v="1"/>
    <x v="111"/>
    <x v="4"/>
    <x v="335"/>
    <x v="186"/>
    <x v="0"/>
    <x v="0"/>
    <x v="335"/>
    <x v="0"/>
    <x v="0"/>
    <x v="4"/>
    <x v="0"/>
    <x v="0"/>
    <x v="151"/>
    <x v="4"/>
    <x v="14"/>
    <x v="3"/>
    <x v="1779"/>
    <x v="309"/>
    <x v="1828"/>
  </r>
  <r>
    <x v="0"/>
    <x v="5"/>
    <x v="103"/>
    <x v="0"/>
    <x v="1"/>
    <x v="1"/>
    <x v="111"/>
    <x v="4"/>
    <x v="335"/>
    <x v="186"/>
    <x v="0"/>
    <x v="0"/>
    <x v="335"/>
    <x v="0"/>
    <x v="0"/>
    <x v="4"/>
    <x v="0"/>
    <x v="0"/>
    <x v="151"/>
    <x v="4"/>
    <x v="4"/>
    <x v="6"/>
    <x v="1780"/>
    <x v="1028"/>
    <x v="1829"/>
  </r>
  <r>
    <x v="0"/>
    <x v="5"/>
    <x v="103"/>
    <x v="0"/>
    <x v="1"/>
    <x v="1"/>
    <x v="111"/>
    <x v="4"/>
    <x v="335"/>
    <x v="186"/>
    <x v="0"/>
    <x v="0"/>
    <x v="335"/>
    <x v="0"/>
    <x v="0"/>
    <x v="4"/>
    <x v="0"/>
    <x v="0"/>
    <x v="151"/>
    <x v="4"/>
    <x v="5"/>
    <x v="7"/>
    <x v="523"/>
    <x v="309"/>
    <x v="2"/>
  </r>
  <r>
    <x v="0"/>
    <x v="99"/>
    <x v="104"/>
    <x v="0"/>
    <x v="1"/>
    <x v="1"/>
    <x v="111"/>
    <x v="4"/>
    <x v="336"/>
    <x v="186"/>
    <x v="0"/>
    <x v="0"/>
    <x v="336"/>
    <x v="0"/>
    <x v="0"/>
    <x v="4"/>
    <x v="0"/>
    <x v="0"/>
    <x v="6"/>
    <x v="4"/>
    <x v="11"/>
    <x v="0"/>
    <x v="1781"/>
    <x v="0"/>
    <x v="1830"/>
  </r>
  <r>
    <x v="0"/>
    <x v="99"/>
    <x v="104"/>
    <x v="0"/>
    <x v="1"/>
    <x v="1"/>
    <x v="111"/>
    <x v="4"/>
    <x v="336"/>
    <x v="186"/>
    <x v="0"/>
    <x v="0"/>
    <x v="336"/>
    <x v="0"/>
    <x v="0"/>
    <x v="4"/>
    <x v="0"/>
    <x v="0"/>
    <x v="6"/>
    <x v="4"/>
    <x v="12"/>
    <x v="1"/>
    <x v="1782"/>
    <x v="1029"/>
    <x v="1831"/>
  </r>
  <r>
    <x v="0"/>
    <x v="99"/>
    <x v="104"/>
    <x v="0"/>
    <x v="1"/>
    <x v="1"/>
    <x v="111"/>
    <x v="4"/>
    <x v="336"/>
    <x v="186"/>
    <x v="0"/>
    <x v="0"/>
    <x v="336"/>
    <x v="0"/>
    <x v="0"/>
    <x v="4"/>
    <x v="0"/>
    <x v="0"/>
    <x v="6"/>
    <x v="4"/>
    <x v="13"/>
    <x v="2"/>
    <x v="523"/>
    <x v="309"/>
    <x v="2"/>
  </r>
  <r>
    <x v="0"/>
    <x v="99"/>
    <x v="104"/>
    <x v="0"/>
    <x v="1"/>
    <x v="1"/>
    <x v="111"/>
    <x v="4"/>
    <x v="336"/>
    <x v="186"/>
    <x v="0"/>
    <x v="0"/>
    <x v="336"/>
    <x v="0"/>
    <x v="0"/>
    <x v="4"/>
    <x v="0"/>
    <x v="0"/>
    <x v="6"/>
    <x v="4"/>
    <x v="14"/>
    <x v="3"/>
    <x v="1783"/>
    <x v="309"/>
    <x v="1832"/>
  </r>
  <r>
    <x v="0"/>
    <x v="99"/>
    <x v="104"/>
    <x v="0"/>
    <x v="1"/>
    <x v="1"/>
    <x v="111"/>
    <x v="4"/>
    <x v="336"/>
    <x v="186"/>
    <x v="0"/>
    <x v="0"/>
    <x v="336"/>
    <x v="0"/>
    <x v="0"/>
    <x v="4"/>
    <x v="0"/>
    <x v="0"/>
    <x v="6"/>
    <x v="4"/>
    <x v="4"/>
    <x v="6"/>
    <x v="1784"/>
    <x v="1030"/>
    <x v="1833"/>
  </r>
  <r>
    <x v="0"/>
    <x v="99"/>
    <x v="104"/>
    <x v="0"/>
    <x v="1"/>
    <x v="1"/>
    <x v="111"/>
    <x v="4"/>
    <x v="336"/>
    <x v="186"/>
    <x v="0"/>
    <x v="0"/>
    <x v="336"/>
    <x v="0"/>
    <x v="0"/>
    <x v="4"/>
    <x v="0"/>
    <x v="0"/>
    <x v="6"/>
    <x v="4"/>
    <x v="5"/>
    <x v="7"/>
    <x v="1785"/>
    <x v="1031"/>
    <x v="1834"/>
  </r>
  <r>
    <x v="0"/>
    <x v="7"/>
    <x v="105"/>
    <x v="0"/>
    <x v="1"/>
    <x v="1"/>
    <x v="111"/>
    <x v="4"/>
    <x v="337"/>
    <x v="174"/>
    <x v="0"/>
    <x v="0"/>
    <x v="337"/>
    <x v="0"/>
    <x v="0"/>
    <x v="4"/>
    <x v="0"/>
    <x v="0"/>
    <x v="75"/>
    <x v="4"/>
    <x v="11"/>
    <x v="0"/>
    <x v="1786"/>
    <x v="0"/>
    <x v="1835"/>
  </r>
  <r>
    <x v="0"/>
    <x v="7"/>
    <x v="105"/>
    <x v="0"/>
    <x v="1"/>
    <x v="1"/>
    <x v="111"/>
    <x v="4"/>
    <x v="337"/>
    <x v="174"/>
    <x v="0"/>
    <x v="0"/>
    <x v="337"/>
    <x v="0"/>
    <x v="0"/>
    <x v="4"/>
    <x v="0"/>
    <x v="0"/>
    <x v="75"/>
    <x v="4"/>
    <x v="12"/>
    <x v="1"/>
    <x v="1787"/>
    <x v="1032"/>
    <x v="1836"/>
  </r>
  <r>
    <x v="0"/>
    <x v="7"/>
    <x v="105"/>
    <x v="0"/>
    <x v="1"/>
    <x v="1"/>
    <x v="111"/>
    <x v="4"/>
    <x v="337"/>
    <x v="174"/>
    <x v="0"/>
    <x v="0"/>
    <x v="337"/>
    <x v="0"/>
    <x v="0"/>
    <x v="4"/>
    <x v="0"/>
    <x v="0"/>
    <x v="75"/>
    <x v="4"/>
    <x v="13"/>
    <x v="2"/>
    <x v="2"/>
    <x v="0"/>
    <x v="41"/>
  </r>
  <r>
    <x v="0"/>
    <x v="7"/>
    <x v="105"/>
    <x v="0"/>
    <x v="1"/>
    <x v="1"/>
    <x v="111"/>
    <x v="4"/>
    <x v="337"/>
    <x v="174"/>
    <x v="0"/>
    <x v="0"/>
    <x v="337"/>
    <x v="0"/>
    <x v="0"/>
    <x v="4"/>
    <x v="0"/>
    <x v="0"/>
    <x v="75"/>
    <x v="4"/>
    <x v="14"/>
    <x v="3"/>
    <x v="1788"/>
    <x v="309"/>
    <x v="1837"/>
  </r>
  <r>
    <x v="0"/>
    <x v="7"/>
    <x v="105"/>
    <x v="0"/>
    <x v="1"/>
    <x v="1"/>
    <x v="111"/>
    <x v="4"/>
    <x v="337"/>
    <x v="174"/>
    <x v="0"/>
    <x v="0"/>
    <x v="337"/>
    <x v="0"/>
    <x v="0"/>
    <x v="4"/>
    <x v="0"/>
    <x v="0"/>
    <x v="75"/>
    <x v="4"/>
    <x v="4"/>
    <x v="6"/>
    <x v="1789"/>
    <x v="1033"/>
    <x v="1838"/>
  </r>
  <r>
    <x v="0"/>
    <x v="7"/>
    <x v="105"/>
    <x v="0"/>
    <x v="1"/>
    <x v="1"/>
    <x v="111"/>
    <x v="4"/>
    <x v="337"/>
    <x v="174"/>
    <x v="0"/>
    <x v="0"/>
    <x v="337"/>
    <x v="0"/>
    <x v="0"/>
    <x v="4"/>
    <x v="0"/>
    <x v="0"/>
    <x v="75"/>
    <x v="4"/>
    <x v="5"/>
    <x v="7"/>
    <x v="1790"/>
    <x v="1034"/>
    <x v="1839"/>
  </r>
  <r>
    <x v="0"/>
    <x v="8"/>
    <x v="106"/>
    <x v="0"/>
    <x v="1"/>
    <x v="1"/>
    <x v="112"/>
    <x v="4"/>
    <x v="338"/>
    <x v="199"/>
    <x v="0"/>
    <x v="0"/>
    <x v="338"/>
    <x v="0"/>
    <x v="0"/>
    <x v="4"/>
    <x v="0"/>
    <x v="0"/>
    <x v="8"/>
    <x v="4"/>
    <x v="11"/>
    <x v="0"/>
    <x v="1791"/>
    <x v="309"/>
    <x v="1840"/>
  </r>
  <r>
    <x v="0"/>
    <x v="8"/>
    <x v="106"/>
    <x v="0"/>
    <x v="1"/>
    <x v="1"/>
    <x v="112"/>
    <x v="4"/>
    <x v="338"/>
    <x v="199"/>
    <x v="0"/>
    <x v="0"/>
    <x v="338"/>
    <x v="0"/>
    <x v="0"/>
    <x v="4"/>
    <x v="0"/>
    <x v="0"/>
    <x v="8"/>
    <x v="4"/>
    <x v="12"/>
    <x v="1"/>
    <x v="1792"/>
    <x v="1035"/>
    <x v="1841"/>
  </r>
  <r>
    <x v="0"/>
    <x v="8"/>
    <x v="106"/>
    <x v="0"/>
    <x v="1"/>
    <x v="1"/>
    <x v="112"/>
    <x v="4"/>
    <x v="338"/>
    <x v="199"/>
    <x v="0"/>
    <x v="0"/>
    <x v="338"/>
    <x v="0"/>
    <x v="0"/>
    <x v="4"/>
    <x v="0"/>
    <x v="0"/>
    <x v="8"/>
    <x v="4"/>
    <x v="13"/>
    <x v="2"/>
    <x v="523"/>
    <x v="309"/>
    <x v="2"/>
  </r>
  <r>
    <x v="0"/>
    <x v="8"/>
    <x v="106"/>
    <x v="0"/>
    <x v="1"/>
    <x v="1"/>
    <x v="112"/>
    <x v="4"/>
    <x v="338"/>
    <x v="199"/>
    <x v="0"/>
    <x v="0"/>
    <x v="338"/>
    <x v="0"/>
    <x v="0"/>
    <x v="4"/>
    <x v="0"/>
    <x v="0"/>
    <x v="8"/>
    <x v="4"/>
    <x v="14"/>
    <x v="3"/>
    <x v="1793"/>
    <x v="309"/>
    <x v="1842"/>
  </r>
  <r>
    <x v="0"/>
    <x v="8"/>
    <x v="106"/>
    <x v="0"/>
    <x v="1"/>
    <x v="1"/>
    <x v="112"/>
    <x v="4"/>
    <x v="338"/>
    <x v="199"/>
    <x v="0"/>
    <x v="0"/>
    <x v="338"/>
    <x v="0"/>
    <x v="0"/>
    <x v="4"/>
    <x v="0"/>
    <x v="0"/>
    <x v="8"/>
    <x v="4"/>
    <x v="4"/>
    <x v="6"/>
    <x v="1794"/>
    <x v="338"/>
    <x v="1843"/>
  </r>
  <r>
    <x v="0"/>
    <x v="8"/>
    <x v="106"/>
    <x v="0"/>
    <x v="1"/>
    <x v="1"/>
    <x v="112"/>
    <x v="4"/>
    <x v="338"/>
    <x v="199"/>
    <x v="0"/>
    <x v="0"/>
    <x v="338"/>
    <x v="0"/>
    <x v="0"/>
    <x v="4"/>
    <x v="0"/>
    <x v="0"/>
    <x v="8"/>
    <x v="4"/>
    <x v="5"/>
    <x v="7"/>
    <x v="1795"/>
    <x v="1036"/>
    <x v="1844"/>
  </r>
  <r>
    <x v="0"/>
    <x v="73"/>
    <x v="102"/>
    <x v="0"/>
    <x v="1"/>
    <x v="1"/>
    <x v="112"/>
    <x v="4"/>
    <x v="339"/>
    <x v="186"/>
    <x v="0"/>
    <x v="0"/>
    <x v="339"/>
    <x v="0"/>
    <x v="0"/>
    <x v="4"/>
    <x v="0"/>
    <x v="0"/>
    <x v="133"/>
    <x v="4"/>
    <x v="11"/>
    <x v="0"/>
    <x v="1796"/>
    <x v="309"/>
    <x v="1845"/>
  </r>
  <r>
    <x v="0"/>
    <x v="73"/>
    <x v="102"/>
    <x v="0"/>
    <x v="1"/>
    <x v="1"/>
    <x v="112"/>
    <x v="4"/>
    <x v="339"/>
    <x v="186"/>
    <x v="0"/>
    <x v="0"/>
    <x v="339"/>
    <x v="0"/>
    <x v="0"/>
    <x v="4"/>
    <x v="0"/>
    <x v="0"/>
    <x v="133"/>
    <x v="4"/>
    <x v="12"/>
    <x v="1"/>
    <x v="1797"/>
    <x v="1037"/>
    <x v="1846"/>
  </r>
  <r>
    <x v="0"/>
    <x v="73"/>
    <x v="102"/>
    <x v="0"/>
    <x v="1"/>
    <x v="1"/>
    <x v="112"/>
    <x v="4"/>
    <x v="339"/>
    <x v="186"/>
    <x v="0"/>
    <x v="0"/>
    <x v="339"/>
    <x v="0"/>
    <x v="0"/>
    <x v="4"/>
    <x v="0"/>
    <x v="0"/>
    <x v="133"/>
    <x v="4"/>
    <x v="13"/>
    <x v="2"/>
    <x v="1798"/>
    <x v="1038"/>
    <x v="1847"/>
  </r>
  <r>
    <x v="0"/>
    <x v="73"/>
    <x v="102"/>
    <x v="0"/>
    <x v="1"/>
    <x v="1"/>
    <x v="112"/>
    <x v="4"/>
    <x v="339"/>
    <x v="186"/>
    <x v="0"/>
    <x v="0"/>
    <x v="339"/>
    <x v="0"/>
    <x v="0"/>
    <x v="4"/>
    <x v="0"/>
    <x v="0"/>
    <x v="133"/>
    <x v="4"/>
    <x v="14"/>
    <x v="3"/>
    <x v="1799"/>
    <x v="309"/>
    <x v="1848"/>
  </r>
  <r>
    <x v="0"/>
    <x v="73"/>
    <x v="102"/>
    <x v="0"/>
    <x v="1"/>
    <x v="1"/>
    <x v="112"/>
    <x v="4"/>
    <x v="339"/>
    <x v="186"/>
    <x v="0"/>
    <x v="0"/>
    <x v="339"/>
    <x v="0"/>
    <x v="0"/>
    <x v="4"/>
    <x v="0"/>
    <x v="0"/>
    <x v="133"/>
    <x v="4"/>
    <x v="4"/>
    <x v="6"/>
    <x v="1800"/>
    <x v="1039"/>
    <x v="1849"/>
  </r>
  <r>
    <x v="0"/>
    <x v="73"/>
    <x v="102"/>
    <x v="0"/>
    <x v="1"/>
    <x v="1"/>
    <x v="112"/>
    <x v="4"/>
    <x v="339"/>
    <x v="186"/>
    <x v="0"/>
    <x v="0"/>
    <x v="339"/>
    <x v="0"/>
    <x v="0"/>
    <x v="4"/>
    <x v="0"/>
    <x v="0"/>
    <x v="133"/>
    <x v="4"/>
    <x v="5"/>
    <x v="7"/>
    <x v="1801"/>
    <x v="1040"/>
    <x v="1850"/>
  </r>
  <r>
    <x v="0"/>
    <x v="74"/>
    <x v="2"/>
    <x v="0"/>
    <x v="1"/>
    <x v="1"/>
    <x v="113"/>
    <x v="4"/>
    <x v="340"/>
    <x v="200"/>
    <x v="0"/>
    <x v="0"/>
    <x v="340"/>
    <x v="0"/>
    <x v="0"/>
    <x v="4"/>
    <x v="0"/>
    <x v="0"/>
    <x v="152"/>
    <x v="4"/>
    <x v="11"/>
    <x v="0"/>
    <x v="1802"/>
    <x v="309"/>
    <x v="1851"/>
  </r>
  <r>
    <x v="0"/>
    <x v="74"/>
    <x v="2"/>
    <x v="0"/>
    <x v="1"/>
    <x v="1"/>
    <x v="113"/>
    <x v="4"/>
    <x v="340"/>
    <x v="200"/>
    <x v="0"/>
    <x v="0"/>
    <x v="340"/>
    <x v="0"/>
    <x v="0"/>
    <x v="4"/>
    <x v="0"/>
    <x v="0"/>
    <x v="152"/>
    <x v="4"/>
    <x v="12"/>
    <x v="1"/>
    <x v="1803"/>
    <x v="1041"/>
    <x v="1852"/>
  </r>
  <r>
    <x v="0"/>
    <x v="74"/>
    <x v="2"/>
    <x v="0"/>
    <x v="1"/>
    <x v="1"/>
    <x v="113"/>
    <x v="4"/>
    <x v="340"/>
    <x v="200"/>
    <x v="0"/>
    <x v="0"/>
    <x v="340"/>
    <x v="0"/>
    <x v="0"/>
    <x v="4"/>
    <x v="0"/>
    <x v="0"/>
    <x v="152"/>
    <x v="4"/>
    <x v="13"/>
    <x v="2"/>
    <x v="523"/>
    <x v="309"/>
    <x v="2"/>
  </r>
  <r>
    <x v="0"/>
    <x v="74"/>
    <x v="2"/>
    <x v="0"/>
    <x v="1"/>
    <x v="1"/>
    <x v="113"/>
    <x v="4"/>
    <x v="340"/>
    <x v="200"/>
    <x v="0"/>
    <x v="0"/>
    <x v="340"/>
    <x v="0"/>
    <x v="0"/>
    <x v="4"/>
    <x v="0"/>
    <x v="0"/>
    <x v="152"/>
    <x v="4"/>
    <x v="14"/>
    <x v="3"/>
    <x v="1804"/>
    <x v="309"/>
    <x v="1853"/>
  </r>
  <r>
    <x v="0"/>
    <x v="74"/>
    <x v="2"/>
    <x v="0"/>
    <x v="1"/>
    <x v="1"/>
    <x v="113"/>
    <x v="4"/>
    <x v="340"/>
    <x v="200"/>
    <x v="0"/>
    <x v="0"/>
    <x v="340"/>
    <x v="0"/>
    <x v="0"/>
    <x v="4"/>
    <x v="0"/>
    <x v="0"/>
    <x v="152"/>
    <x v="4"/>
    <x v="4"/>
    <x v="6"/>
    <x v="1805"/>
    <x v="1042"/>
    <x v="1854"/>
  </r>
  <r>
    <x v="0"/>
    <x v="74"/>
    <x v="2"/>
    <x v="0"/>
    <x v="1"/>
    <x v="1"/>
    <x v="113"/>
    <x v="4"/>
    <x v="340"/>
    <x v="200"/>
    <x v="0"/>
    <x v="0"/>
    <x v="340"/>
    <x v="0"/>
    <x v="0"/>
    <x v="4"/>
    <x v="0"/>
    <x v="0"/>
    <x v="152"/>
    <x v="4"/>
    <x v="5"/>
    <x v="7"/>
    <x v="1806"/>
    <x v="361"/>
    <x v="1855"/>
  </r>
  <r>
    <x v="0"/>
    <x v="75"/>
    <x v="102"/>
    <x v="0"/>
    <x v="1"/>
    <x v="1"/>
    <x v="112"/>
    <x v="4"/>
    <x v="341"/>
    <x v="186"/>
    <x v="0"/>
    <x v="0"/>
    <x v="341"/>
    <x v="0"/>
    <x v="0"/>
    <x v="4"/>
    <x v="0"/>
    <x v="0"/>
    <x v="79"/>
    <x v="4"/>
    <x v="11"/>
    <x v="0"/>
    <x v="1807"/>
    <x v="309"/>
    <x v="1856"/>
  </r>
  <r>
    <x v="0"/>
    <x v="75"/>
    <x v="102"/>
    <x v="0"/>
    <x v="1"/>
    <x v="1"/>
    <x v="112"/>
    <x v="4"/>
    <x v="341"/>
    <x v="186"/>
    <x v="0"/>
    <x v="0"/>
    <x v="341"/>
    <x v="0"/>
    <x v="0"/>
    <x v="4"/>
    <x v="0"/>
    <x v="0"/>
    <x v="79"/>
    <x v="4"/>
    <x v="12"/>
    <x v="1"/>
    <x v="1808"/>
    <x v="1043"/>
    <x v="1857"/>
  </r>
  <r>
    <x v="0"/>
    <x v="75"/>
    <x v="102"/>
    <x v="0"/>
    <x v="1"/>
    <x v="1"/>
    <x v="112"/>
    <x v="4"/>
    <x v="341"/>
    <x v="186"/>
    <x v="0"/>
    <x v="0"/>
    <x v="341"/>
    <x v="0"/>
    <x v="0"/>
    <x v="4"/>
    <x v="0"/>
    <x v="0"/>
    <x v="79"/>
    <x v="4"/>
    <x v="13"/>
    <x v="2"/>
    <x v="1809"/>
    <x v="1044"/>
    <x v="1858"/>
  </r>
  <r>
    <x v="0"/>
    <x v="75"/>
    <x v="102"/>
    <x v="0"/>
    <x v="1"/>
    <x v="1"/>
    <x v="112"/>
    <x v="4"/>
    <x v="341"/>
    <x v="186"/>
    <x v="0"/>
    <x v="0"/>
    <x v="341"/>
    <x v="0"/>
    <x v="0"/>
    <x v="4"/>
    <x v="0"/>
    <x v="0"/>
    <x v="79"/>
    <x v="4"/>
    <x v="14"/>
    <x v="3"/>
    <x v="1810"/>
    <x v="309"/>
    <x v="1859"/>
  </r>
  <r>
    <x v="0"/>
    <x v="75"/>
    <x v="102"/>
    <x v="0"/>
    <x v="1"/>
    <x v="1"/>
    <x v="112"/>
    <x v="4"/>
    <x v="341"/>
    <x v="186"/>
    <x v="0"/>
    <x v="0"/>
    <x v="341"/>
    <x v="0"/>
    <x v="0"/>
    <x v="4"/>
    <x v="0"/>
    <x v="0"/>
    <x v="79"/>
    <x v="4"/>
    <x v="4"/>
    <x v="6"/>
    <x v="1811"/>
    <x v="309"/>
    <x v="1860"/>
  </r>
  <r>
    <x v="0"/>
    <x v="75"/>
    <x v="102"/>
    <x v="0"/>
    <x v="1"/>
    <x v="1"/>
    <x v="112"/>
    <x v="4"/>
    <x v="341"/>
    <x v="186"/>
    <x v="0"/>
    <x v="0"/>
    <x v="341"/>
    <x v="0"/>
    <x v="0"/>
    <x v="4"/>
    <x v="0"/>
    <x v="0"/>
    <x v="79"/>
    <x v="4"/>
    <x v="5"/>
    <x v="7"/>
    <x v="523"/>
    <x v="309"/>
    <x v="2"/>
  </r>
  <r>
    <x v="0"/>
    <x v="11"/>
    <x v="107"/>
    <x v="0"/>
    <x v="1"/>
    <x v="1"/>
    <x v="112"/>
    <x v="4"/>
    <x v="342"/>
    <x v="201"/>
    <x v="0"/>
    <x v="0"/>
    <x v="342"/>
    <x v="0"/>
    <x v="0"/>
    <x v="4"/>
    <x v="0"/>
    <x v="0"/>
    <x v="11"/>
    <x v="4"/>
    <x v="11"/>
    <x v="0"/>
    <x v="1812"/>
    <x v="0"/>
    <x v="1861"/>
  </r>
  <r>
    <x v="0"/>
    <x v="11"/>
    <x v="107"/>
    <x v="0"/>
    <x v="1"/>
    <x v="1"/>
    <x v="112"/>
    <x v="4"/>
    <x v="342"/>
    <x v="201"/>
    <x v="0"/>
    <x v="0"/>
    <x v="342"/>
    <x v="0"/>
    <x v="0"/>
    <x v="4"/>
    <x v="0"/>
    <x v="0"/>
    <x v="11"/>
    <x v="4"/>
    <x v="12"/>
    <x v="1"/>
    <x v="1813"/>
    <x v="1045"/>
    <x v="1862"/>
  </r>
  <r>
    <x v="0"/>
    <x v="11"/>
    <x v="107"/>
    <x v="0"/>
    <x v="1"/>
    <x v="1"/>
    <x v="112"/>
    <x v="4"/>
    <x v="342"/>
    <x v="201"/>
    <x v="0"/>
    <x v="0"/>
    <x v="342"/>
    <x v="0"/>
    <x v="0"/>
    <x v="4"/>
    <x v="0"/>
    <x v="0"/>
    <x v="11"/>
    <x v="4"/>
    <x v="13"/>
    <x v="2"/>
    <x v="2"/>
    <x v="0"/>
    <x v="41"/>
  </r>
  <r>
    <x v="0"/>
    <x v="11"/>
    <x v="107"/>
    <x v="0"/>
    <x v="1"/>
    <x v="1"/>
    <x v="112"/>
    <x v="4"/>
    <x v="342"/>
    <x v="201"/>
    <x v="0"/>
    <x v="0"/>
    <x v="342"/>
    <x v="0"/>
    <x v="0"/>
    <x v="4"/>
    <x v="0"/>
    <x v="0"/>
    <x v="11"/>
    <x v="4"/>
    <x v="14"/>
    <x v="3"/>
    <x v="1814"/>
    <x v="309"/>
    <x v="1863"/>
  </r>
  <r>
    <x v="0"/>
    <x v="11"/>
    <x v="107"/>
    <x v="0"/>
    <x v="1"/>
    <x v="1"/>
    <x v="112"/>
    <x v="4"/>
    <x v="342"/>
    <x v="201"/>
    <x v="0"/>
    <x v="0"/>
    <x v="342"/>
    <x v="0"/>
    <x v="0"/>
    <x v="4"/>
    <x v="0"/>
    <x v="0"/>
    <x v="11"/>
    <x v="4"/>
    <x v="4"/>
    <x v="6"/>
    <x v="1815"/>
    <x v="1046"/>
    <x v="1864"/>
  </r>
  <r>
    <x v="0"/>
    <x v="11"/>
    <x v="107"/>
    <x v="0"/>
    <x v="1"/>
    <x v="1"/>
    <x v="112"/>
    <x v="4"/>
    <x v="342"/>
    <x v="201"/>
    <x v="0"/>
    <x v="0"/>
    <x v="342"/>
    <x v="0"/>
    <x v="0"/>
    <x v="4"/>
    <x v="0"/>
    <x v="0"/>
    <x v="11"/>
    <x v="4"/>
    <x v="5"/>
    <x v="7"/>
    <x v="2"/>
    <x v="0"/>
    <x v="41"/>
  </r>
  <r>
    <x v="0"/>
    <x v="12"/>
    <x v="108"/>
    <x v="0"/>
    <x v="0"/>
    <x v="2"/>
    <x v="112"/>
    <x v="4"/>
    <x v="343"/>
    <x v="202"/>
    <x v="0"/>
    <x v="0"/>
    <x v="343"/>
    <x v="0"/>
    <x v="0"/>
    <x v="4"/>
    <x v="0"/>
    <x v="0"/>
    <x v="153"/>
    <x v="4"/>
    <x v="11"/>
    <x v="0"/>
    <x v="1816"/>
    <x v="309"/>
    <x v="1865"/>
  </r>
  <r>
    <x v="0"/>
    <x v="12"/>
    <x v="108"/>
    <x v="0"/>
    <x v="0"/>
    <x v="2"/>
    <x v="112"/>
    <x v="4"/>
    <x v="343"/>
    <x v="202"/>
    <x v="0"/>
    <x v="0"/>
    <x v="343"/>
    <x v="0"/>
    <x v="0"/>
    <x v="4"/>
    <x v="0"/>
    <x v="0"/>
    <x v="153"/>
    <x v="4"/>
    <x v="12"/>
    <x v="1"/>
    <x v="1817"/>
    <x v="1047"/>
    <x v="1866"/>
  </r>
  <r>
    <x v="0"/>
    <x v="12"/>
    <x v="108"/>
    <x v="0"/>
    <x v="0"/>
    <x v="2"/>
    <x v="112"/>
    <x v="4"/>
    <x v="343"/>
    <x v="202"/>
    <x v="0"/>
    <x v="0"/>
    <x v="343"/>
    <x v="0"/>
    <x v="0"/>
    <x v="4"/>
    <x v="0"/>
    <x v="0"/>
    <x v="153"/>
    <x v="4"/>
    <x v="13"/>
    <x v="2"/>
    <x v="523"/>
    <x v="309"/>
    <x v="2"/>
  </r>
  <r>
    <x v="0"/>
    <x v="12"/>
    <x v="108"/>
    <x v="0"/>
    <x v="0"/>
    <x v="2"/>
    <x v="112"/>
    <x v="4"/>
    <x v="343"/>
    <x v="202"/>
    <x v="0"/>
    <x v="0"/>
    <x v="343"/>
    <x v="0"/>
    <x v="0"/>
    <x v="4"/>
    <x v="0"/>
    <x v="0"/>
    <x v="153"/>
    <x v="4"/>
    <x v="14"/>
    <x v="3"/>
    <x v="1818"/>
    <x v="309"/>
    <x v="1867"/>
  </r>
  <r>
    <x v="0"/>
    <x v="12"/>
    <x v="108"/>
    <x v="0"/>
    <x v="0"/>
    <x v="2"/>
    <x v="112"/>
    <x v="4"/>
    <x v="343"/>
    <x v="202"/>
    <x v="0"/>
    <x v="0"/>
    <x v="343"/>
    <x v="0"/>
    <x v="0"/>
    <x v="4"/>
    <x v="0"/>
    <x v="0"/>
    <x v="153"/>
    <x v="4"/>
    <x v="4"/>
    <x v="6"/>
    <x v="1819"/>
    <x v="309"/>
    <x v="1868"/>
  </r>
  <r>
    <x v="0"/>
    <x v="12"/>
    <x v="108"/>
    <x v="0"/>
    <x v="0"/>
    <x v="2"/>
    <x v="112"/>
    <x v="4"/>
    <x v="343"/>
    <x v="202"/>
    <x v="0"/>
    <x v="0"/>
    <x v="343"/>
    <x v="0"/>
    <x v="0"/>
    <x v="4"/>
    <x v="0"/>
    <x v="0"/>
    <x v="153"/>
    <x v="4"/>
    <x v="5"/>
    <x v="7"/>
    <x v="1820"/>
    <x v="309"/>
    <x v="1869"/>
  </r>
  <r>
    <x v="0"/>
    <x v="13"/>
    <x v="108"/>
    <x v="0"/>
    <x v="0"/>
    <x v="2"/>
    <x v="112"/>
    <x v="4"/>
    <x v="344"/>
    <x v="203"/>
    <x v="0"/>
    <x v="0"/>
    <x v="344"/>
    <x v="0"/>
    <x v="0"/>
    <x v="4"/>
    <x v="0"/>
    <x v="0"/>
    <x v="82"/>
    <x v="4"/>
    <x v="11"/>
    <x v="0"/>
    <x v="1821"/>
    <x v="309"/>
    <x v="1870"/>
  </r>
  <r>
    <x v="0"/>
    <x v="13"/>
    <x v="108"/>
    <x v="0"/>
    <x v="0"/>
    <x v="2"/>
    <x v="112"/>
    <x v="4"/>
    <x v="344"/>
    <x v="203"/>
    <x v="0"/>
    <x v="0"/>
    <x v="344"/>
    <x v="0"/>
    <x v="0"/>
    <x v="4"/>
    <x v="0"/>
    <x v="0"/>
    <x v="82"/>
    <x v="4"/>
    <x v="12"/>
    <x v="1"/>
    <x v="1822"/>
    <x v="1048"/>
    <x v="1871"/>
  </r>
  <r>
    <x v="0"/>
    <x v="13"/>
    <x v="108"/>
    <x v="0"/>
    <x v="0"/>
    <x v="2"/>
    <x v="112"/>
    <x v="4"/>
    <x v="344"/>
    <x v="203"/>
    <x v="0"/>
    <x v="0"/>
    <x v="344"/>
    <x v="0"/>
    <x v="0"/>
    <x v="4"/>
    <x v="0"/>
    <x v="0"/>
    <x v="82"/>
    <x v="4"/>
    <x v="13"/>
    <x v="2"/>
    <x v="1823"/>
    <x v="1049"/>
    <x v="1872"/>
  </r>
  <r>
    <x v="0"/>
    <x v="13"/>
    <x v="108"/>
    <x v="0"/>
    <x v="0"/>
    <x v="2"/>
    <x v="112"/>
    <x v="4"/>
    <x v="344"/>
    <x v="203"/>
    <x v="0"/>
    <x v="0"/>
    <x v="344"/>
    <x v="0"/>
    <x v="0"/>
    <x v="4"/>
    <x v="0"/>
    <x v="0"/>
    <x v="82"/>
    <x v="4"/>
    <x v="14"/>
    <x v="3"/>
    <x v="1824"/>
    <x v="309"/>
    <x v="1873"/>
  </r>
  <r>
    <x v="0"/>
    <x v="13"/>
    <x v="108"/>
    <x v="0"/>
    <x v="0"/>
    <x v="2"/>
    <x v="112"/>
    <x v="4"/>
    <x v="344"/>
    <x v="203"/>
    <x v="0"/>
    <x v="0"/>
    <x v="344"/>
    <x v="0"/>
    <x v="0"/>
    <x v="4"/>
    <x v="0"/>
    <x v="0"/>
    <x v="82"/>
    <x v="4"/>
    <x v="4"/>
    <x v="6"/>
    <x v="1825"/>
    <x v="1050"/>
    <x v="1874"/>
  </r>
  <r>
    <x v="0"/>
    <x v="13"/>
    <x v="108"/>
    <x v="0"/>
    <x v="0"/>
    <x v="2"/>
    <x v="112"/>
    <x v="4"/>
    <x v="344"/>
    <x v="203"/>
    <x v="0"/>
    <x v="0"/>
    <x v="344"/>
    <x v="0"/>
    <x v="0"/>
    <x v="4"/>
    <x v="0"/>
    <x v="0"/>
    <x v="82"/>
    <x v="4"/>
    <x v="5"/>
    <x v="7"/>
    <x v="523"/>
    <x v="309"/>
    <x v="2"/>
  </r>
  <r>
    <x v="0"/>
    <x v="14"/>
    <x v="102"/>
    <x v="0"/>
    <x v="0"/>
    <x v="3"/>
    <x v="114"/>
    <x v="4"/>
    <x v="345"/>
    <x v="171"/>
    <x v="0"/>
    <x v="0"/>
    <x v="345"/>
    <x v="0"/>
    <x v="0"/>
    <x v="4"/>
    <x v="0"/>
    <x v="0"/>
    <x v="14"/>
    <x v="4"/>
    <x v="11"/>
    <x v="0"/>
    <x v="1826"/>
    <x v="1051"/>
    <x v="1875"/>
  </r>
  <r>
    <x v="0"/>
    <x v="14"/>
    <x v="102"/>
    <x v="0"/>
    <x v="0"/>
    <x v="3"/>
    <x v="114"/>
    <x v="4"/>
    <x v="345"/>
    <x v="171"/>
    <x v="0"/>
    <x v="0"/>
    <x v="345"/>
    <x v="0"/>
    <x v="0"/>
    <x v="4"/>
    <x v="0"/>
    <x v="0"/>
    <x v="14"/>
    <x v="4"/>
    <x v="12"/>
    <x v="1"/>
    <x v="1827"/>
    <x v="1052"/>
    <x v="1876"/>
  </r>
  <r>
    <x v="0"/>
    <x v="14"/>
    <x v="102"/>
    <x v="0"/>
    <x v="0"/>
    <x v="3"/>
    <x v="114"/>
    <x v="4"/>
    <x v="345"/>
    <x v="171"/>
    <x v="0"/>
    <x v="0"/>
    <x v="345"/>
    <x v="0"/>
    <x v="0"/>
    <x v="4"/>
    <x v="0"/>
    <x v="0"/>
    <x v="14"/>
    <x v="4"/>
    <x v="13"/>
    <x v="2"/>
    <x v="1828"/>
    <x v="1053"/>
    <x v="1877"/>
  </r>
  <r>
    <x v="0"/>
    <x v="14"/>
    <x v="102"/>
    <x v="0"/>
    <x v="0"/>
    <x v="3"/>
    <x v="114"/>
    <x v="4"/>
    <x v="345"/>
    <x v="171"/>
    <x v="0"/>
    <x v="0"/>
    <x v="345"/>
    <x v="0"/>
    <x v="0"/>
    <x v="4"/>
    <x v="0"/>
    <x v="0"/>
    <x v="14"/>
    <x v="4"/>
    <x v="14"/>
    <x v="3"/>
    <x v="1829"/>
    <x v="309"/>
    <x v="1878"/>
  </r>
  <r>
    <x v="0"/>
    <x v="14"/>
    <x v="102"/>
    <x v="0"/>
    <x v="0"/>
    <x v="3"/>
    <x v="114"/>
    <x v="4"/>
    <x v="345"/>
    <x v="171"/>
    <x v="0"/>
    <x v="0"/>
    <x v="345"/>
    <x v="0"/>
    <x v="0"/>
    <x v="4"/>
    <x v="0"/>
    <x v="0"/>
    <x v="14"/>
    <x v="4"/>
    <x v="4"/>
    <x v="6"/>
    <x v="1830"/>
    <x v="1054"/>
    <x v="1879"/>
  </r>
  <r>
    <x v="0"/>
    <x v="14"/>
    <x v="102"/>
    <x v="0"/>
    <x v="0"/>
    <x v="3"/>
    <x v="114"/>
    <x v="4"/>
    <x v="345"/>
    <x v="171"/>
    <x v="0"/>
    <x v="0"/>
    <x v="345"/>
    <x v="0"/>
    <x v="0"/>
    <x v="4"/>
    <x v="0"/>
    <x v="0"/>
    <x v="14"/>
    <x v="4"/>
    <x v="5"/>
    <x v="7"/>
    <x v="1831"/>
    <x v="1055"/>
    <x v="1880"/>
  </r>
  <r>
    <x v="0"/>
    <x v="15"/>
    <x v="109"/>
    <x v="0"/>
    <x v="1"/>
    <x v="1"/>
    <x v="115"/>
    <x v="4"/>
    <x v="346"/>
    <x v="186"/>
    <x v="0"/>
    <x v="0"/>
    <x v="346"/>
    <x v="0"/>
    <x v="0"/>
    <x v="4"/>
    <x v="0"/>
    <x v="0"/>
    <x v="15"/>
    <x v="4"/>
    <x v="11"/>
    <x v="0"/>
    <x v="1832"/>
    <x v="309"/>
    <x v="1881"/>
  </r>
  <r>
    <x v="0"/>
    <x v="15"/>
    <x v="109"/>
    <x v="0"/>
    <x v="1"/>
    <x v="1"/>
    <x v="115"/>
    <x v="4"/>
    <x v="346"/>
    <x v="186"/>
    <x v="0"/>
    <x v="0"/>
    <x v="346"/>
    <x v="0"/>
    <x v="0"/>
    <x v="4"/>
    <x v="0"/>
    <x v="0"/>
    <x v="15"/>
    <x v="4"/>
    <x v="12"/>
    <x v="1"/>
    <x v="1833"/>
    <x v="1056"/>
    <x v="1882"/>
  </r>
  <r>
    <x v="0"/>
    <x v="15"/>
    <x v="109"/>
    <x v="0"/>
    <x v="1"/>
    <x v="1"/>
    <x v="115"/>
    <x v="4"/>
    <x v="346"/>
    <x v="186"/>
    <x v="0"/>
    <x v="0"/>
    <x v="346"/>
    <x v="0"/>
    <x v="0"/>
    <x v="4"/>
    <x v="0"/>
    <x v="0"/>
    <x v="15"/>
    <x v="4"/>
    <x v="13"/>
    <x v="2"/>
    <x v="1834"/>
    <x v="1057"/>
    <x v="1883"/>
  </r>
  <r>
    <x v="0"/>
    <x v="15"/>
    <x v="109"/>
    <x v="0"/>
    <x v="1"/>
    <x v="1"/>
    <x v="115"/>
    <x v="4"/>
    <x v="346"/>
    <x v="186"/>
    <x v="0"/>
    <x v="0"/>
    <x v="346"/>
    <x v="0"/>
    <x v="0"/>
    <x v="4"/>
    <x v="0"/>
    <x v="0"/>
    <x v="15"/>
    <x v="4"/>
    <x v="14"/>
    <x v="3"/>
    <x v="1835"/>
    <x v="309"/>
    <x v="1884"/>
  </r>
  <r>
    <x v="0"/>
    <x v="15"/>
    <x v="109"/>
    <x v="0"/>
    <x v="1"/>
    <x v="1"/>
    <x v="115"/>
    <x v="4"/>
    <x v="346"/>
    <x v="186"/>
    <x v="0"/>
    <x v="0"/>
    <x v="346"/>
    <x v="0"/>
    <x v="0"/>
    <x v="4"/>
    <x v="0"/>
    <x v="0"/>
    <x v="15"/>
    <x v="4"/>
    <x v="4"/>
    <x v="6"/>
    <x v="1836"/>
    <x v="1058"/>
    <x v="1885"/>
  </r>
  <r>
    <x v="0"/>
    <x v="15"/>
    <x v="109"/>
    <x v="0"/>
    <x v="1"/>
    <x v="1"/>
    <x v="115"/>
    <x v="4"/>
    <x v="346"/>
    <x v="186"/>
    <x v="0"/>
    <x v="0"/>
    <x v="346"/>
    <x v="0"/>
    <x v="0"/>
    <x v="4"/>
    <x v="0"/>
    <x v="0"/>
    <x v="15"/>
    <x v="4"/>
    <x v="5"/>
    <x v="7"/>
    <x v="1837"/>
    <x v="309"/>
    <x v="1886"/>
  </r>
  <r>
    <x v="0"/>
    <x v="16"/>
    <x v="110"/>
    <x v="0"/>
    <x v="1"/>
    <x v="1"/>
    <x v="112"/>
    <x v="4"/>
    <x v="347"/>
    <x v="199"/>
    <x v="0"/>
    <x v="0"/>
    <x v="347"/>
    <x v="0"/>
    <x v="0"/>
    <x v="4"/>
    <x v="0"/>
    <x v="0"/>
    <x v="85"/>
    <x v="4"/>
    <x v="11"/>
    <x v="0"/>
    <x v="1838"/>
    <x v="309"/>
    <x v="1887"/>
  </r>
  <r>
    <x v="0"/>
    <x v="16"/>
    <x v="110"/>
    <x v="0"/>
    <x v="1"/>
    <x v="1"/>
    <x v="112"/>
    <x v="4"/>
    <x v="347"/>
    <x v="199"/>
    <x v="0"/>
    <x v="0"/>
    <x v="347"/>
    <x v="0"/>
    <x v="0"/>
    <x v="4"/>
    <x v="0"/>
    <x v="0"/>
    <x v="85"/>
    <x v="4"/>
    <x v="12"/>
    <x v="1"/>
    <x v="1839"/>
    <x v="1059"/>
    <x v="1888"/>
  </r>
  <r>
    <x v="0"/>
    <x v="16"/>
    <x v="110"/>
    <x v="0"/>
    <x v="1"/>
    <x v="1"/>
    <x v="112"/>
    <x v="4"/>
    <x v="347"/>
    <x v="199"/>
    <x v="0"/>
    <x v="0"/>
    <x v="347"/>
    <x v="0"/>
    <x v="0"/>
    <x v="4"/>
    <x v="0"/>
    <x v="0"/>
    <x v="85"/>
    <x v="4"/>
    <x v="13"/>
    <x v="2"/>
    <x v="523"/>
    <x v="309"/>
    <x v="2"/>
  </r>
  <r>
    <x v="0"/>
    <x v="16"/>
    <x v="110"/>
    <x v="0"/>
    <x v="1"/>
    <x v="1"/>
    <x v="112"/>
    <x v="4"/>
    <x v="347"/>
    <x v="199"/>
    <x v="0"/>
    <x v="0"/>
    <x v="347"/>
    <x v="0"/>
    <x v="0"/>
    <x v="4"/>
    <x v="0"/>
    <x v="0"/>
    <x v="85"/>
    <x v="4"/>
    <x v="14"/>
    <x v="3"/>
    <x v="1840"/>
    <x v="309"/>
    <x v="1889"/>
  </r>
  <r>
    <x v="0"/>
    <x v="16"/>
    <x v="110"/>
    <x v="0"/>
    <x v="1"/>
    <x v="1"/>
    <x v="112"/>
    <x v="4"/>
    <x v="347"/>
    <x v="199"/>
    <x v="0"/>
    <x v="0"/>
    <x v="347"/>
    <x v="0"/>
    <x v="0"/>
    <x v="4"/>
    <x v="0"/>
    <x v="0"/>
    <x v="85"/>
    <x v="4"/>
    <x v="4"/>
    <x v="6"/>
    <x v="1841"/>
    <x v="616"/>
    <x v="1890"/>
  </r>
  <r>
    <x v="0"/>
    <x v="16"/>
    <x v="110"/>
    <x v="0"/>
    <x v="1"/>
    <x v="1"/>
    <x v="112"/>
    <x v="4"/>
    <x v="347"/>
    <x v="199"/>
    <x v="0"/>
    <x v="0"/>
    <x v="347"/>
    <x v="0"/>
    <x v="0"/>
    <x v="4"/>
    <x v="0"/>
    <x v="0"/>
    <x v="85"/>
    <x v="4"/>
    <x v="5"/>
    <x v="7"/>
    <x v="1842"/>
    <x v="1060"/>
    <x v="1891"/>
  </r>
  <r>
    <x v="0"/>
    <x v="17"/>
    <x v="111"/>
    <x v="0"/>
    <x v="0"/>
    <x v="5"/>
    <x v="116"/>
    <x v="4"/>
    <x v="348"/>
    <x v="87"/>
    <x v="0"/>
    <x v="0"/>
    <x v="348"/>
    <x v="0"/>
    <x v="0"/>
    <x v="4"/>
    <x v="0"/>
    <x v="0"/>
    <x v="17"/>
    <x v="4"/>
    <x v="11"/>
    <x v="0"/>
    <x v="1843"/>
    <x v="309"/>
    <x v="1892"/>
  </r>
  <r>
    <x v="0"/>
    <x v="17"/>
    <x v="111"/>
    <x v="0"/>
    <x v="0"/>
    <x v="5"/>
    <x v="116"/>
    <x v="4"/>
    <x v="348"/>
    <x v="87"/>
    <x v="0"/>
    <x v="0"/>
    <x v="348"/>
    <x v="0"/>
    <x v="0"/>
    <x v="4"/>
    <x v="0"/>
    <x v="0"/>
    <x v="17"/>
    <x v="4"/>
    <x v="12"/>
    <x v="1"/>
    <x v="1844"/>
    <x v="1061"/>
    <x v="1893"/>
  </r>
  <r>
    <x v="0"/>
    <x v="17"/>
    <x v="111"/>
    <x v="0"/>
    <x v="0"/>
    <x v="5"/>
    <x v="116"/>
    <x v="4"/>
    <x v="348"/>
    <x v="87"/>
    <x v="0"/>
    <x v="0"/>
    <x v="348"/>
    <x v="0"/>
    <x v="0"/>
    <x v="4"/>
    <x v="0"/>
    <x v="0"/>
    <x v="17"/>
    <x v="4"/>
    <x v="13"/>
    <x v="2"/>
    <x v="2"/>
    <x v="0"/>
    <x v="41"/>
  </r>
  <r>
    <x v="0"/>
    <x v="17"/>
    <x v="111"/>
    <x v="0"/>
    <x v="0"/>
    <x v="5"/>
    <x v="116"/>
    <x v="4"/>
    <x v="348"/>
    <x v="87"/>
    <x v="0"/>
    <x v="0"/>
    <x v="348"/>
    <x v="0"/>
    <x v="0"/>
    <x v="4"/>
    <x v="0"/>
    <x v="0"/>
    <x v="17"/>
    <x v="4"/>
    <x v="14"/>
    <x v="3"/>
    <x v="1845"/>
    <x v="309"/>
    <x v="1894"/>
  </r>
  <r>
    <x v="0"/>
    <x v="17"/>
    <x v="111"/>
    <x v="0"/>
    <x v="0"/>
    <x v="5"/>
    <x v="116"/>
    <x v="4"/>
    <x v="348"/>
    <x v="87"/>
    <x v="0"/>
    <x v="0"/>
    <x v="348"/>
    <x v="0"/>
    <x v="0"/>
    <x v="4"/>
    <x v="0"/>
    <x v="0"/>
    <x v="17"/>
    <x v="4"/>
    <x v="4"/>
    <x v="6"/>
    <x v="1846"/>
    <x v="1062"/>
    <x v="1895"/>
  </r>
  <r>
    <x v="0"/>
    <x v="17"/>
    <x v="111"/>
    <x v="0"/>
    <x v="0"/>
    <x v="5"/>
    <x v="116"/>
    <x v="4"/>
    <x v="348"/>
    <x v="87"/>
    <x v="0"/>
    <x v="0"/>
    <x v="348"/>
    <x v="0"/>
    <x v="0"/>
    <x v="4"/>
    <x v="0"/>
    <x v="0"/>
    <x v="17"/>
    <x v="4"/>
    <x v="5"/>
    <x v="7"/>
    <x v="1847"/>
    <x v="1063"/>
    <x v="1896"/>
  </r>
  <r>
    <x v="0"/>
    <x v="18"/>
    <x v="112"/>
    <x v="0"/>
    <x v="1"/>
    <x v="1"/>
    <x v="112"/>
    <x v="4"/>
    <x v="349"/>
    <x v="186"/>
    <x v="0"/>
    <x v="0"/>
    <x v="349"/>
    <x v="0"/>
    <x v="0"/>
    <x v="4"/>
    <x v="0"/>
    <x v="0"/>
    <x v="18"/>
    <x v="4"/>
    <x v="11"/>
    <x v="0"/>
    <x v="1848"/>
    <x v="0"/>
    <x v="1897"/>
  </r>
  <r>
    <x v="0"/>
    <x v="18"/>
    <x v="112"/>
    <x v="0"/>
    <x v="1"/>
    <x v="1"/>
    <x v="112"/>
    <x v="4"/>
    <x v="349"/>
    <x v="186"/>
    <x v="0"/>
    <x v="0"/>
    <x v="349"/>
    <x v="0"/>
    <x v="0"/>
    <x v="4"/>
    <x v="0"/>
    <x v="0"/>
    <x v="18"/>
    <x v="4"/>
    <x v="12"/>
    <x v="1"/>
    <x v="1849"/>
    <x v="1064"/>
    <x v="1898"/>
  </r>
  <r>
    <x v="0"/>
    <x v="18"/>
    <x v="112"/>
    <x v="0"/>
    <x v="1"/>
    <x v="1"/>
    <x v="112"/>
    <x v="4"/>
    <x v="349"/>
    <x v="186"/>
    <x v="0"/>
    <x v="0"/>
    <x v="349"/>
    <x v="0"/>
    <x v="0"/>
    <x v="4"/>
    <x v="0"/>
    <x v="0"/>
    <x v="18"/>
    <x v="4"/>
    <x v="13"/>
    <x v="2"/>
    <x v="1850"/>
    <x v="1065"/>
    <x v="1899"/>
  </r>
  <r>
    <x v="0"/>
    <x v="18"/>
    <x v="112"/>
    <x v="0"/>
    <x v="1"/>
    <x v="1"/>
    <x v="112"/>
    <x v="4"/>
    <x v="349"/>
    <x v="186"/>
    <x v="0"/>
    <x v="0"/>
    <x v="349"/>
    <x v="0"/>
    <x v="0"/>
    <x v="4"/>
    <x v="0"/>
    <x v="0"/>
    <x v="18"/>
    <x v="4"/>
    <x v="14"/>
    <x v="3"/>
    <x v="1851"/>
    <x v="309"/>
    <x v="1900"/>
  </r>
  <r>
    <x v="0"/>
    <x v="18"/>
    <x v="112"/>
    <x v="0"/>
    <x v="1"/>
    <x v="1"/>
    <x v="112"/>
    <x v="4"/>
    <x v="349"/>
    <x v="186"/>
    <x v="0"/>
    <x v="0"/>
    <x v="349"/>
    <x v="0"/>
    <x v="0"/>
    <x v="4"/>
    <x v="0"/>
    <x v="0"/>
    <x v="18"/>
    <x v="4"/>
    <x v="4"/>
    <x v="6"/>
    <x v="1852"/>
    <x v="1066"/>
    <x v="1901"/>
  </r>
  <r>
    <x v="0"/>
    <x v="18"/>
    <x v="112"/>
    <x v="0"/>
    <x v="1"/>
    <x v="1"/>
    <x v="112"/>
    <x v="4"/>
    <x v="349"/>
    <x v="186"/>
    <x v="0"/>
    <x v="0"/>
    <x v="349"/>
    <x v="0"/>
    <x v="0"/>
    <x v="4"/>
    <x v="0"/>
    <x v="0"/>
    <x v="18"/>
    <x v="4"/>
    <x v="5"/>
    <x v="7"/>
    <x v="1853"/>
    <x v="1067"/>
    <x v="1902"/>
  </r>
  <r>
    <x v="0"/>
    <x v="19"/>
    <x v="113"/>
    <x v="0"/>
    <x v="1"/>
    <x v="1"/>
    <x v="117"/>
    <x v="4"/>
    <x v="350"/>
    <x v="204"/>
    <x v="0"/>
    <x v="0"/>
    <x v="350"/>
    <x v="0"/>
    <x v="0"/>
    <x v="4"/>
    <x v="0"/>
    <x v="0"/>
    <x v="19"/>
    <x v="4"/>
    <x v="11"/>
    <x v="0"/>
    <x v="1854"/>
    <x v="309"/>
    <x v="1903"/>
  </r>
  <r>
    <x v="0"/>
    <x v="19"/>
    <x v="113"/>
    <x v="0"/>
    <x v="1"/>
    <x v="1"/>
    <x v="117"/>
    <x v="4"/>
    <x v="350"/>
    <x v="204"/>
    <x v="0"/>
    <x v="0"/>
    <x v="350"/>
    <x v="0"/>
    <x v="0"/>
    <x v="4"/>
    <x v="0"/>
    <x v="0"/>
    <x v="19"/>
    <x v="4"/>
    <x v="12"/>
    <x v="1"/>
    <x v="1855"/>
    <x v="309"/>
    <x v="1904"/>
  </r>
  <r>
    <x v="0"/>
    <x v="19"/>
    <x v="113"/>
    <x v="0"/>
    <x v="1"/>
    <x v="1"/>
    <x v="117"/>
    <x v="4"/>
    <x v="350"/>
    <x v="204"/>
    <x v="0"/>
    <x v="0"/>
    <x v="350"/>
    <x v="0"/>
    <x v="0"/>
    <x v="4"/>
    <x v="0"/>
    <x v="0"/>
    <x v="19"/>
    <x v="4"/>
    <x v="13"/>
    <x v="2"/>
    <x v="523"/>
    <x v="309"/>
    <x v="2"/>
  </r>
  <r>
    <x v="0"/>
    <x v="19"/>
    <x v="113"/>
    <x v="0"/>
    <x v="1"/>
    <x v="1"/>
    <x v="117"/>
    <x v="4"/>
    <x v="350"/>
    <x v="204"/>
    <x v="0"/>
    <x v="0"/>
    <x v="350"/>
    <x v="0"/>
    <x v="0"/>
    <x v="4"/>
    <x v="0"/>
    <x v="0"/>
    <x v="19"/>
    <x v="4"/>
    <x v="14"/>
    <x v="3"/>
    <x v="1856"/>
    <x v="309"/>
    <x v="1905"/>
  </r>
  <r>
    <x v="0"/>
    <x v="19"/>
    <x v="113"/>
    <x v="0"/>
    <x v="1"/>
    <x v="1"/>
    <x v="117"/>
    <x v="4"/>
    <x v="350"/>
    <x v="204"/>
    <x v="0"/>
    <x v="0"/>
    <x v="350"/>
    <x v="0"/>
    <x v="0"/>
    <x v="4"/>
    <x v="0"/>
    <x v="0"/>
    <x v="19"/>
    <x v="4"/>
    <x v="4"/>
    <x v="6"/>
    <x v="1857"/>
    <x v="1068"/>
    <x v="1906"/>
  </r>
  <r>
    <x v="0"/>
    <x v="19"/>
    <x v="113"/>
    <x v="0"/>
    <x v="1"/>
    <x v="1"/>
    <x v="117"/>
    <x v="4"/>
    <x v="350"/>
    <x v="204"/>
    <x v="0"/>
    <x v="0"/>
    <x v="350"/>
    <x v="0"/>
    <x v="0"/>
    <x v="4"/>
    <x v="0"/>
    <x v="0"/>
    <x v="19"/>
    <x v="4"/>
    <x v="5"/>
    <x v="7"/>
    <x v="523"/>
    <x v="309"/>
    <x v="2"/>
  </r>
  <r>
    <x v="0"/>
    <x v="103"/>
    <x v="108"/>
    <x v="0"/>
    <x v="1"/>
    <x v="1"/>
    <x v="117"/>
    <x v="4"/>
    <x v="351"/>
    <x v="174"/>
    <x v="0"/>
    <x v="0"/>
    <x v="351"/>
    <x v="0"/>
    <x v="0"/>
    <x v="4"/>
    <x v="0"/>
    <x v="0"/>
    <x v="154"/>
    <x v="4"/>
    <x v="11"/>
    <x v="0"/>
    <x v="1858"/>
    <x v="0"/>
    <x v="1907"/>
  </r>
  <r>
    <x v="0"/>
    <x v="103"/>
    <x v="108"/>
    <x v="0"/>
    <x v="1"/>
    <x v="1"/>
    <x v="117"/>
    <x v="4"/>
    <x v="351"/>
    <x v="174"/>
    <x v="0"/>
    <x v="0"/>
    <x v="351"/>
    <x v="0"/>
    <x v="0"/>
    <x v="4"/>
    <x v="0"/>
    <x v="0"/>
    <x v="154"/>
    <x v="4"/>
    <x v="12"/>
    <x v="1"/>
    <x v="1859"/>
    <x v="1069"/>
    <x v="1908"/>
  </r>
  <r>
    <x v="0"/>
    <x v="103"/>
    <x v="108"/>
    <x v="0"/>
    <x v="1"/>
    <x v="1"/>
    <x v="117"/>
    <x v="4"/>
    <x v="351"/>
    <x v="174"/>
    <x v="0"/>
    <x v="0"/>
    <x v="351"/>
    <x v="0"/>
    <x v="0"/>
    <x v="4"/>
    <x v="0"/>
    <x v="0"/>
    <x v="154"/>
    <x v="4"/>
    <x v="13"/>
    <x v="2"/>
    <x v="1860"/>
    <x v="1070"/>
    <x v="1909"/>
  </r>
  <r>
    <x v="0"/>
    <x v="103"/>
    <x v="108"/>
    <x v="0"/>
    <x v="1"/>
    <x v="1"/>
    <x v="117"/>
    <x v="4"/>
    <x v="351"/>
    <x v="174"/>
    <x v="0"/>
    <x v="0"/>
    <x v="351"/>
    <x v="0"/>
    <x v="0"/>
    <x v="4"/>
    <x v="0"/>
    <x v="0"/>
    <x v="154"/>
    <x v="4"/>
    <x v="14"/>
    <x v="3"/>
    <x v="1861"/>
    <x v="309"/>
    <x v="1910"/>
  </r>
  <r>
    <x v="0"/>
    <x v="103"/>
    <x v="108"/>
    <x v="0"/>
    <x v="1"/>
    <x v="1"/>
    <x v="117"/>
    <x v="4"/>
    <x v="351"/>
    <x v="174"/>
    <x v="0"/>
    <x v="0"/>
    <x v="351"/>
    <x v="0"/>
    <x v="0"/>
    <x v="4"/>
    <x v="0"/>
    <x v="0"/>
    <x v="154"/>
    <x v="4"/>
    <x v="4"/>
    <x v="6"/>
    <x v="1862"/>
    <x v="0"/>
    <x v="1911"/>
  </r>
  <r>
    <x v="0"/>
    <x v="103"/>
    <x v="108"/>
    <x v="0"/>
    <x v="1"/>
    <x v="1"/>
    <x v="117"/>
    <x v="4"/>
    <x v="351"/>
    <x v="174"/>
    <x v="0"/>
    <x v="0"/>
    <x v="351"/>
    <x v="0"/>
    <x v="0"/>
    <x v="4"/>
    <x v="0"/>
    <x v="0"/>
    <x v="154"/>
    <x v="4"/>
    <x v="5"/>
    <x v="7"/>
    <x v="523"/>
    <x v="309"/>
    <x v="2"/>
  </r>
  <r>
    <x v="0"/>
    <x v="20"/>
    <x v="104"/>
    <x v="0"/>
    <x v="0"/>
    <x v="5"/>
    <x v="117"/>
    <x v="4"/>
    <x v="352"/>
    <x v="205"/>
    <x v="0"/>
    <x v="0"/>
    <x v="352"/>
    <x v="0"/>
    <x v="0"/>
    <x v="4"/>
    <x v="0"/>
    <x v="0"/>
    <x v="89"/>
    <x v="4"/>
    <x v="11"/>
    <x v="0"/>
    <x v="1863"/>
    <x v="309"/>
    <x v="1912"/>
  </r>
  <r>
    <x v="0"/>
    <x v="20"/>
    <x v="104"/>
    <x v="0"/>
    <x v="0"/>
    <x v="5"/>
    <x v="117"/>
    <x v="4"/>
    <x v="352"/>
    <x v="205"/>
    <x v="0"/>
    <x v="0"/>
    <x v="352"/>
    <x v="0"/>
    <x v="0"/>
    <x v="4"/>
    <x v="0"/>
    <x v="0"/>
    <x v="89"/>
    <x v="4"/>
    <x v="12"/>
    <x v="1"/>
    <x v="1864"/>
    <x v="1071"/>
    <x v="1913"/>
  </r>
  <r>
    <x v="0"/>
    <x v="20"/>
    <x v="104"/>
    <x v="0"/>
    <x v="0"/>
    <x v="5"/>
    <x v="117"/>
    <x v="4"/>
    <x v="352"/>
    <x v="205"/>
    <x v="0"/>
    <x v="0"/>
    <x v="352"/>
    <x v="0"/>
    <x v="0"/>
    <x v="4"/>
    <x v="0"/>
    <x v="0"/>
    <x v="89"/>
    <x v="4"/>
    <x v="13"/>
    <x v="2"/>
    <x v="523"/>
    <x v="309"/>
    <x v="2"/>
  </r>
  <r>
    <x v="0"/>
    <x v="20"/>
    <x v="104"/>
    <x v="0"/>
    <x v="0"/>
    <x v="5"/>
    <x v="117"/>
    <x v="4"/>
    <x v="352"/>
    <x v="205"/>
    <x v="0"/>
    <x v="0"/>
    <x v="352"/>
    <x v="0"/>
    <x v="0"/>
    <x v="4"/>
    <x v="0"/>
    <x v="0"/>
    <x v="89"/>
    <x v="4"/>
    <x v="14"/>
    <x v="3"/>
    <x v="1865"/>
    <x v="309"/>
    <x v="1914"/>
  </r>
  <r>
    <x v="0"/>
    <x v="20"/>
    <x v="104"/>
    <x v="0"/>
    <x v="0"/>
    <x v="5"/>
    <x v="117"/>
    <x v="4"/>
    <x v="352"/>
    <x v="205"/>
    <x v="0"/>
    <x v="0"/>
    <x v="352"/>
    <x v="0"/>
    <x v="0"/>
    <x v="4"/>
    <x v="0"/>
    <x v="0"/>
    <x v="89"/>
    <x v="4"/>
    <x v="4"/>
    <x v="6"/>
    <x v="1866"/>
    <x v="1072"/>
    <x v="1915"/>
  </r>
  <r>
    <x v="0"/>
    <x v="20"/>
    <x v="104"/>
    <x v="0"/>
    <x v="0"/>
    <x v="5"/>
    <x v="117"/>
    <x v="4"/>
    <x v="352"/>
    <x v="205"/>
    <x v="0"/>
    <x v="0"/>
    <x v="352"/>
    <x v="0"/>
    <x v="0"/>
    <x v="4"/>
    <x v="0"/>
    <x v="0"/>
    <x v="89"/>
    <x v="4"/>
    <x v="5"/>
    <x v="7"/>
    <x v="1867"/>
    <x v="953"/>
    <x v="1916"/>
  </r>
  <r>
    <x v="0"/>
    <x v="21"/>
    <x v="103"/>
    <x v="0"/>
    <x v="1"/>
    <x v="1"/>
    <x v="117"/>
    <x v="4"/>
    <x v="353"/>
    <x v="186"/>
    <x v="0"/>
    <x v="0"/>
    <x v="353"/>
    <x v="0"/>
    <x v="0"/>
    <x v="4"/>
    <x v="0"/>
    <x v="0"/>
    <x v="155"/>
    <x v="4"/>
    <x v="11"/>
    <x v="0"/>
    <x v="1868"/>
    <x v="309"/>
    <x v="1917"/>
  </r>
  <r>
    <x v="0"/>
    <x v="21"/>
    <x v="103"/>
    <x v="0"/>
    <x v="1"/>
    <x v="1"/>
    <x v="117"/>
    <x v="4"/>
    <x v="353"/>
    <x v="186"/>
    <x v="0"/>
    <x v="0"/>
    <x v="353"/>
    <x v="0"/>
    <x v="0"/>
    <x v="4"/>
    <x v="0"/>
    <x v="0"/>
    <x v="155"/>
    <x v="4"/>
    <x v="12"/>
    <x v="1"/>
    <x v="1869"/>
    <x v="1073"/>
    <x v="1918"/>
  </r>
  <r>
    <x v="0"/>
    <x v="21"/>
    <x v="103"/>
    <x v="0"/>
    <x v="1"/>
    <x v="1"/>
    <x v="117"/>
    <x v="4"/>
    <x v="353"/>
    <x v="186"/>
    <x v="0"/>
    <x v="0"/>
    <x v="353"/>
    <x v="0"/>
    <x v="0"/>
    <x v="4"/>
    <x v="0"/>
    <x v="0"/>
    <x v="155"/>
    <x v="4"/>
    <x v="13"/>
    <x v="2"/>
    <x v="523"/>
    <x v="309"/>
    <x v="2"/>
  </r>
  <r>
    <x v="0"/>
    <x v="21"/>
    <x v="103"/>
    <x v="0"/>
    <x v="1"/>
    <x v="1"/>
    <x v="117"/>
    <x v="4"/>
    <x v="353"/>
    <x v="186"/>
    <x v="0"/>
    <x v="0"/>
    <x v="353"/>
    <x v="0"/>
    <x v="0"/>
    <x v="4"/>
    <x v="0"/>
    <x v="0"/>
    <x v="155"/>
    <x v="4"/>
    <x v="14"/>
    <x v="3"/>
    <x v="1870"/>
    <x v="309"/>
    <x v="1919"/>
  </r>
  <r>
    <x v="0"/>
    <x v="21"/>
    <x v="103"/>
    <x v="0"/>
    <x v="1"/>
    <x v="1"/>
    <x v="117"/>
    <x v="4"/>
    <x v="353"/>
    <x v="186"/>
    <x v="0"/>
    <x v="0"/>
    <x v="353"/>
    <x v="0"/>
    <x v="0"/>
    <x v="4"/>
    <x v="0"/>
    <x v="0"/>
    <x v="155"/>
    <x v="4"/>
    <x v="4"/>
    <x v="6"/>
    <x v="1871"/>
    <x v="1074"/>
    <x v="1920"/>
  </r>
  <r>
    <x v="0"/>
    <x v="21"/>
    <x v="103"/>
    <x v="0"/>
    <x v="1"/>
    <x v="1"/>
    <x v="117"/>
    <x v="4"/>
    <x v="353"/>
    <x v="186"/>
    <x v="0"/>
    <x v="0"/>
    <x v="353"/>
    <x v="0"/>
    <x v="0"/>
    <x v="4"/>
    <x v="0"/>
    <x v="0"/>
    <x v="155"/>
    <x v="4"/>
    <x v="5"/>
    <x v="7"/>
    <x v="523"/>
    <x v="309"/>
    <x v="2"/>
  </r>
  <r>
    <x v="0"/>
    <x v="22"/>
    <x v="114"/>
    <x v="0"/>
    <x v="0"/>
    <x v="9"/>
    <x v="118"/>
    <x v="4"/>
    <x v="354"/>
    <x v="92"/>
    <x v="0"/>
    <x v="0"/>
    <x v="354"/>
    <x v="0"/>
    <x v="0"/>
    <x v="4"/>
    <x v="0"/>
    <x v="0"/>
    <x v="22"/>
    <x v="4"/>
    <x v="11"/>
    <x v="0"/>
    <x v="1872"/>
    <x v="0"/>
    <x v="1921"/>
  </r>
  <r>
    <x v="0"/>
    <x v="22"/>
    <x v="114"/>
    <x v="0"/>
    <x v="0"/>
    <x v="9"/>
    <x v="118"/>
    <x v="4"/>
    <x v="354"/>
    <x v="92"/>
    <x v="0"/>
    <x v="0"/>
    <x v="354"/>
    <x v="0"/>
    <x v="0"/>
    <x v="4"/>
    <x v="0"/>
    <x v="0"/>
    <x v="22"/>
    <x v="4"/>
    <x v="12"/>
    <x v="1"/>
    <x v="1873"/>
    <x v="1075"/>
    <x v="1922"/>
  </r>
  <r>
    <x v="0"/>
    <x v="22"/>
    <x v="114"/>
    <x v="0"/>
    <x v="0"/>
    <x v="9"/>
    <x v="118"/>
    <x v="4"/>
    <x v="354"/>
    <x v="92"/>
    <x v="0"/>
    <x v="0"/>
    <x v="354"/>
    <x v="0"/>
    <x v="0"/>
    <x v="4"/>
    <x v="0"/>
    <x v="0"/>
    <x v="22"/>
    <x v="4"/>
    <x v="13"/>
    <x v="2"/>
    <x v="1874"/>
    <x v="1076"/>
    <x v="1923"/>
  </r>
  <r>
    <x v="0"/>
    <x v="22"/>
    <x v="114"/>
    <x v="0"/>
    <x v="0"/>
    <x v="9"/>
    <x v="118"/>
    <x v="4"/>
    <x v="354"/>
    <x v="92"/>
    <x v="0"/>
    <x v="0"/>
    <x v="354"/>
    <x v="0"/>
    <x v="0"/>
    <x v="4"/>
    <x v="0"/>
    <x v="0"/>
    <x v="22"/>
    <x v="4"/>
    <x v="14"/>
    <x v="3"/>
    <x v="1875"/>
    <x v="309"/>
    <x v="1924"/>
  </r>
  <r>
    <x v="0"/>
    <x v="22"/>
    <x v="114"/>
    <x v="0"/>
    <x v="0"/>
    <x v="9"/>
    <x v="118"/>
    <x v="4"/>
    <x v="354"/>
    <x v="92"/>
    <x v="0"/>
    <x v="0"/>
    <x v="354"/>
    <x v="0"/>
    <x v="0"/>
    <x v="4"/>
    <x v="0"/>
    <x v="0"/>
    <x v="22"/>
    <x v="4"/>
    <x v="4"/>
    <x v="6"/>
    <x v="1876"/>
    <x v="1077"/>
    <x v="1925"/>
  </r>
  <r>
    <x v="0"/>
    <x v="22"/>
    <x v="114"/>
    <x v="0"/>
    <x v="0"/>
    <x v="9"/>
    <x v="118"/>
    <x v="4"/>
    <x v="354"/>
    <x v="92"/>
    <x v="0"/>
    <x v="0"/>
    <x v="354"/>
    <x v="0"/>
    <x v="0"/>
    <x v="4"/>
    <x v="0"/>
    <x v="0"/>
    <x v="22"/>
    <x v="4"/>
    <x v="5"/>
    <x v="7"/>
    <x v="1877"/>
    <x v="1078"/>
    <x v="1926"/>
  </r>
  <r>
    <x v="0"/>
    <x v="82"/>
    <x v="102"/>
    <x v="0"/>
    <x v="1"/>
    <x v="1"/>
    <x v="117"/>
    <x v="4"/>
    <x v="355"/>
    <x v="186"/>
    <x v="0"/>
    <x v="0"/>
    <x v="355"/>
    <x v="0"/>
    <x v="0"/>
    <x v="4"/>
    <x v="0"/>
    <x v="0"/>
    <x v="91"/>
    <x v="4"/>
    <x v="11"/>
    <x v="0"/>
    <x v="1878"/>
    <x v="309"/>
    <x v="1927"/>
  </r>
  <r>
    <x v="0"/>
    <x v="82"/>
    <x v="102"/>
    <x v="0"/>
    <x v="1"/>
    <x v="1"/>
    <x v="117"/>
    <x v="4"/>
    <x v="355"/>
    <x v="186"/>
    <x v="0"/>
    <x v="0"/>
    <x v="355"/>
    <x v="0"/>
    <x v="0"/>
    <x v="4"/>
    <x v="0"/>
    <x v="0"/>
    <x v="91"/>
    <x v="4"/>
    <x v="12"/>
    <x v="1"/>
    <x v="1879"/>
    <x v="1079"/>
    <x v="1928"/>
  </r>
  <r>
    <x v="0"/>
    <x v="82"/>
    <x v="102"/>
    <x v="0"/>
    <x v="1"/>
    <x v="1"/>
    <x v="117"/>
    <x v="4"/>
    <x v="355"/>
    <x v="186"/>
    <x v="0"/>
    <x v="0"/>
    <x v="355"/>
    <x v="0"/>
    <x v="0"/>
    <x v="4"/>
    <x v="0"/>
    <x v="0"/>
    <x v="91"/>
    <x v="4"/>
    <x v="13"/>
    <x v="2"/>
    <x v="523"/>
    <x v="309"/>
    <x v="2"/>
  </r>
  <r>
    <x v="0"/>
    <x v="82"/>
    <x v="102"/>
    <x v="0"/>
    <x v="1"/>
    <x v="1"/>
    <x v="117"/>
    <x v="4"/>
    <x v="355"/>
    <x v="186"/>
    <x v="0"/>
    <x v="0"/>
    <x v="355"/>
    <x v="0"/>
    <x v="0"/>
    <x v="4"/>
    <x v="0"/>
    <x v="0"/>
    <x v="91"/>
    <x v="4"/>
    <x v="14"/>
    <x v="3"/>
    <x v="1880"/>
    <x v="309"/>
    <x v="1929"/>
  </r>
  <r>
    <x v="0"/>
    <x v="82"/>
    <x v="102"/>
    <x v="0"/>
    <x v="1"/>
    <x v="1"/>
    <x v="117"/>
    <x v="4"/>
    <x v="355"/>
    <x v="186"/>
    <x v="0"/>
    <x v="0"/>
    <x v="355"/>
    <x v="0"/>
    <x v="0"/>
    <x v="4"/>
    <x v="0"/>
    <x v="0"/>
    <x v="91"/>
    <x v="4"/>
    <x v="4"/>
    <x v="6"/>
    <x v="1881"/>
    <x v="1080"/>
    <x v="1930"/>
  </r>
  <r>
    <x v="0"/>
    <x v="82"/>
    <x v="102"/>
    <x v="0"/>
    <x v="1"/>
    <x v="1"/>
    <x v="117"/>
    <x v="4"/>
    <x v="355"/>
    <x v="186"/>
    <x v="0"/>
    <x v="0"/>
    <x v="355"/>
    <x v="0"/>
    <x v="0"/>
    <x v="4"/>
    <x v="0"/>
    <x v="0"/>
    <x v="91"/>
    <x v="4"/>
    <x v="5"/>
    <x v="7"/>
    <x v="1882"/>
    <x v="384"/>
    <x v="1931"/>
  </r>
  <r>
    <x v="0"/>
    <x v="23"/>
    <x v="115"/>
    <x v="1"/>
    <x v="0"/>
    <x v="2"/>
    <x v="119"/>
    <x v="4"/>
    <x v="356"/>
    <x v="143"/>
    <x v="10"/>
    <x v="0"/>
    <x v="356"/>
    <x v="0"/>
    <x v="0"/>
    <x v="4"/>
    <x v="0"/>
    <x v="0"/>
    <x v="23"/>
    <x v="4"/>
    <x v="11"/>
    <x v="0"/>
    <x v="1883"/>
    <x v="0"/>
    <x v="1932"/>
  </r>
  <r>
    <x v="0"/>
    <x v="23"/>
    <x v="115"/>
    <x v="1"/>
    <x v="0"/>
    <x v="2"/>
    <x v="119"/>
    <x v="4"/>
    <x v="356"/>
    <x v="143"/>
    <x v="10"/>
    <x v="0"/>
    <x v="356"/>
    <x v="0"/>
    <x v="0"/>
    <x v="4"/>
    <x v="0"/>
    <x v="0"/>
    <x v="23"/>
    <x v="4"/>
    <x v="12"/>
    <x v="1"/>
    <x v="1884"/>
    <x v="1081"/>
    <x v="1933"/>
  </r>
  <r>
    <x v="0"/>
    <x v="23"/>
    <x v="115"/>
    <x v="1"/>
    <x v="0"/>
    <x v="2"/>
    <x v="119"/>
    <x v="4"/>
    <x v="356"/>
    <x v="143"/>
    <x v="10"/>
    <x v="0"/>
    <x v="356"/>
    <x v="0"/>
    <x v="0"/>
    <x v="4"/>
    <x v="0"/>
    <x v="0"/>
    <x v="23"/>
    <x v="4"/>
    <x v="13"/>
    <x v="2"/>
    <x v="523"/>
    <x v="309"/>
    <x v="41"/>
  </r>
  <r>
    <x v="0"/>
    <x v="23"/>
    <x v="115"/>
    <x v="1"/>
    <x v="0"/>
    <x v="2"/>
    <x v="119"/>
    <x v="4"/>
    <x v="356"/>
    <x v="143"/>
    <x v="10"/>
    <x v="0"/>
    <x v="356"/>
    <x v="0"/>
    <x v="0"/>
    <x v="4"/>
    <x v="0"/>
    <x v="0"/>
    <x v="23"/>
    <x v="4"/>
    <x v="14"/>
    <x v="3"/>
    <x v="1885"/>
    <x v="309"/>
    <x v="1934"/>
  </r>
  <r>
    <x v="0"/>
    <x v="23"/>
    <x v="115"/>
    <x v="1"/>
    <x v="0"/>
    <x v="2"/>
    <x v="119"/>
    <x v="4"/>
    <x v="356"/>
    <x v="143"/>
    <x v="10"/>
    <x v="0"/>
    <x v="356"/>
    <x v="0"/>
    <x v="0"/>
    <x v="4"/>
    <x v="0"/>
    <x v="0"/>
    <x v="23"/>
    <x v="4"/>
    <x v="4"/>
    <x v="6"/>
    <x v="1886"/>
    <x v="1082"/>
    <x v="1935"/>
  </r>
  <r>
    <x v="0"/>
    <x v="23"/>
    <x v="115"/>
    <x v="1"/>
    <x v="0"/>
    <x v="2"/>
    <x v="119"/>
    <x v="4"/>
    <x v="356"/>
    <x v="143"/>
    <x v="10"/>
    <x v="0"/>
    <x v="356"/>
    <x v="0"/>
    <x v="0"/>
    <x v="4"/>
    <x v="0"/>
    <x v="0"/>
    <x v="23"/>
    <x v="4"/>
    <x v="5"/>
    <x v="7"/>
    <x v="1887"/>
    <x v="1083"/>
    <x v="1936"/>
  </r>
  <r>
    <x v="0"/>
    <x v="24"/>
    <x v="102"/>
    <x v="0"/>
    <x v="0"/>
    <x v="5"/>
    <x v="117"/>
    <x v="4"/>
    <x v="357"/>
    <x v="176"/>
    <x v="0"/>
    <x v="0"/>
    <x v="357"/>
    <x v="0"/>
    <x v="0"/>
    <x v="4"/>
    <x v="0"/>
    <x v="0"/>
    <x v="24"/>
    <x v="4"/>
    <x v="11"/>
    <x v="0"/>
    <x v="1888"/>
    <x v="309"/>
    <x v="1937"/>
  </r>
  <r>
    <x v="0"/>
    <x v="24"/>
    <x v="102"/>
    <x v="0"/>
    <x v="0"/>
    <x v="5"/>
    <x v="117"/>
    <x v="4"/>
    <x v="357"/>
    <x v="176"/>
    <x v="0"/>
    <x v="0"/>
    <x v="357"/>
    <x v="0"/>
    <x v="0"/>
    <x v="4"/>
    <x v="0"/>
    <x v="0"/>
    <x v="24"/>
    <x v="4"/>
    <x v="12"/>
    <x v="1"/>
    <x v="1889"/>
    <x v="1084"/>
    <x v="1938"/>
  </r>
  <r>
    <x v="0"/>
    <x v="24"/>
    <x v="102"/>
    <x v="0"/>
    <x v="0"/>
    <x v="5"/>
    <x v="117"/>
    <x v="4"/>
    <x v="357"/>
    <x v="176"/>
    <x v="0"/>
    <x v="0"/>
    <x v="357"/>
    <x v="0"/>
    <x v="0"/>
    <x v="4"/>
    <x v="0"/>
    <x v="0"/>
    <x v="24"/>
    <x v="4"/>
    <x v="13"/>
    <x v="2"/>
    <x v="523"/>
    <x v="309"/>
    <x v="2"/>
  </r>
  <r>
    <x v="0"/>
    <x v="24"/>
    <x v="102"/>
    <x v="0"/>
    <x v="0"/>
    <x v="5"/>
    <x v="117"/>
    <x v="4"/>
    <x v="357"/>
    <x v="176"/>
    <x v="0"/>
    <x v="0"/>
    <x v="357"/>
    <x v="0"/>
    <x v="0"/>
    <x v="4"/>
    <x v="0"/>
    <x v="0"/>
    <x v="24"/>
    <x v="4"/>
    <x v="14"/>
    <x v="3"/>
    <x v="1890"/>
    <x v="309"/>
    <x v="1939"/>
  </r>
  <r>
    <x v="0"/>
    <x v="24"/>
    <x v="102"/>
    <x v="0"/>
    <x v="0"/>
    <x v="5"/>
    <x v="117"/>
    <x v="4"/>
    <x v="357"/>
    <x v="176"/>
    <x v="0"/>
    <x v="0"/>
    <x v="357"/>
    <x v="0"/>
    <x v="0"/>
    <x v="4"/>
    <x v="0"/>
    <x v="0"/>
    <x v="24"/>
    <x v="4"/>
    <x v="4"/>
    <x v="6"/>
    <x v="1891"/>
    <x v="1085"/>
    <x v="1940"/>
  </r>
  <r>
    <x v="0"/>
    <x v="24"/>
    <x v="102"/>
    <x v="0"/>
    <x v="0"/>
    <x v="5"/>
    <x v="117"/>
    <x v="4"/>
    <x v="357"/>
    <x v="176"/>
    <x v="0"/>
    <x v="0"/>
    <x v="357"/>
    <x v="0"/>
    <x v="0"/>
    <x v="4"/>
    <x v="0"/>
    <x v="0"/>
    <x v="24"/>
    <x v="4"/>
    <x v="5"/>
    <x v="7"/>
    <x v="1892"/>
    <x v="1034"/>
    <x v="1941"/>
  </r>
  <r>
    <x v="0"/>
    <x v="67"/>
    <x v="116"/>
    <x v="0"/>
    <x v="0"/>
    <x v="5"/>
    <x v="117"/>
    <x v="4"/>
    <x v="358"/>
    <x v="206"/>
    <x v="0"/>
    <x v="0"/>
    <x v="358"/>
    <x v="0"/>
    <x v="0"/>
    <x v="4"/>
    <x v="0"/>
    <x v="0"/>
    <x v="92"/>
    <x v="4"/>
    <x v="11"/>
    <x v="0"/>
    <x v="1893"/>
    <x v="309"/>
    <x v="1942"/>
  </r>
  <r>
    <x v="0"/>
    <x v="67"/>
    <x v="116"/>
    <x v="0"/>
    <x v="0"/>
    <x v="5"/>
    <x v="117"/>
    <x v="4"/>
    <x v="358"/>
    <x v="206"/>
    <x v="0"/>
    <x v="0"/>
    <x v="358"/>
    <x v="0"/>
    <x v="0"/>
    <x v="4"/>
    <x v="0"/>
    <x v="0"/>
    <x v="92"/>
    <x v="4"/>
    <x v="12"/>
    <x v="1"/>
    <x v="1894"/>
    <x v="1086"/>
    <x v="1943"/>
  </r>
  <r>
    <x v="0"/>
    <x v="67"/>
    <x v="116"/>
    <x v="0"/>
    <x v="0"/>
    <x v="5"/>
    <x v="117"/>
    <x v="4"/>
    <x v="358"/>
    <x v="206"/>
    <x v="0"/>
    <x v="0"/>
    <x v="358"/>
    <x v="0"/>
    <x v="0"/>
    <x v="4"/>
    <x v="0"/>
    <x v="0"/>
    <x v="92"/>
    <x v="4"/>
    <x v="13"/>
    <x v="2"/>
    <x v="1895"/>
    <x v="1087"/>
    <x v="1944"/>
  </r>
  <r>
    <x v="0"/>
    <x v="67"/>
    <x v="116"/>
    <x v="0"/>
    <x v="0"/>
    <x v="5"/>
    <x v="117"/>
    <x v="4"/>
    <x v="358"/>
    <x v="206"/>
    <x v="0"/>
    <x v="0"/>
    <x v="358"/>
    <x v="0"/>
    <x v="0"/>
    <x v="4"/>
    <x v="0"/>
    <x v="0"/>
    <x v="92"/>
    <x v="4"/>
    <x v="14"/>
    <x v="3"/>
    <x v="1896"/>
    <x v="309"/>
    <x v="1945"/>
  </r>
  <r>
    <x v="0"/>
    <x v="67"/>
    <x v="116"/>
    <x v="0"/>
    <x v="0"/>
    <x v="5"/>
    <x v="117"/>
    <x v="4"/>
    <x v="358"/>
    <x v="206"/>
    <x v="0"/>
    <x v="0"/>
    <x v="358"/>
    <x v="0"/>
    <x v="0"/>
    <x v="4"/>
    <x v="0"/>
    <x v="0"/>
    <x v="92"/>
    <x v="4"/>
    <x v="4"/>
    <x v="6"/>
    <x v="1897"/>
    <x v="1088"/>
    <x v="1946"/>
  </r>
  <r>
    <x v="0"/>
    <x v="67"/>
    <x v="116"/>
    <x v="0"/>
    <x v="0"/>
    <x v="5"/>
    <x v="117"/>
    <x v="4"/>
    <x v="358"/>
    <x v="206"/>
    <x v="0"/>
    <x v="0"/>
    <x v="358"/>
    <x v="0"/>
    <x v="0"/>
    <x v="4"/>
    <x v="0"/>
    <x v="0"/>
    <x v="92"/>
    <x v="4"/>
    <x v="5"/>
    <x v="7"/>
    <x v="1898"/>
    <x v="1089"/>
    <x v="1947"/>
  </r>
  <r>
    <x v="0"/>
    <x v="25"/>
    <x v="113"/>
    <x v="0"/>
    <x v="1"/>
    <x v="1"/>
    <x v="117"/>
    <x v="4"/>
    <x v="359"/>
    <x v="207"/>
    <x v="0"/>
    <x v="0"/>
    <x v="359"/>
    <x v="0"/>
    <x v="0"/>
    <x v="4"/>
    <x v="0"/>
    <x v="0"/>
    <x v="25"/>
    <x v="4"/>
    <x v="11"/>
    <x v="0"/>
    <x v="1899"/>
    <x v="0"/>
    <x v="1550"/>
  </r>
  <r>
    <x v="0"/>
    <x v="25"/>
    <x v="113"/>
    <x v="0"/>
    <x v="1"/>
    <x v="1"/>
    <x v="117"/>
    <x v="4"/>
    <x v="359"/>
    <x v="207"/>
    <x v="0"/>
    <x v="0"/>
    <x v="359"/>
    <x v="0"/>
    <x v="0"/>
    <x v="4"/>
    <x v="0"/>
    <x v="0"/>
    <x v="25"/>
    <x v="4"/>
    <x v="12"/>
    <x v="1"/>
    <x v="1900"/>
    <x v="1090"/>
    <x v="1551"/>
  </r>
  <r>
    <x v="0"/>
    <x v="25"/>
    <x v="113"/>
    <x v="0"/>
    <x v="1"/>
    <x v="1"/>
    <x v="117"/>
    <x v="4"/>
    <x v="359"/>
    <x v="207"/>
    <x v="0"/>
    <x v="0"/>
    <x v="359"/>
    <x v="0"/>
    <x v="0"/>
    <x v="4"/>
    <x v="0"/>
    <x v="0"/>
    <x v="25"/>
    <x v="4"/>
    <x v="13"/>
    <x v="2"/>
    <x v="2"/>
    <x v="0"/>
    <x v="41"/>
  </r>
  <r>
    <x v="0"/>
    <x v="25"/>
    <x v="113"/>
    <x v="0"/>
    <x v="1"/>
    <x v="1"/>
    <x v="117"/>
    <x v="4"/>
    <x v="359"/>
    <x v="207"/>
    <x v="0"/>
    <x v="0"/>
    <x v="359"/>
    <x v="0"/>
    <x v="0"/>
    <x v="4"/>
    <x v="0"/>
    <x v="0"/>
    <x v="25"/>
    <x v="4"/>
    <x v="14"/>
    <x v="3"/>
    <x v="1901"/>
    <x v="309"/>
    <x v="1552"/>
  </r>
  <r>
    <x v="0"/>
    <x v="25"/>
    <x v="113"/>
    <x v="0"/>
    <x v="1"/>
    <x v="1"/>
    <x v="117"/>
    <x v="4"/>
    <x v="359"/>
    <x v="207"/>
    <x v="0"/>
    <x v="0"/>
    <x v="359"/>
    <x v="0"/>
    <x v="0"/>
    <x v="4"/>
    <x v="0"/>
    <x v="0"/>
    <x v="25"/>
    <x v="4"/>
    <x v="4"/>
    <x v="6"/>
    <x v="1902"/>
    <x v="1091"/>
    <x v="1553"/>
  </r>
  <r>
    <x v="0"/>
    <x v="25"/>
    <x v="113"/>
    <x v="0"/>
    <x v="1"/>
    <x v="1"/>
    <x v="117"/>
    <x v="4"/>
    <x v="359"/>
    <x v="207"/>
    <x v="0"/>
    <x v="0"/>
    <x v="359"/>
    <x v="0"/>
    <x v="0"/>
    <x v="4"/>
    <x v="0"/>
    <x v="0"/>
    <x v="25"/>
    <x v="4"/>
    <x v="5"/>
    <x v="7"/>
    <x v="2"/>
    <x v="0"/>
    <x v="41"/>
  </r>
  <r>
    <x v="0"/>
    <x v="26"/>
    <x v="117"/>
    <x v="0"/>
    <x v="1"/>
    <x v="1"/>
    <x v="117"/>
    <x v="4"/>
    <x v="360"/>
    <x v="198"/>
    <x v="0"/>
    <x v="0"/>
    <x v="360"/>
    <x v="0"/>
    <x v="0"/>
    <x v="4"/>
    <x v="0"/>
    <x v="0"/>
    <x v="26"/>
    <x v="4"/>
    <x v="11"/>
    <x v="0"/>
    <x v="1903"/>
    <x v="309"/>
    <x v="1948"/>
  </r>
  <r>
    <x v="0"/>
    <x v="26"/>
    <x v="117"/>
    <x v="0"/>
    <x v="1"/>
    <x v="1"/>
    <x v="117"/>
    <x v="4"/>
    <x v="360"/>
    <x v="198"/>
    <x v="0"/>
    <x v="0"/>
    <x v="360"/>
    <x v="0"/>
    <x v="0"/>
    <x v="4"/>
    <x v="0"/>
    <x v="0"/>
    <x v="26"/>
    <x v="4"/>
    <x v="12"/>
    <x v="1"/>
    <x v="1904"/>
    <x v="1092"/>
    <x v="1949"/>
  </r>
  <r>
    <x v="0"/>
    <x v="26"/>
    <x v="117"/>
    <x v="0"/>
    <x v="1"/>
    <x v="1"/>
    <x v="117"/>
    <x v="4"/>
    <x v="360"/>
    <x v="198"/>
    <x v="0"/>
    <x v="0"/>
    <x v="360"/>
    <x v="0"/>
    <x v="0"/>
    <x v="4"/>
    <x v="0"/>
    <x v="0"/>
    <x v="26"/>
    <x v="4"/>
    <x v="13"/>
    <x v="2"/>
    <x v="1905"/>
    <x v="1093"/>
    <x v="1950"/>
  </r>
  <r>
    <x v="0"/>
    <x v="26"/>
    <x v="117"/>
    <x v="0"/>
    <x v="1"/>
    <x v="1"/>
    <x v="117"/>
    <x v="4"/>
    <x v="360"/>
    <x v="198"/>
    <x v="0"/>
    <x v="0"/>
    <x v="360"/>
    <x v="0"/>
    <x v="0"/>
    <x v="4"/>
    <x v="0"/>
    <x v="0"/>
    <x v="26"/>
    <x v="4"/>
    <x v="14"/>
    <x v="3"/>
    <x v="1906"/>
    <x v="309"/>
    <x v="1951"/>
  </r>
  <r>
    <x v="0"/>
    <x v="26"/>
    <x v="117"/>
    <x v="0"/>
    <x v="1"/>
    <x v="1"/>
    <x v="117"/>
    <x v="4"/>
    <x v="360"/>
    <x v="198"/>
    <x v="0"/>
    <x v="0"/>
    <x v="360"/>
    <x v="0"/>
    <x v="0"/>
    <x v="4"/>
    <x v="0"/>
    <x v="0"/>
    <x v="26"/>
    <x v="4"/>
    <x v="4"/>
    <x v="6"/>
    <x v="1907"/>
    <x v="1094"/>
    <x v="1952"/>
  </r>
  <r>
    <x v="0"/>
    <x v="26"/>
    <x v="117"/>
    <x v="0"/>
    <x v="1"/>
    <x v="1"/>
    <x v="117"/>
    <x v="4"/>
    <x v="360"/>
    <x v="198"/>
    <x v="0"/>
    <x v="0"/>
    <x v="360"/>
    <x v="0"/>
    <x v="0"/>
    <x v="4"/>
    <x v="0"/>
    <x v="0"/>
    <x v="26"/>
    <x v="4"/>
    <x v="5"/>
    <x v="7"/>
    <x v="1908"/>
    <x v="859"/>
    <x v="1953"/>
  </r>
  <r>
    <x v="0"/>
    <x v="27"/>
    <x v="102"/>
    <x v="0"/>
    <x v="0"/>
    <x v="5"/>
    <x v="120"/>
    <x v="4"/>
    <x v="361"/>
    <x v="208"/>
    <x v="0"/>
    <x v="0"/>
    <x v="361"/>
    <x v="0"/>
    <x v="0"/>
    <x v="4"/>
    <x v="0"/>
    <x v="0"/>
    <x v="156"/>
    <x v="4"/>
    <x v="11"/>
    <x v="0"/>
    <x v="1909"/>
    <x v="309"/>
    <x v="1954"/>
  </r>
  <r>
    <x v="0"/>
    <x v="27"/>
    <x v="102"/>
    <x v="0"/>
    <x v="0"/>
    <x v="5"/>
    <x v="120"/>
    <x v="4"/>
    <x v="361"/>
    <x v="208"/>
    <x v="0"/>
    <x v="0"/>
    <x v="361"/>
    <x v="0"/>
    <x v="0"/>
    <x v="4"/>
    <x v="0"/>
    <x v="0"/>
    <x v="156"/>
    <x v="4"/>
    <x v="12"/>
    <x v="1"/>
    <x v="1910"/>
    <x v="1095"/>
    <x v="1955"/>
  </r>
  <r>
    <x v="0"/>
    <x v="27"/>
    <x v="102"/>
    <x v="0"/>
    <x v="0"/>
    <x v="5"/>
    <x v="120"/>
    <x v="4"/>
    <x v="361"/>
    <x v="208"/>
    <x v="0"/>
    <x v="0"/>
    <x v="361"/>
    <x v="0"/>
    <x v="0"/>
    <x v="4"/>
    <x v="0"/>
    <x v="0"/>
    <x v="156"/>
    <x v="4"/>
    <x v="13"/>
    <x v="2"/>
    <x v="1911"/>
    <x v="1096"/>
    <x v="1956"/>
  </r>
  <r>
    <x v="0"/>
    <x v="27"/>
    <x v="102"/>
    <x v="0"/>
    <x v="0"/>
    <x v="5"/>
    <x v="120"/>
    <x v="4"/>
    <x v="361"/>
    <x v="208"/>
    <x v="0"/>
    <x v="0"/>
    <x v="361"/>
    <x v="0"/>
    <x v="0"/>
    <x v="4"/>
    <x v="0"/>
    <x v="0"/>
    <x v="156"/>
    <x v="4"/>
    <x v="14"/>
    <x v="3"/>
    <x v="1912"/>
    <x v="309"/>
    <x v="1957"/>
  </r>
  <r>
    <x v="0"/>
    <x v="27"/>
    <x v="102"/>
    <x v="0"/>
    <x v="0"/>
    <x v="5"/>
    <x v="120"/>
    <x v="4"/>
    <x v="361"/>
    <x v="208"/>
    <x v="0"/>
    <x v="0"/>
    <x v="361"/>
    <x v="0"/>
    <x v="0"/>
    <x v="4"/>
    <x v="0"/>
    <x v="0"/>
    <x v="156"/>
    <x v="4"/>
    <x v="4"/>
    <x v="6"/>
    <x v="1913"/>
    <x v="1097"/>
    <x v="1958"/>
  </r>
  <r>
    <x v="0"/>
    <x v="27"/>
    <x v="102"/>
    <x v="0"/>
    <x v="0"/>
    <x v="5"/>
    <x v="120"/>
    <x v="4"/>
    <x v="361"/>
    <x v="208"/>
    <x v="0"/>
    <x v="0"/>
    <x v="361"/>
    <x v="0"/>
    <x v="0"/>
    <x v="4"/>
    <x v="0"/>
    <x v="0"/>
    <x v="156"/>
    <x v="4"/>
    <x v="5"/>
    <x v="7"/>
    <x v="523"/>
    <x v="309"/>
    <x v="2"/>
  </r>
  <r>
    <x v="0"/>
    <x v="28"/>
    <x v="118"/>
    <x v="0"/>
    <x v="0"/>
    <x v="4"/>
    <x v="117"/>
    <x v="4"/>
    <x v="362"/>
    <x v="209"/>
    <x v="0"/>
    <x v="0"/>
    <x v="362"/>
    <x v="0"/>
    <x v="0"/>
    <x v="4"/>
    <x v="0"/>
    <x v="0"/>
    <x v="94"/>
    <x v="4"/>
    <x v="11"/>
    <x v="0"/>
    <x v="1914"/>
    <x v="1098"/>
    <x v="1959"/>
  </r>
  <r>
    <x v="0"/>
    <x v="28"/>
    <x v="118"/>
    <x v="0"/>
    <x v="0"/>
    <x v="4"/>
    <x v="117"/>
    <x v="4"/>
    <x v="362"/>
    <x v="209"/>
    <x v="0"/>
    <x v="0"/>
    <x v="362"/>
    <x v="0"/>
    <x v="0"/>
    <x v="4"/>
    <x v="0"/>
    <x v="0"/>
    <x v="94"/>
    <x v="4"/>
    <x v="12"/>
    <x v="1"/>
    <x v="523"/>
    <x v="309"/>
    <x v="2"/>
  </r>
  <r>
    <x v="0"/>
    <x v="28"/>
    <x v="118"/>
    <x v="0"/>
    <x v="0"/>
    <x v="4"/>
    <x v="117"/>
    <x v="4"/>
    <x v="362"/>
    <x v="209"/>
    <x v="0"/>
    <x v="0"/>
    <x v="362"/>
    <x v="0"/>
    <x v="0"/>
    <x v="4"/>
    <x v="0"/>
    <x v="0"/>
    <x v="94"/>
    <x v="4"/>
    <x v="13"/>
    <x v="2"/>
    <x v="1915"/>
    <x v="1099"/>
    <x v="1960"/>
  </r>
  <r>
    <x v="0"/>
    <x v="28"/>
    <x v="118"/>
    <x v="0"/>
    <x v="0"/>
    <x v="4"/>
    <x v="117"/>
    <x v="4"/>
    <x v="362"/>
    <x v="209"/>
    <x v="0"/>
    <x v="0"/>
    <x v="362"/>
    <x v="0"/>
    <x v="0"/>
    <x v="4"/>
    <x v="0"/>
    <x v="0"/>
    <x v="94"/>
    <x v="4"/>
    <x v="14"/>
    <x v="3"/>
    <x v="1916"/>
    <x v="309"/>
    <x v="1961"/>
  </r>
  <r>
    <x v="0"/>
    <x v="28"/>
    <x v="118"/>
    <x v="0"/>
    <x v="0"/>
    <x v="4"/>
    <x v="117"/>
    <x v="4"/>
    <x v="362"/>
    <x v="209"/>
    <x v="0"/>
    <x v="0"/>
    <x v="362"/>
    <x v="0"/>
    <x v="0"/>
    <x v="4"/>
    <x v="0"/>
    <x v="0"/>
    <x v="94"/>
    <x v="4"/>
    <x v="4"/>
    <x v="6"/>
    <x v="1917"/>
    <x v="309"/>
    <x v="1962"/>
  </r>
  <r>
    <x v="0"/>
    <x v="28"/>
    <x v="118"/>
    <x v="0"/>
    <x v="0"/>
    <x v="4"/>
    <x v="117"/>
    <x v="4"/>
    <x v="362"/>
    <x v="209"/>
    <x v="0"/>
    <x v="0"/>
    <x v="362"/>
    <x v="0"/>
    <x v="0"/>
    <x v="4"/>
    <x v="0"/>
    <x v="0"/>
    <x v="94"/>
    <x v="4"/>
    <x v="5"/>
    <x v="7"/>
    <x v="1918"/>
    <x v="309"/>
    <x v="1963"/>
  </r>
  <r>
    <x v="0"/>
    <x v="29"/>
    <x v="102"/>
    <x v="0"/>
    <x v="0"/>
    <x v="5"/>
    <x v="117"/>
    <x v="4"/>
    <x v="363"/>
    <x v="186"/>
    <x v="0"/>
    <x v="0"/>
    <x v="363"/>
    <x v="0"/>
    <x v="0"/>
    <x v="4"/>
    <x v="0"/>
    <x v="0"/>
    <x v="157"/>
    <x v="4"/>
    <x v="11"/>
    <x v="0"/>
    <x v="1919"/>
    <x v="0"/>
    <x v="1964"/>
  </r>
  <r>
    <x v="0"/>
    <x v="29"/>
    <x v="102"/>
    <x v="0"/>
    <x v="0"/>
    <x v="5"/>
    <x v="117"/>
    <x v="4"/>
    <x v="363"/>
    <x v="186"/>
    <x v="0"/>
    <x v="0"/>
    <x v="363"/>
    <x v="0"/>
    <x v="0"/>
    <x v="4"/>
    <x v="0"/>
    <x v="0"/>
    <x v="157"/>
    <x v="4"/>
    <x v="12"/>
    <x v="1"/>
    <x v="1920"/>
    <x v="1100"/>
    <x v="1965"/>
  </r>
  <r>
    <x v="0"/>
    <x v="29"/>
    <x v="102"/>
    <x v="0"/>
    <x v="0"/>
    <x v="5"/>
    <x v="117"/>
    <x v="4"/>
    <x v="363"/>
    <x v="186"/>
    <x v="0"/>
    <x v="0"/>
    <x v="363"/>
    <x v="0"/>
    <x v="0"/>
    <x v="4"/>
    <x v="0"/>
    <x v="0"/>
    <x v="157"/>
    <x v="4"/>
    <x v="13"/>
    <x v="2"/>
    <x v="1921"/>
    <x v="1101"/>
    <x v="1966"/>
  </r>
  <r>
    <x v="0"/>
    <x v="29"/>
    <x v="102"/>
    <x v="0"/>
    <x v="0"/>
    <x v="5"/>
    <x v="117"/>
    <x v="4"/>
    <x v="363"/>
    <x v="186"/>
    <x v="0"/>
    <x v="0"/>
    <x v="363"/>
    <x v="0"/>
    <x v="0"/>
    <x v="4"/>
    <x v="0"/>
    <x v="0"/>
    <x v="157"/>
    <x v="4"/>
    <x v="14"/>
    <x v="3"/>
    <x v="1922"/>
    <x v="309"/>
    <x v="1967"/>
  </r>
  <r>
    <x v="0"/>
    <x v="29"/>
    <x v="102"/>
    <x v="0"/>
    <x v="0"/>
    <x v="5"/>
    <x v="117"/>
    <x v="4"/>
    <x v="363"/>
    <x v="186"/>
    <x v="0"/>
    <x v="0"/>
    <x v="363"/>
    <x v="0"/>
    <x v="0"/>
    <x v="4"/>
    <x v="0"/>
    <x v="0"/>
    <x v="157"/>
    <x v="4"/>
    <x v="4"/>
    <x v="6"/>
    <x v="1923"/>
    <x v="1102"/>
    <x v="1968"/>
  </r>
  <r>
    <x v="0"/>
    <x v="29"/>
    <x v="102"/>
    <x v="0"/>
    <x v="0"/>
    <x v="5"/>
    <x v="117"/>
    <x v="4"/>
    <x v="363"/>
    <x v="186"/>
    <x v="0"/>
    <x v="0"/>
    <x v="363"/>
    <x v="0"/>
    <x v="0"/>
    <x v="4"/>
    <x v="0"/>
    <x v="0"/>
    <x v="157"/>
    <x v="4"/>
    <x v="5"/>
    <x v="7"/>
    <x v="1924"/>
    <x v="1103"/>
    <x v="2"/>
  </r>
  <r>
    <x v="0"/>
    <x v="30"/>
    <x v="111"/>
    <x v="0"/>
    <x v="0"/>
    <x v="2"/>
    <x v="121"/>
    <x v="4"/>
    <x v="364"/>
    <x v="210"/>
    <x v="0"/>
    <x v="0"/>
    <x v="364"/>
    <x v="0"/>
    <x v="0"/>
    <x v="4"/>
    <x v="0"/>
    <x v="0"/>
    <x v="96"/>
    <x v="4"/>
    <x v="11"/>
    <x v="0"/>
    <x v="1925"/>
    <x v="0"/>
    <x v="1969"/>
  </r>
  <r>
    <x v="0"/>
    <x v="30"/>
    <x v="111"/>
    <x v="0"/>
    <x v="0"/>
    <x v="2"/>
    <x v="121"/>
    <x v="4"/>
    <x v="364"/>
    <x v="210"/>
    <x v="0"/>
    <x v="0"/>
    <x v="364"/>
    <x v="0"/>
    <x v="0"/>
    <x v="4"/>
    <x v="0"/>
    <x v="0"/>
    <x v="96"/>
    <x v="4"/>
    <x v="12"/>
    <x v="1"/>
    <x v="1926"/>
    <x v="1104"/>
    <x v="1970"/>
  </r>
  <r>
    <x v="0"/>
    <x v="30"/>
    <x v="111"/>
    <x v="0"/>
    <x v="0"/>
    <x v="2"/>
    <x v="121"/>
    <x v="4"/>
    <x v="364"/>
    <x v="210"/>
    <x v="0"/>
    <x v="0"/>
    <x v="364"/>
    <x v="0"/>
    <x v="0"/>
    <x v="4"/>
    <x v="0"/>
    <x v="0"/>
    <x v="96"/>
    <x v="4"/>
    <x v="13"/>
    <x v="2"/>
    <x v="523"/>
    <x v="309"/>
    <x v="2"/>
  </r>
  <r>
    <x v="0"/>
    <x v="30"/>
    <x v="111"/>
    <x v="0"/>
    <x v="0"/>
    <x v="2"/>
    <x v="121"/>
    <x v="4"/>
    <x v="364"/>
    <x v="210"/>
    <x v="0"/>
    <x v="0"/>
    <x v="364"/>
    <x v="0"/>
    <x v="0"/>
    <x v="4"/>
    <x v="0"/>
    <x v="0"/>
    <x v="96"/>
    <x v="4"/>
    <x v="14"/>
    <x v="3"/>
    <x v="1927"/>
    <x v="309"/>
    <x v="1971"/>
  </r>
  <r>
    <x v="0"/>
    <x v="30"/>
    <x v="111"/>
    <x v="0"/>
    <x v="0"/>
    <x v="2"/>
    <x v="121"/>
    <x v="4"/>
    <x v="364"/>
    <x v="210"/>
    <x v="0"/>
    <x v="0"/>
    <x v="364"/>
    <x v="0"/>
    <x v="0"/>
    <x v="4"/>
    <x v="0"/>
    <x v="0"/>
    <x v="96"/>
    <x v="4"/>
    <x v="4"/>
    <x v="6"/>
    <x v="1928"/>
    <x v="1105"/>
    <x v="1972"/>
  </r>
  <r>
    <x v="0"/>
    <x v="30"/>
    <x v="111"/>
    <x v="0"/>
    <x v="0"/>
    <x v="2"/>
    <x v="121"/>
    <x v="4"/>
    <x v="364"/>
    <x v="210"/>
    <x v="0"/>
    <x v="0"/>
    <x v="364"/>
    <x v="0"/>
    <x v="0"/>
    <x v="4"/>
    <x v="0"/>
    <x v="0"/>
    <x v="96"/>
    <x v="4"/>
    <x v="5"/>
    <x v="7"/>
    <x v="1928"/>
    <x v="472"/>
    <x v="1973"/>
  </r>
  <r>
    <x v="0"/>
    <x v="31"/>
    <x v="108"/>
    <x v="0"/>
    <x v="1"/>
    <x v="1"/>
    <x v="121"/>
    <x v="4"/>
    <x v="365"/>
    <x v="201"/>
    <x v="0"/>
    <x v="0"/>
    <x v="365"/>
    <x v="0"/>
    <x v="0"/>
    <x v="4"/>
    <x v="0"/>
    <x v="0"/>
    <x v="31"/>
    <x v="4"/>
    <x v="11"/>
    <x v="0"/>
    <x v="1929"/>
    <x v="309"/>
    <x v="1974"/>
  </r>
  <r>
    <x v="0"/>
    <x v="31"/>
    <x v="108"/>
    <x v="0"/>
    <x v="1"/>
    <x v="1"/>
    <x v="121"/>
    <x v="4"/>
    <x v="365"/>
    <x v="201"/>
    <x v="0"/>
    <x v="0"/>
    <x v="365"/>
    <x v="0"/>
    <x v="0"/>
    <x v="4"/>
    <x v="0"/>
    <x v="0"/>
    <x v="31"/>
    <x v="4"/>
    <x v="12"/>
    <x v="1"/>
    <x v="1930"/>
    <x v="1106"/>
    <x v="1975"/>
  </r>
  <r>
    <x v="0"/>
    <x v="31"/>
    <x v="108"/>
    <x v="0"/>
    <x v="1"/>
    <x v="1"/>
    <x v="121"/>
    <x v="4"/>
    <x v="365"/>
    <x v="201"/>
    <x v="0"/>
    <x v="0"/>
    <x v="365"/>
    <x v="0"/>
    <x v="0"/>
    <x v="4"/>
    <x v="0"/>
    <x v="0"/>
    <x v="31"/>
    <x v="4"/>
    <x v="13"/>
    <x v="2"/>
    <x v="523"/>
    <x v="309"/>
    <x v="2"/>
  </r>
  <r>
    <x v="0"/>
    <x v="31"/>
    <x v="108"/>
    <x v="0"/>
    <x v="1"/>
    <x v="1"/>
    <x v="121"/>
    <x v="4"/>
    <x v="365"/>
    <x v="201"/>
    <x v="0"/>
    <x v="0"/>
    <x v="365"/>
    <x v="0"/>
    <x v="0"/>
    <x v="4"/>
    <x v="0"/>
    <x v="0"/>
    <x v="31"/>
    <x v="4"/>
    <x v="14"/>
    <x v="3"/>
    <x v="1931"/>
    <x v="309"/>
    <x v="1976"/>
  </r>
  <r>
    <x v="0"/>
    <x v="31"/>
    <x v="108"/>
    <x v="0"/>
    <x v="1"/>
    <x v="1"/>
    <x v="121"/>
    <x v="4"/>
    <x v="365"/>
    <x v="201"/>
    <x v="0"/>
    <x v="0"/>
    <x v="365"/>
    <x v="0"/>
    <x v="0"/>
    <x v="4"/>
    <x v="0"/>
    <x v="0"/>
    <x v="31"/>
    <x v="4"/>
    <x v="4"/>
    <x v="6"/>
    <x v="1932"/>
    <x v="423"/>
    <x v="1977"/>
  </r>
  <r>
    <x v="0"/>
    <x v="31"/>
    <x v="108"/>
    <x v="0"/>
    <x v="1"/>
    <x v="1"/>
    <x v="121"/>
    <x v="4"/>
    <x v="365"/>
    <x v="201"/>
    <x v="0"/>
    <x v="0"/>
    <x v="365"/>
    <x v="0"/>
    <x v="0"/>
    <x v="4"/>
    <x v="0"/>
    <x v="0"/>
    <x v="31"/>
    <x v="4"/>
    <x v="5"/>
    <x v="7"/>
    <x v="523"/>
    <x v="309"/>
    <x v="2"/>
  </r>
  <r>
    <x v="0"/>
    <x v="32"/>
    <x v="115"/>
    <x v="0"/>
    <x v="0"/>
    <x v="5"/>
    <x v="121"/>
    <x v="4"/>
    <x v="366"/>
    <x v="211"/>
    <x v="0"/>
    <x v="0"/>
    <x v="366"/>
    <x v="0"/>
    <x v="0"/>
    <x v="4"/>
    <x v="0"/>
    <x v="0"/>
    <x v="145"/>
    <x v="4"/>
    <x v="11"/>
    <x v="0"/>
    <x v="1933"/>
    <x v="309"/>
    <x v="1978"/>
  </r>
  <r>
    <x v="0"/>
    <x v="32"/>
    <x v="115"/>
    <x v="0"/>
    <x v="0"/>
    <x v="5"/>
    <x v="121"/>
    <x v="4"/>
    <x v="366"/>
    <x v="211"/>
    <x v="0"/>
    <x v="0"/>
    <x v="366"/>
    <x v="0"/>
    <x v="0"/>
    <x v="4"/>
    <x v="0"/>
    <x v="0"/>
    <x v="145"/>
    <x v="4"/>
    <x v="12"/>
    <x v="1"/>
    <x v="1934"/>
    <x v="1107"/>
    <x v="1979"/>
  </r>
  <r>
    <x v="0"/>
    <x v="32"/>
    <x v="115"/>
    <x v="0"/>
    <x v="0"/>
    <x v="5"/>
    <x v="121"/>
    <x v="4"/>
    <x v="366"/>
    <x v="211"/>
    <x v="0"/>
    <x v="0"/>
    <x v="366"/>
    <x v="0"/>
    <x v="0"/>
    <x v="4"/>
    <x v="0"/>
    <x v="0"/>
    <x v="145"/>
    <x v="4"/>
    <x v="13"/>
    <x v="2"/>
    <x v="1935"/>
    <x v="1108"/>
    <x v="1980"/>
  </r>
  <r>
    <x v="0"/>
    <x v="32"/>
    <x v="115"/>
    <x v="0"/>
    <x v="0"/>
    <x v="5"/>
    <x v="121"/>
    <x v="4"/>
    <x v="366"/>
    <x v="211"/>
    <x v="0"/>
    <x v="0"/>
    <x v="366"/>
    <x v="0"/>
    <x v="0"/>
    <x v="4"/>
    <x v="0"/>
    <x v="0"/>
    <x v="145"/>
    <x v="4"/>
    <x v="14"/>
    <x v="3"/>
    <x v="1936"/>
    <x v="309"/>
    <x v="1981"/>
  </r>
  <r>
    <x v="0"/>
    <x v="32"/>
    <x v="115"/>
    <x v="0"/>
    <x v="0"/>
    <x v="5"/>
    <x v="121"/>
    <x v="4"/>
    <x v="366"/>
    <x v="211"/>
    <x v="0"/>
    <x v="0"/>
    <x v="366"/>
    <x v="0"/>
    <x v="0"/>
    <x v="4"/>
    <x v="0"/>
    <x v="0"/>
    <x v="145"/>
    <x v="4"/>
    <x v="4"/>
    <x v="6"/>
    <x v="1937"/>
    <x v="1109"/>
    <x v="1982"/>
  </r>
  <r>
    <x v="0"/>
    <x v="32"/>
    <x v="115"/>
    <x v="0"/>
    <x v="0"/>
    <x v="5"/>
    <x v="121"/>
    <x v="4"/>
    <x v="366"/>
    <x v="211"/>
    <x v="0"/>
    <x v="0"/>
    <x v="366"/>
    <x v="0"/>
    <x v="0"/>
    <x v="4"/>
    <x v="0"/>
    <x v="0"/>
    <x v="145"/>
    <x v="4"/>
    <x v="5"/>
    <x v="7"/>
    <x v="523"/>
    <x v="309"/>
    <x v="2"/>
  </r>
  <r>
    <x v="0"/>
    <x v="33"/>
    <x v="102"/>
    <x v="0"/>
    <x v="1"/>
    <x v="1"/>
    <x v="121"/>
    <x v="4"/>
    <x v="367"/>
    <x v="186"/>
    <x v="0"/>
    <x v="0"/>
    <x v="367"/>
    <x v="0"/>
    <x v="0"/>
    <x v="4"/>
    <x v="0"/>
    <x v="0"/>
    <x v="98"/>
    <x v="4"/>
    <x v="11"/>
    <x v="0"/>
    <x v="1938"/>
    <x v="0"/>
    <x v="1983"/>
  </r>
  <r>
    <x v="0"/>
    <x v="33"/>
    <x v="102"/>
    <x v="0"/>
    <x v="1"/>
    <x v="1"/>
    <x v="121"/>
    <x v="4"/>
    <x v="367"/>
    <x v="186"/>
    <x v="0"/>
    <x v="0"/>
    <x v="367"/>
    <x v="0"/>
    <x v="0"/>
    <x v="4"/>
    <x v="0"/>
    <x v="0"/>
    <x v="98"/>
    <x v="4"/>
    <x v="12"/>
    <x v="1"/>
    <x v="1939"/>
    <x v="1110"/>
    <x v="1984"/>
  </r>
  <r>
    <x v="0"/>
    <x v="33"/>
    <x v="102"/>
    <x v="0"/>
    <x v="1"/>
    <x v="1"/>
    <x v="121"/>
    <x v="4"/>
    <x v="367"/>
    <x v="186"/>
    <x v="0"/>
    <x v="0"/>
    <x v="367"/>
    <x v="0"/>
    <x v="0"/>
    <x v="4"/>
    <x v="0"/>
    <x v="0"/>
    <x v="98"/>
    <x v="4"/>
    <x v="13"/>
    <x v="2"/>
    <x v="1940"/>
    <x v="1111"/>
    <x v="1985"/>
  </r>
  <r>
    <x v="0"/>
    <x v="33"/>
    <x v="102"/>
    <x v="0"/>
    <x v="1"/>
    <x v="1"/>
    <x v="121"/>
    <x v="4"/>
    <x v="367"/>
    <x v="186"/>
    <x v="0"/>
    <x v="0"/>
    <x v="367"/>
    <x v="0"/>
    <x v="0"/>
    <x v="4"/>
    <x v="0"/>
    <x v="0"/>
    <x v="98"/>
    <x v="4"/>
    <x v="14"/>
    <x v="3"/>
    <x v="1941"/>
    <x v="309"/>
    <x v="1986"/>
  </r>
  <r>
    <x v="0"/>
    <x v="33"/>
    <x v="102"/>
    <x v="0"/>
    <x v="1"/>
    <x v="1"/>
    <x v="121"/>
    <x v="4"/>
    <x v="367"/>
    <x v="186"/>
    <x v="0"/>
    <x v="0"/>
    <x v="367"/>
    <x v="0"/>
    <x v="0"/>
    <x v="4"/>
    <x v="0"/>
    <x v="0"/>
    <x v="98"/>
    <x v="4"/>
    <x v="4"/>
    <x v="6"/>
    <x v="1942"/>
    <x v="1112"/>
    <x v="1987"/>
  </r>
  <r>
    <x v="0"/>
    <x v="33"/>
    <x v="102"/>
    <x v="0"/>
    <x v="1"/>
    <x v="1"/>
    <x v="121"/>
    <x v="4"/>
    <x v="367"/>
    <x v="186"/>
    <x v="0"/>
    <x v="0"/>
    <x v="367"/>
    <x v="0"/>
    <x v="0"/>
    <x v="4"/>
    <x v="0"/>
    <x v="0"/>
    <x v="98"/>
    <x v="4"/>
    <x v="5"/>
    <x v="7"/>
    <x v="523"/>
    <x v="309"/>
    <x v="2"/>
  </r>
  <r>
    <x v="0"/>
    <x v="34"/>
    <x v="112"/>
    <x v="0"/>
    <x v="0"/>
    <x v="2"/>
    <x v="122"/>
    <x v="4"/>
    <x v="368"/>
    <x v="212"/>
    <x v="0"/>
    <x v="0"/>
    <x v="368"/>
    <x v="0"/>
    <x v="0"/>
    <x v="4"/>
    <x v="0"/>
    <x v="0"/>
    <x v="99"/>
    <x v="4"/>
    <x v="11"/>
    <x v="0"/>
    <x v="1943"/>
    <x v="309"/>
    <x v="1988"/>
  </r>
  <r>
    <x v="0"/>
    <x v="34"/>
    <x v="112"/>
    <x v="0"/>
    <x v="0"/>
    <x v="2"/>
    <x v="122"/>
    <x v="4"/>
    <x v="368"/>
    <x v="212"/>
    <x v="0"/>
    <x v="0"/>
    <x v="368"/>
    <x v="0"/>
    <x v="0"/>
    <x v="4"/>
    <x v="0"/>
    <x v="0"/>
    <x v="99"/>
    <x v="4"/>
    <x v="12"/>
    <x v="1"/>
    <x v="1944"/>
    <x v="1113"/>
    <x v="1989"/>
  </r>
  <r>
    <x v="0"/>
    <x v="34"/>
    <x v="112"/>
    <x v="0"/>
    <x v="0"/>
    <x v="2"/>
    <x v="122"/>
    <x v="4"/>
    <x v="368"/>
    <x v="212"/>
    <x v="0"/>
    <x v="0"/>
    <x v="368"/>
    <x v="0"/>
    <x v="0"/>
    <x v="4"/>
    <x v="0"/>
    <x v="0"/>
    <x v="99"/>
    <x v="4"/>
    <x v="13"/>
    <x v="2"/>
    <x v="523"/>
    <x v="309"/>
    <x v="2"/>
  </r>
  <r>
    <x v="0"/>
    <x v="34"/>
    <x v="112"/>
    <x v="0"/>
    <x v="0"/>
    <x v="2"/>
    <x v="122"/>
    <x v="4"/>
    <x v="368"/>
    <x v="212"/>
    <x v="0"/>
    <x v="0"/>
    <x v="368"/>
    <x v="0"/>
    <x v="0"/>
    <x v="4"/>
    <x v="0"/>
    <x v="0"/>
    <x v="99"/>
    <x v="4"/>
    <x v="14"/>
    <x v="3"/>
    <x v="1945"/>
    <x v="309"/>
    <x v="1990"/>
  </r>
  <r>
    <x v="0"/>
    <x v="34"/>
    <x v="112"/>
    <x v="0"/>
    <x v="0"/>
    <x v="2"/>
    <x v="122"/>
    <x v="4"/>
    <x v="368"/>
    <x v="212"/>
    <x v="0"/>
    <x v="0"/>
    <x v="368"/>
    <x v="0"/>
    <x v="0"/>
    <x v="4"/>
    <x v="0"/>
    <x v="0"/>
    <x v="99"/>
    <x v="4"/>
    <x v="4"/>
    <x v="6"/>
    <x v="1946"/>
    <x v="1114"/>
    <x v="1991"/>
  </r>
  <r>
    <x v="0"/>
    <x v="34"/>
    <x v="112"/>
    <x v="0"/>
    <x v="0"/>
    <x v="2"/>
    <x v="122"/>
    <x v="4"/>
    <x v="368"/>
    <x v="212"/>
    <x v="0"/>
    <x v="0"/>
    <x v="368"/>
    <x v="0"/>
    <x v="0"/>
    <x v="4"/>
    <x v="0"/>
    <x v="0"/>
    <x v="99"/>
    <x v="4"/>
    <x v="5"/>
    <x v="7"/>
    <x v="1543"/>
    <x v="309"/>
    <x v="1992"/>
  </r>
  <r>
    <x v="0"/>
    <x v="35"/>
    <x v="103"/>
    <x v="0"/>
    <x v="1"/>
    <x v="1"/>
    <x v="123"/>
    <x v="4"/>
    <x v="369"/>
    <x v="174"/>
    <x v="0"/>
    <x v="0"/>
    <x v="369"/>
    <x v="0"/>
    <x v="0"/>
    <x v="4"/>
    <x v="0"/>
    <x v="0"/>
    <x v="100"/>
    <x v="4"/>
    <x v="11"/>
    <x v="0"/>
    <x v="1947"/>
    <x v="0"/>
    <x v="1993"/>
  </r>
  <r>
    <x v="0"/>
    <x v="35"/>
    <x v="103"/>
    <x v="0"/>
    <x v="1"/>
    <x v="1"/>
    <x v="123"/>
    <x v="4"/>
    <x v="369"/>
    <x v="174"/>
    <x v="0"/>
    <x v="0"/>
    <x v="369"/>
    <x v="0"/>
    <x v="0"/>
    <x v="4"/>
    <x v="0"/>
    <x v="0"/>
    <x v="100"/>
    <x v="4"/>
    <x v="12"/>
    <x v="1"/>
    <x v="1948"/>
    <x v="1115"/>
    <x v="1994"/>
  </r>
  <r>
    <x v="0"/>
    <x v="35"/>
    <x v="103"/>
    <x v="0"/>
    <x v="1"/>
    <x v="1"/>
    <x v="123"/>
    <x v="4"/>
    <x v="369"/>
    <x v="174"/>
    <x v="0"/>
    <x v="0"/>
    <x v="369"/>
    <x v="0"/>
    <x v="0"/>
    <x v="4"/>
    <x v="0"/>
    <x v="0"/>
    <x v="100"/>
    <x v="4"/>
    <x v="13"/>
    <x v="2"/>
    <x v="2"/>
    <x v="0"/>
    <x v="41"/>
  </r>
  <r>
    <x v="0"/>
    <x v="35"/>
    <x v="103"/>
    <x v="0"/>
    <x v="1"/>
    <x v="1"/>
    <x v="123"/>
    <x v="4"/>
    <x v="369"/>
    <x v="174"/>
    <x v="0"/>
    <x v="0"/>
    <x v="369"/>
    <x v="0"/>
    <x v="0"/>
    <x v="4"/>
    <x v="0"/>
    <x v="0"/>
    <x v="100"/>
    <x v="4"/>
    <x v="14"/>
    <x v="3"/>
    <x v="1949"/>
    <x v="309"/>
    <x v="1995"/>
  </r>
  <r>
    <x v="0"/>
    <x v="35"/>
    <x v="103"/>
    <x v="0"/>
    <x v="1"/>
    <x v="1"/>
    <x v="123"/>
    <x v="4"/>
    <x v="369"/>
    <x v="174"/>
    <x v="0"/>
    <x v="0"/>
    <x v="369"/>
    <x v="0"/>
    <x v="0"/>
    <x v="4"/>
    <x v="0"/>
    <x v="0"/>
    <x v="100"/>
    <x v="4"/>
    <x v="4"/>
    <x v="6"/>
    <x v="1950"/>
    <x v="1116"/>
    <x v="1996"/>
  </r>
  <r>
    <x v="0"/>
    <x v="35"/>
    <x v="103"/>
    <x v="0"/>
    <x v="1"/>
    <x v="1"/>
    <x v="123"/>
    <x v="4"/>
    <x v="369"/>
    <x v="174"/>
    <x v="0"/>
    <x v="0"/>
    <x v="369"/>
    <x v="0"/>
    <x v="0"/>
    <x v="4"/>
    <x v="0"/>
    <x v="0"/>
    <x v="100"/>
    <x v="4"/>
    <x v="5"/>
    <x v="7"/>
    <x v="1951"/>
    <x v="0"/>
    <x v="1997"/>
  </r>
  <r>
    <x v="0"/>
    <x v="36"/>
    <x v="110"/>
    <x v="1"/>
    <x v="1"/>
    <x v="1"/>
    <x v="121"/>
    <x v="4"/>
    <x v="370"/>
    <x v="174"/>
    <x v="11"/>
    <x v="0"/>
    <x v="370"/>
    <x v="0"/>
    <x v="0"/>
    <x v="4"/>
    <x v="0"/>
    <x v="0"/>
    <x v="36"/>
    <x v="4"/>
    <x v="11"/>
    <x v="0"/>
    <x v="1952"/>
    <x v="309"/>
    <x v="1998"/>
  </r>
  <r>
    <x v="0"/>
    <x v="36"/>
    <x v="110"/>
    <x v="1"/>
    <x v="1"/>
    <x v="1"/>
    <x v="121"/>
    <x v="4"/>
    <x v="370"/>
    <x v="174"/>
    <x v="11"/>
    <x v="0"/>
    <x v="370"/>
    <x v="0"/>
    <x v="0"/>
    <x v="4"/>
    <x v="0"/>
    <x v="0"/>
    <x v="36"/>
    <x v="4"/>
    <x v="12"/>
    <x v="1"/>
    <x v="1953"/>
    <x v="1117"/>
    <x v="1999"/>
  </r>
  <r>
    <x v="0"/>
    <x v="36"/>
    <x v="110"/>
    <x v="1"/>
    <x v="1"/>
    <x v="1"/>
    <x v="121"/>
    <x v="4"/>
    <x v="370"/>
    <x v="174"/>
    <x v="11"/>
    <x v="0"/>
    <x v="370"/>
    <x v="0"/>
    <x v="0"/>
    <x v="4"/>
    <x v="0"/>
    <x v="0"/>
    <x v="36"/>
    <x v="4"/>
    <x v="13"/>
    <x v="2"/>
    <x v="1954"/>
    <x v="1118"/>
    <x v="2000"/>
  </r>
  <r>
    <x v="0"/>
    <x v="36"/>
    <x v="110"/>
    <x v="1"/>
    <x v="1"/>
    <x v="1"/>
    <x v="121"/>
    <x v="4"/>
    <x v="370"/>
    <x v="174"/>
    <x v="11"/>
    <x v="0"/>
    <x v="370"/>
    <x v="0"/>
    <x v="0"/>
    <x v="4"/>
    <x v="0"/>
    <x v="0"/>
    <x v="36"/>
    <x v="4"/>
    <x v="14"/>
    <x v="3"/>
    <x v="1955"/>
    <x v="309"/>
    <x v="2001"/>
  </r>
  <r>
    <x v="0"/>
    <x v="36"/>
    <x v="110"/>
    <x v="1"/>
    <x v="1"/>
    <x v="1"/>
    <x v="121"/>
    <x v="4"/>
    <x v="370"/>
    <x v="174"/>
    <x v="11"/>
    <x v="0"/>
    <x v="370"/>
    <x v="0"/>
    <x v="0"/>
    <x v="4"/>
    <x v="0"/>
    <x v="0"/>
    <x v="36"/>
    <x v="4"/>
    <x v="4"/>
    <x v="6"/>
    <x v="1956"/>
    <x v="1119"/>
    <x v="2002"/>
  </r>
  <r>
    <x v="0"/>
    <x v="36"/>
    <x v="110"/>
    <x v="1"/>
    <x v="1"/>
    <x v="1"/>
    <x v="121"/>
    <x v="4"/>
    <x v="370"/>
    <x v="174"/>
    <x v="11"/>
    <x v="0"/>
    <x v="370"/>
    <x v="0"/>
    <x v="0"/>
    <x v="4"/>
    <x v="0"/>
    <x v="0"/>
    <x v="36"/>
    <x v="4"/>
    <x v="5"/>
    <x v="7"/>
    <x v="1957"/>
    <x v="1120"/>
    <x v="2003"/>
  </r>
  <r>
    <x v="0"/>
    <x v="85"/>
    <x v="102"/>
    <x v="0"/>
    <x v="0"/>
    <x v="5"/>
    <x v="121"/>
    <x v="4"/>
    <x v="371"/>
    <x v="209"/>
    <x v="0"/>
    <x v="0"/>
    <x v="371"/>
    <x v="0"/>
    <x v="0"/>
    <x v="4"/>
    <x v="0"/>
    <x v="0"/>
    <x v="133"/>
    <x v="4"/>
    <x v="11"/>
    <x v="0"/>
    <x v="1958"/>
    <x v="309"/>
    <x v="2004"/>
  </r>
  <r>
    <x v="0"/>
    <x v="85"/>
    <x v="102"/>
    <x v="0"/>
    <x v="0"/>
    <x v="5"/>
    <x v="121"/>
    <x v="4"/>
    <x v="371"/>
    <x v="209"/>
    <x v="0"/>
    <x v="0"/>
    <x v="371"/>
    <x v="0"/>
    <x v="0"/>
    <x v="4"/>
    <x v="0"/>
    <x v="0"/>
    <x v="133"/>
    <x v="4"/>
    <x v="12"/>
    <x v="1"/>
    <x v="1959"/>
    <x v="1121"/>
    <x v="2005"/>
  </r>
  <r>
    <x v="0"/>
    <x v="85"/>
    <x v="102"/>
    <x v="0"/>
    <x v="0"/>
    <x v="5"/>
    <x v="121"/>
    <x v="4"/>
    <x v="371"/>
    <x v="209"/>
    <x v="0"/>
    <x v="0"/>
    <x v="371"/>
    <x v="0"/>
    <x v="0"/>
    <x v="4"/>
    <x v="0"/>
    <x v="0"/>
    <x v="133"/>
    <x v="4"/>
    <x v="13"/>
    <x v="2"/>
    <x v="1960"/>
    <x v="1122"/>
    <x v="2006"/>
  </r>
  <r>
    <x v="0"/>
    <x v="85"/>
    <x v="102"/>
    <x v="0"/>
    <x v="0"/>
    <x v="5"/>
    <x v="121"/>
    <x v="4"/>
    <x v="371"/>
    <x v="209"/>
    <x v="0"/>
    <x v="0"/>
    <x v="371"/>
    <x v="0"/>
    <x v="0"/>
    <x v="4"/>
    <x v="0"/>
    <x v="0"/>
    <x v="133"/>
    <x v="4"/>
    <x v="14"/>
    <x v="3"/>
    <x v="1961"/>
    <x v="309"/>
    <x v="2007"/>
  </r>
  <r>
    <x v="0"/>
    <x v="85"/>
    <x v="102"/>
    <x v="0"/>
    <x v="0"/>
    <x v="5"/>
    <x v="121"/>
    <x v="4"/>
    <x v="371"/>
    <x v="209"/>
    <x v="0"/>
    <x v="0"/>
    <x v="371"/>
    <x v="0"/>
    <x v="0"/>
    <x v="4"/>
    <x v="0"/>
    <x v="0"/>
    <x v="133"/>
    <x v="4"/>
    <x v="4"/>
    <x v="6"/>
    <x v="1962"/>
    <x v="1123"/>
    <x v="2008"/>
  </r>
  <r>
    <x v="0"/>
    <x v="85"/>
    <x v="102"/>
    <x v="0"/>
    <x v="0"/>
    <x v="5"/>
    <x v="121"/>
    <x v="4"/>
    <x v="371"/>
    <x v="209"/>
    <x v="0"/>
    <x v="0"/>
    <x v="371"/>
    <x v="0"/>
    <x v="0"/>
    <x v="4"/>
    <x v="0"/>
    <x v="0"/>
    <x v="133"/>
    <x v="4"/>
    <x v="5"/>
    <x v="7"/>
    <x v="1963"/>
    <x v="1124"/>
    <x v="2009"/>
  </r>
  <r>
    <x v="0"/>
    <x v="37"/>
    <x v="102"/>
    <x v="0"/>
    <x v="0"/>
    <x v="5"/>
    <x v="121"/>
    <x v="4"/>
    <x v="372"/>
    <x v="193"/>
    <x v="0"/>
    <x v="0"/>
    <x v="372"/>
    <x v="0"/>
    <x v="0"/>
    <x v="4"/>
    <x v="0"/>
    <x v="0"/>
    <x v="37"/>
    <x v="4"/>
    <x v="11"/>
    <x v="0"/>
    <x v="1964"/>
    <x v="309"/>
    <x v="2010"/>
  </r>
  <r>
    <x v="0"/>
    <x v="37"/>
    <x v="102"/>
    <x v="0"/>
    <x v="0"/>
    <x v="5"/>
    <x v="121"/>
    <x v="4"/>
    <x v="372"/>
    <x v="193"/>
    <x v="0"/>
    <x v="0"/>
    <x v="372"/>
    <x v="0"/>
    <x v="0"/>
    <x v="4"/>
    <x v="0"/>
    <x v="0"/>
    <x v="37"/>
    <x v="4"/>
    <x v="12"/>
    <x v="1"/>
    <x v="1965"/>
    <x v="1125"/>
    <x v="2011"/>
  </r>
  <r>
    <x v="0"/>
    <x v="37"/>
    <x v="102"/>
    <x v="0"/>
    <x v="0"/>
    <x v="5"/>
    <x v="121"/>
    <x v="4"/>
    <x v="372"/>
    <x v="193"/>
    <x v="0"/>
    <x v="0"/>
    <x v="372"/>
    <x v="0"/>
    <x v="0"/>
    <x v="4"/>
    <x v="0"/>
    <x v="0"/>
    <x v="37"/>
    <x v="4"/>
    <x v="13"/>
    <x v="2"/>
    <x v="523"/>
    <x v="309"/>
    <x v="2"/>
  </r>
  <r>
    <x v="0"/>
    <x v="37"/>
    <x v="102"/>
    <x v="0"/>
    <x v="0"/>
    <x v="5"/>
    <x v="121"/>
    <x v="4"/>
    <x v="372"/>
    <x v="193"/>
    <x v="0"/>
    <x v="0"/>
    <x v="372"/>
    <x v="0"/>
    <x v="0"/>
    <x v="4"/>
    <x v="0"/>
    <x v="0"/>
    <x v="37"/>
    <x v="4"/>
    <x v="14"/>
    <x v="3"/>
    <x v="1966"/>
    <x v="309"/>
    <x v="2012"/>
  </r>
  <r>
    <x v="0"/>
    <x v="37"/>
    <x v="102"/>
    <x v="0"/>
    <x v="0"/>
    <x v="5"/>
    <x v="121"/>
    <x v="4"/>
    <x v="372"/>
    <x v="193"/>
    <x v="0"/>
    <x v="0"/>
    <x v="372"/>
    <x v="0"/>
    <x v="0"/>
    <x v="4"/>
    <x v="0"/>
    <x v="0"/>
    <x v="37"/>
    <x v="4"/>
    <x v="4"/>
    <x v="6"/>
    <x v="1967"/>
    <x v="1126"/>
    <x v="2013"/>
  </r>
  <r>
    <x v="0"/>
    <x v="37"/>
    <x v="102"/>
    <x v="0"/>
    <x v="0"/>
    <x v="5"/>
    <x v="121"/>
    <x v="4"/>
    <x v="372"/>
    <x v="193"/>
    <x v="0"/>
    <x v="0"/>
    <x v="372"/>
    <x v="0"/>
    <x v="0"/>
    <x v="4"/>
    <x v="0"/>
    <x v="0"/>
    <x v="37"/>
    <x v="4"/>
    <x v="5"/>
    <x v="7"/>
    <x v="1968"/>
    <x v="361"/>
    <x v="2014"/>
  </r>
  <r>
    <x v="0"/>
    <x v="38"/>
    <x v="112"/>
    <x v="0"/>
    <x v="0"/>
    <x v="5"/>
    <x v="121"/>
    <x v="4"/>
    <x v="373"/>
    <x v="187"/>
    <x v="0"/>
    <x v="0"/>
    <x v="373"/>
    <x v="0"/>
    <x v="0"/>
    <x v="4"/>
    <x v="0"/>
    <x v="0"/>
    <x v="103"/>
    <x v="4"/>
    <x v="11"/>
    <x v="0"/>
    <x v="1969"/>
    <x v="309"/>
    <x v="2015"/>
  </r>
  <r>
    <x v="0"/>
    <x v="38"/>
    <x v="112"/>
    <x v="0"/>
    <x v="0"/>
    <x v="5"/>
    <x v="121"/>
    <x v="4"/>
    <x v="373"/>
    <x v="187"/>
    <x v="0"/>
    <x v="0"/>
    <x v="373"/>
    <x v="0"/>
    <x v="0"/>
    <x v="4"/>
    <x v="0"/>
    <x v="0"/>
    <x v="103"/>
    <x v="4"/>
    <x v="12"/>
    <x v="1"/>
    <x v="1970"/>
    <x v="1127"/>
    <x v="2016"/>
  </r>
  <r>
    <x v="0"/>
    <x v="38"/>
    <x v="112"/>
    <x v="0"/>
    <x v="0"/>
    <x v="5"/>
    <x v="121"/>
    <x v="4"/>
    <x v="373"/>
    <x v="187"/>
    <x v="0"/>
    <x v="0"/>
    <x v="373"/>
    <x v="0"/>
    <x v="0"/>
    <x v="4"/>
    <x v="0"/>
    <x v="0"/>
    <x v="103"/>
    <x v="4"/>
    <x v="13"/>
    <x v="2"/>
    <x v="1971"/>
    <x v="1128"/>
    <x v="2017"/>
  </r>
  <r>
    <x v="0"/>
    <x v="38"/>
    <x v="112"/>
    <x v="0"/>
    <x v="0"/>
    <x v="5"/>
    <x v="121"/>
    <x v="4"/>
    <x v="373"/>
    <x v="187"/>
    <x v="0"/>
    <x v="0"/>
    <x v="373"/>
    <x v="0"/>
    <x v="0"/>
    <x v="4"/>
    <x v="0"/>
    <x v="0"/>
    <x v="103"/>
    <x v="4"/>
    <x v="14"/>
    <x v="3"/>
    <x v="1972"/>
    <x v="309"/>
    <x v="2018"/>
  </r>
  <r>
    <x v="0"/>
    <x v="38"/>
    <x v="112"/>
    <x v="0"/>
    <x v="0"/>
    <x v="5"/>
    <x v="121"/>
    <x v="4"/>
    <x v="373"/>
    <x v="187"/>
    <x v="0"/>
    <x v="0"/>
    <x v="373"/>
    <x v="0"/>
    <x v="0"/>
    <x v="4"/>
    <x v="0"/>
    <x v="0"/>
    <x v="103"/>
    <x v="4"/>
    <x v="4"/>
    <x v="6"/>
    <x v="1973"/>
    <x v="1129"/>
    <x v="2019"/>
  </r>
  <r>
    <x v="0"/>
    <x v="38"/>
    <x v="112"/>
    <x v="0"/>
    <x v="0"/>
    <x v="5"/>
    <x v="121"/>
    <x v="4"/>
    <x v="373"/>
    <x v="187"/>
    <x v="0"/>
    <x v="0"/>
    <x v="373"/>
    <x v="0"/>
    <x v="0"/>
    <x v="4"/>
    <x v="0"/>
    <x v="0"/>
    <x v="103"/>
    <x v="4"/>
    <x v="5"/>
    <x v="7"/>
    <x v="1974"/>
    <x v="1130"/>
    <x v="2020"/>
  </r>
  <r>
    <x v="0"/>
    <x v="102"/>
    <x v="119"/>
    <x v="0"/>
    <x v="1"/>
    <x v="1"/>
    <x v="124"/>
    <x v="4"/>
    <x v="374"/>
    <x v="185"/>
    <x v="0"/>
    <x v="0"/>
    <x v="374"/>
    <x v="0"/>
    <x v="0"/>
    <x v="4"/>
    <x v="0"/>
    <x v="0"/>
    <x v="67"/>
    <x v="4"/>
    <x v="11"/>
    <x v="0"/>
    <x v="1975"/>
    <x v="309"/>
    <x v="2021"/>
  </r>
  <r>
    <x v="0"/>
    <x v="102"/>
    <x v="119"/>
    <x v="0"/>
    <x v="1"/>
    <x v="1"/>
    <x v="124"/>
    <x v="4"/>
    <x v="374"/>
    <x v="185"/>
    <x v="0"/>
    <x v="0"/>
    <x v="374"/>
    <x v="0"/>
    <x v="0"/>
    <x v="4"/>
    <x v="0"/>
    <x v="0"/>
    <x v="67"/>
    <x v="4"/>
    <x v="12"/>
    <x v="1"/>
    <x v="1976"/>
    <x v="1131"/>
    <x v="2022"/>
  </r>
  <r>
    <x v="0"/>
    <x v="102"/>
    <x v="119"/>
    <x v="0"/>
    <x v="1"/>
    <x v="1"/>
    <x v="124"/>
    <x v="4"/>
    <x v="374"/>
    <x v="185"/>
    <x v="0"/>
    <x v="0"/>
    <x v="374"/>
    <x v="0"/>
    <x v="0"/>
    <x v="4"/>
    <x v="0"/>
    <x v="0"/>
    <x v="67"/>
    <x v="4"/>
    <x v="13"/>
    <x v="2"/>
    <x v="523"/>
    <x v="309"/>
    <x v="2"/>
  </r>
  <r>
    <x v="0"/>
    <x v="102"/>
    <x v="119"/>
    <x v="0"/>
    <x v="1"/>
    <x v="1"/>
    <x v="124"/>
    <x v="4"/>
    <x v="374"/>
    <x v="185"/>
    <x v="0"/>
    <x v="0"/>
    <x v="374"/>
    <x v="0"/>
    <x v="0"/>
    <x v="4"/>
    <x v="0"/>
    <x v="0"/>
    <x v="67"/>
    <x v="4"/>
    <x v="14"/>
    <x v="3"/>
    <x v="1977"/>
    <x v="309"/>
    <x v="2023"/>
  </r>
  <r>
    <x v="0"/>
    <x v="102"/>
    <x v="119"/>
    <x v="0"/>
    <x v="1"/>
    <x v="1"/>
    <x v="124"/>
    <x v="4"/>
    <x v="374"/>
    <x v="185"/>
    <x v="0"/>
    <x v="0"/>
    <x v="374"/>
    <x v="0"/>
    <x v="0"/>
    <x v="4"/>
    <x v="0"/>
    <x v="0"/>
    <x v="67"/>
    <x v="4"/>
    <x v="4"/>
    <x v="6"/>
    <x v="1978"/>
    <x v="1132"/>
    <x v="2024"/>
  </r>
  <r>
    <x v="0"/>
    <x v="102"/>
    <x v="119"/>
    <x v="0"/>
    <x v="1"/>
    <x v="1"/>
    <x v="124"/>
    <x v="4"/>
    <x v="374"/>
    <x v="185"/>
    <x v="0"/>
    <x v="0"/>
    <x v="374"/>
    <x v="0"/>
    <x v="0"/>
    <x v="4"/>
    <x v="0"/>
    <x v="0"/>
    <x v="67"/>
    <x v="4"/>
    <x v="5"/>
    <x v="7"/>
    <x v="1979"/>
    <x v="1133"/>
    <x v="2025"/>
  </r>
  <r>
    <x v="0"/>
    <x v="69"/>
    <x v="2"/>
    <x v="0"/>
    <x v="0"/>
    <x v="2"/>
    <x v="121"/>
    <x v="4"/>
    <x v="375"/>
    <x v="103"/>
    <x v="0"/>
    <x v="0"/>
    <x v="375"/>
    <x v="0"/>
    <x v="0"/>
    <x v="4"/>
    <x v="0"/>
    <x v="0"/>
    <x v="105"/>
    <x v="4"/>
    <x v="11"/>
    <x v="0"/>
    <x v="1980"/>
    <x v="0"/>
    <x v="2026"/>
  </r>
  <r>
    <x v="0"/>
    <x v="69"/>
    <x v="2"/>
    <x v="0"/>
    <x v="0"/>
    <x v="2"/>
    <x v="121"/>
    <x v="4"/>
    <x v="375"/>
    <x v="103"/>
    <x v="0"/>
    <x v="0"/>
    <x v="375"/>
    <x v="0"/>
    <x v="0"/>
    <x v="4"/>
    <x v="0"/>
    <x v="0"/>
    <x v="105"/>
    <x v="4"/>
    <x v="12"/>
    <x v="1"/>
    <x v="1981"/>
    <x v="1134"/>
    <x v="2027"/>
  </r>
  <r>
    <x v="0"/>
    <x v="69"/>
    <x v="2"/>
    <x v="0"/>
    <x v="0"/>
    <x v="2"/>
    <x v="121"/>
    <x v="4"/>
    <x v="375"/>
    <x v="103"/>
    <x v="0"/>
    <x v="0"/>
    <x v="375"/>
    <x v="0"/>
    <x v="0"/>
    <x v="4"/>
    <x v="0"/>
    <x v="0"/>
    <x v="105"/>
    <x v="4"/>
    <x v="13"/>
    <x v="2"/>
    <x v="2"/>
    <x v="0"/>
    <x v="41"/>
  </r>
  <r>
    <x v="0"/>
    <x v="69"/>
    <x v="2"/>
    <x v="0"/>
    <x v="0"/>
    <x v="2"/>
    <x v="121"/>
    <x v="4"/>
    <x v="375"/>
    <x v="103"/>
    <x v="0"/>
    <x v="0"/>
    <x v="375"/>
    <x v="0"/>
    <x v="0"/>
    <x v="4"/>
    <x v="0"/>
    <x v="0"/>
    <x v="105"/>
    <x v="4"/>
    <x v="14"/>
    <x v="3"/>
    <x v="1982"/>
    <x v="309"/>
    <x v="2028"/>
  </r>
  <r>
    <x v="0"/>
    <x v="69"/>
    <x v="2"/>
    <x v="0"/>
    <x v="0"/>
    <x v="2"/>
    <x v="121"/>
    <x v="4"/>
    <x v="375"/>
    <x v="103"/>
    <x v="0"/>
    <x v="0"/>
    <x v="375"/>
    <x v="0"/>
    <x v="0"/>
    <x v="4"/>
    <x v="0"/>
    <x v="0"/>
    <x v="105"/>
    <x v="4"/>
    <x v="4"/>
    <x v="6"/>
    <x v="1983"/>
    <x v="1135"/>
    <x v="2029"/>
  </r>
  <r>
    <x v="0"/>
    <x v="69"/>
    <x v="2"/>
    <x v="0"/>
    <x v="0"/>
    <x v="2"/>
    <x v="121"/>
    <x v="4"/>
    <x v="375"/>
    <x v="103"/>
    <x v="0"/>
    <x v="0"/>
    <x v="375"/>
    <x v="0"/>
    <x v="0"/>
    <x v="4"/>
    <x v="0"/>
    <x v="0"/>
    <x v="105"/>
    <x v="4"/>
    <x v="5"/>
    <x v="7"/>
    <x v="1984"/>
    <x v="1136"/>
    <x v="2030"/>
  </r>
  <r>
    <x v="0"/>
    <x v="39"/>
    <x v="108"/>
    <x v="0"/>
    <x v="0"/>
    <x v="8"/>
    <x v="121"/>
    <x v="4"/>
    <x v="376"/>
    <x v="213"/>
    <x v="0"/>
    <x v="0"/>
    <x v="376"/>
    <x v="0"/>
    <x v="0"/>
    <x v="4"/>
    <x v="0"/>
    <x v="0"/>
    <x v="106"/>
    <x v="4"/>
    <x v="11"/>
    <x v="0"/>
    <x v="1985"/>
    <x v="309"/>
    <x v="2031"/>
  </r>
  <r>
    <x v="0"/>
    <x v="39"/>
    <x v="108"/>
    <x v="0"/>
    <x v="0"/>
    <x v="8"/>
    <x v="121"/>
    <x v="4"/>
    <x v="376"/>
    <x v="213"/>
    <x v="0"/>
    <x v="0"/>
    <x v="376"/>
    <x v="0"/>
    <x v="0"/>
    <x v="4"/>
    <x v="0"/>
    <x v="0"/>
    <x v="106"/>
    <x v="4"/>
    <x v="12"/>
    <x v="1"/>
    <x v="1986"/>
    <x v="1137"/>
    <x v="2032"/>
  </r>
  <r>
    <x v="0"/>
    <x v="39"/>
    <x v="108"/>
    <x v="0"/>
    <x v="0"/>
    <x v="8"/>
    <x v="121"/>
    <x v="4"/>
    <x v="376"/>
    <x v="213"/>
    <x v="0"/>
    <x v="0"/>
    <x v="376"/>
    <x v="0"/>
    <x v="0"/>
    <x v="4"/>
    <x v="0"/>
    <x v="0"/>
    <x v="106"/>
    <x v="4"/>
    <x v="13"/>
    <x v="2"/>
    <x v="523"/>
    <x v="309"/>
    <x v="2"/>
  </r>
  <r>
    <x v="0"/>
    <x v="39"/>
    <x v="108"/>
    <x v="0"/>
    <x v="0"/>
    <x v="8"/>
    <x v="121"/>
    <x v="4"/>
    <x v="376"/>
    <x v="213"/>
    <x v="0"/>
    <x v="0"/>
    <x v="376"/>
    <x v="0"/>
    <x v="0"/>
    <x v="4"/>
    <x v="0"/>
    <x v="0"/>
    <x v="106"/>
    <x v="4"/>
    <x v="14"/>
    <x v="3"/>
    <x v="1987"/>
    <x v="309"/>
    <x v="2033"/>
  </r>
  <r>
    <x v="0"/>
    <x v="39"/>
    <x v="108"/>
    <x v="0"/>
    <x v="0"/>
    <x v="8"/>
    <x v="121"/>
    <x v="4"/>
    <x v="376"/>
    <x v="213"/>
    <x v="0"/>
    <x v="0"/>
    <x v="376"/>
    <x v="0"/>
    <x v="0"/>
    <x v="4"/>
    <x v="0"/>
    <x v="0"/>
    <x v="106"/>
    <x v="4"/>
    <x v="4"/>
    <x v="6"/>
    <x v="1988"/>
    <x v="1138"/>
    <x v="2034"/>
  </r>
  <r>
    <x v="0"/>
    <x v="39"/>
    <x v="108"/>
    <x v="0"/>
    <x v="0"/>
    <x v="8"/>
    <x v="121"/>
    <x v="4"/>
    <x v="376"/>
    <x v="213"/>
    <x v="0"/>
    <x v="0"/>
    <x v="376"/>
    <x v="0"/>
    <x v="0"/>
    <x v="4"/>
    <x v="0"/>
    <x v="0"/>
    <x v="106"/>
    <x v="4"/>
    <x v="5"/>
    <x v="7"/>
    <x v="1989"/>
    <x v="1139"/>
    <x v="2035"/>
  </r>
  <r>
    <x v="0"/>
    <x v="40"/>
    <x v="120"/>
    <x v="1"/>
    <x v="0"/>
    <x v="5"/>
    <x v="121"/>
    <x v="4"/>
    <x v="377"/>
    <x v="214"/>
    <x v="12"/>
    <x v="0"/>
    <x v="377"/>
    <x v="0"/>
    <x v="0"/>
    <x v="4"/>
    <x v="0"/>
    <x v="0"/>
    <x v="158"/>
    <x v="4"/>
    <x v="11"/>
    <x v="0"/>
    <x v="1990"/>
    <x v="0"/>
    <x v="2036"/>
  </r>
  <r>
    <x v="0"/>
    <x v="40"/>
    <x v="120"/>
    <x v="1"/>
    <x v="0"/>
    <x v="5"/>
    <x v="121"/>
    <x v="4"/>
    <x v="377"/>
    <x v="214"/>
    <x v="12"/>
    <x v="0"/>
    <x v="377"/>
    <x v="0"/>
    <x v="0"/>
    <x v="4"/>
    <x v="0"/>
    <x v="0"/>
    <x v="158"/>
    <x v="4"/>
    <x v="12"/>
    <x v="1"/>
    <x v="1991"/>
    <x v="1140"/>
    <x v="2037"/>
  </r>
  <r>
    <x v="0"/>
    <x v="40"/>
    <x v="120"/>
    <x v="1"/>
    <x v="0"/>
    <x v="5"/>
    <x v="121"/>
    <x v="4"/>
    <x v="377"/>
    <x v="214"/>
    <x v="12"/>
    <x v="0"/>
    <x v="377"/>
    <x v="0"/>
    <x v="0"/>
    <x v="4"/>
    <x v="0"/>
    <x v="0"/>
    <x v="158"/>
    <x v="4"/>
    <x v="13"/>
    <x v="2"/>
    <x v="2"/>
    <x v="0"/>
    <x v="41"/>
  </r>
  <r>
    <x v="0"/>
    <x v="40"/>
    <x v="120"/>
    <x v="1"/>
    <x v="0"/>
    <x v="5"/>
    <x v="121"/>
    <x v="4"/>
    <x v="377"/>
    <x v="214"/>
    <x v="12"/>
    <x v="0"/>
    <x v="377"/>
    <x v="0"/>
    <x v="0"/>
    <x v="4"/>
    <x v="0"/>
    <x v="0"/>
    <x v="158"/>
    <x v="4"/>
    <x v="14"/>
    <x v="3"/>
    <x v="1992"/>
    <x v="309"/>
    <x v="2038"/>
  </r>
  <r>
    <x v="0"/>
    <x v="40"/>
    <x v="120"/>
    <x v="1"/>
    <x v="0"/>
    <x v="5"/>
    <x v="121"/>
    <x v="4"/>
    <x v="377"/>
    <x v="214"/>
    <x v="12"/>
    <x v="0"/>
    <x v="377"/>
    <x v="0"/>
    <x v="0"/>
    <x v="4"/>
    <x v="0"/>
    <x v="0"/>
    <x v="158"/>
    <x v="4"/>
    <x v="4"/>
    <x v="6"/>
    <x v="1993"/>
    <x v="1141"/>
    <x v="2039"/>
  </r>
  <r>
    <x v="0"/>
    <x v="40"/>
    <x v="120"/>
    <x v="1"/>
    <x v="0"/>
    <x v="5"/>
    <x v="121"/>
    <x v="4"/>
    <x v="377"/>
    <x v="214"/>
    <x v="12"/>
    <x v="0"/>
    <x v="377"/>
    <x v="0"/>
    <x v="0"/>
    <x v="4"/>
    <x v="0"/>
    <x v="0"/>
    <x v="158"/>
    <x v="4"/>
    <x v="5"/>
    <x v="7"/>
    <x v="1994"/>
    <x v="1142"/>
    <x v="2040"/>
  </r>
  <r>
    <x v="0"/>
    <x v="41"/>
    <x v="118"/>
    <x v="1"/>
    <x v="1"/>
    <x v="1"/>
    <x v="121"/>
    <x v="4"/>
    <x v="378"/>
    <x v="215"/>
    <x v="11"/>
    <x v="0"/>
    <x v="378"/>
    <x v="0"/>
    <x v="0"/>
    <x v="4"/>
    <x v="0"/>
    <x v="0"/>
    <x v="159"/>
    <x v="4"/>
    <x v="11"/>
    <x v="0"/>
    <x v="1995"/>
    <x v="0"/>
    <x v="2041"/>
  </r>
  <r>
    <x v="0"/>
    <x v="41"/>
    <x v="118"/>
    <x v="1"/>
    <x v="1"/>
    <x v="1"/>
    <x v="121"/>
    <x v="4"/>
    <x v="378"/>
    <x v="215"/>
    <x v="11"/>
    <x v="0"/>
    <x v="378"/>
    <x v="0"/>
    <x v="0"/>
    <x v="4"/>
    <x v="0"/>
    <x v="0"/>
    <x v="159"/>
    <x v="4"/>
    <x v="12"/>
    <x v="1"/>
    <x v="1996"/>
    <x v="1143"/>
    <x v="2042"/>
  </r>
  <r>
    <x v="0"/>
    <x v="41"/>
    <x v="118"/>
    <x v="1"/>
    <x v="1"/>
    <x v="1"/>
    <x v="121"/>
    <x v="4"/>
    <x v="378"/>
    <x v="215"/>
    <x v="11"/>
    <x v="0"/>
    <x v="378"/>
    <x v="0"/>
    <x v="0"/>
    <x v="4"/>
    <x v="0"/>
    <x v="0"/>
    <x v="159"/>
    <x v="4"/>
    <x v="13"/>
    <x v="2"/>
    <x v="523"/>
    <x v="309"/>
    <x v="2"/>
  </r>
  <r>
    <x v="0"/>
    <x v="41"/>
    <x v="118"/>
    <x v="1"/>
    <x v="1"/>
    <x v="1"/>
    <x v="121"/>
    <x v="4"/>
    <x v="378"/>
    <x v="215"/>
    <x v="11"/>
    <x v="0"/>
    <x v="378"/>
    <x v="0"/>
    <x v="0"/>
    <x v="4"/>
    <x v="0"/>
    <x v="0"/>
    <x v="159"/>
    <x v="4"/>
    <x v="14"/>
    <x v="3"/>
    <x v="1997"/>
    <x v="309"/>
    <x v="2043"/>
  </r>
  <r>
    <x v="0"/>
    <x v="41"/>
    <x v="118"/>
    <x v="1"/>
    <x v="1"/>
    <x v="1"/>
    <x v="121"/>
    <x v="4"/>
    <x v="378"/>
    <x v="215"/>
    <x v="11"/>
    <x v="0"/>
    <x v="378"/>
    <x v="0"/>
    <x v="0"/>
    <x v="4"/>
    <x v="0"/>
    <x v="0"/>
    <x v="159"/>
    <x v="4"/>
    <x v="4"/>
    <x v="6"/>
    <x v="1998"/>
    <x v="1144"/>
    <x v="2044"/>
  </r>
  <r>
    <x v="0"/>
    <x v="41"/>
    <x v="118"/>
    <x v="1"/>
    <x v="1"/>
    <x v="1"/>
    <x v="121"/>
    <x v="4"/>
    <x v="378"/>
    <x v="215"/>
    <x v="11"/>
    <x v="0"/>
    <x v="378"/>
    <x v="0"/>
    <x v="0"/>
    <x v="4"/>
    <x v="0"/>
    <x v="0"/>
    <x v="159"/>
    <x v="4"/>
    <x v="5"/>
    <x v="7"/>
    <x v="1999"/>
    <x v="1145"/>
    <x v="2045"/>
  </r>
  <r>
    <x v="0"/>
    <x v="42"/>
    <x v="121"/>
    <x v="0"/>
    <x v="0"/>
    <x v="5"/>
    <x v="125"/>
    <x v="4"/>
    <x v="379"/>
    <x v="216"/>
    <x v="0"/>
    <x v="0"/>
    <x v="379"/>
    <x v="0"/>
    <x v="0"/>
    <x v="4"/>
    <x v="0"/>
    <x v="0"/>
    <x v="109"/>
    <x v="4"/>
    <x v="11"/>
    <x v="0"/>
    <x v="2000"/>
    <x v="309"/>
    <x v="2046"/>
  </r>
  <r>
    <x v="0"/>
    <x v="42"/>
    <x v="121"/>
    <x v="0"/>
    <x v="0"/>
    <x v="5"/>
    <x v="125"/>
    <x v="4"/>
    <x v="379"/>
    <x v="216"/>
    <x v="0"/>
    <x v="0"/>
    <x v="379"/>
    <x v="0"/>
    <x v="0"/>
    <x v="4"/>
    <x v="0"/>
    <x v="0"/>
    <x v="109"/>
    <x v="4"/>
    <x v="12"/>
    <x v="1"/>
    <x v="2001"/>
    <x v="1146"/>
    <x v="2047"/>
  </r>
  <r>
    <x v="0"/>
    <x v="42"/>
    <x v="121"/>
    <x v="0"/>
    <x v="0"/>
    <x v="5"/>
    <x v="125"/>
    <x v="4"/>
    <x v="379"/>
    <x v="216"/>
    <x v="0"/>
    <x v="0"/>
    <x v="379"/>
    <x v="0"/>
    <x v="0"/>
    <x v="4"/>
    <x v="0"/>
    <x v="0"/>
    <x v="109"/>
    <x v="4"/>
    <x v="13"/>
    <x v="2"/>
    <x v="523"/>
    <x v="309"/>
    <x v="2"/>
  </r>
  <r>
    <x v="0"/>
    <x v="42"/>
    <x v="121"/>
    <x v="0"/>
    <x v="0"/>
    <x v="5"/>
    <x v="125"/>
    <x v="4"/>
    <x v="379"/>
    <x v="216"/>
    <x v="0"/>
    <x v="0"/>
    <x v="379"/>
    <x v="0"/>
    <x v="0"/>
    <x v="4"/>
    <x v="0"/>
    <x v="0"/>
    <x v="109"/>
    <x v="4"/>
    <x v="14"/>
    <x v="3"/>
    <x v="2002"/>
    <x v="309"/>
    <x v="2048"/>
  </r>
  <r>
    <x v="0"/>
    <x v="42"/>
    <x v="121"/>
    <x v="0"/>
    <x v="0"/>
    <x v="5"/>
    <x v="125"/>
    <x v="4"/>
    <x v="379"/>
    <x v="216"/>
    <x v="0"/>
    <x v="0"/>
    <x v="379"/>
    <x v="0"/>
    <x v="0"/>
    <x v="4"/>
    <x v="0"/>
    <x v="0"/>
    <x v="109"/>
    <x v="4"/>
    <x v="4"/>
    <x v="6"/>
    <x v="2003"/>
    <x v="924"/>
    <x v="2049"/>
  </r>
  <r>
    <x v="0"/>
    <x v="42"/>
    <x v="121"/>
    <x v="0"/>
    <x v="0"/>
    <x v="5"/>
    <x v="125"/>
    <x v="4"/>
    <x v="379"/>
    <x v="216"/>
    <x v="0"/>
    <x v="0"/>
    <x v="379"/>
    <x v="0"/>
    <x v="0"/>
    <x v="4"/>
    <x v="0"/>
    <x v="0"/>
    <x v="109"/>
    <x v="4"/>
    <x v="5"/>
    <x v="7"/>
    <x v="1199"/>
    <x v="309"/>
    <x v="1646"/>
  </r>
  <r>
    <x v="0"/>
    <x v="43"/>
    <x v="109"/>
    <x v="0"/>
    <x v="0"/>
    <x v="5"/>
    <x v="125"/>
    <x v="4"/>
    <x v="380"/>
    <x v="186"/>
    <x v="0"/>
    <x v="0"/>
    <x v="380"/>
    <x v="0"/>
    <x v="0"/>
    <x v="4"/>
    <x v="0"/>
    <x v="0"/>
    <x v="140"/>
    <x v="4"/>
    <x v="11"/>
    <x v="0"/>
    <x v="2004"/>
    <x v="0"/>
    <x v="2050"/>
  </r>
  <r>
    <x v="0"/>
    <x v="43"/>
    <x v="109"/>
    <x v="0"/>
    <x v="0"/>
    <x v="5"/>
    <x v="125"/>
    <x v="4"/>
    <x v="380"/>
    <x v="186"/>
    <x v="0"/>
    <x v="0"/>
    <x v="380"/>
    <x v="0"/>
    <x v="0"/>
    <x v="4"/>
    <x v="0"/>
    <x v="0"/>
    <x v="140"/>
    <x v="4"/>
    <x v="12"/>
    <x v="1"/>
    <x v="2005"/>
    <x v="1147"/>
    <x v="2051"/>
  </r>
  <r>
    <x v="0"/>
    <x v="43"/>
    <x v="109"/>
    <x v="0"/>
    <x v="0"/>
    <x v="5"/>
    <x v="125"/>
    <x v="4"/>
    <x v="380"/>
    <x v="186"/>
    <x v="0"/>
    <x v="0"/>
    <x v="380"/>
    <x v="0"/>
    <x v="0"/>
    <x v="4"/>
    <x v="0"/>
    <x v="0"/>
    <x v="140"/>
    <x v="4"/>
    <x v="13"/>
    <x v="2"/>
    <x v="1199"/>
    <x v="1148"/>
    <x v="2052"/>
  </r>
  <r>
    <x v="0"/>
    <x v="43"/>
    <x v="109"/>
    <x v="0"/>
    <x v="0"/>
    <x v="5"/>
    <x v="125"/>
    <x v="4"/>
    <x v="380"/>
    <x v="186"/>
    <x v="0"/>
    <x v="0"/>
    <x v="380"/>
    <x v="0"/>
    <x v="0"/>
    <x v="4"/>
    <x v="0"/>
    <x v="0"/>
    <x v="140"/>
    <x v="4"/>
    <x v="14"/>
    <x v="3"/>
    <x v="2006"/>
    <x v="309"/>
    <x v="2053"/>
  </r>
  <r>
    <x v="0"/>
    <x v="43"/>
    <x v="109"/>
    <x v="0"/>
    <x v="0"/>
    <x v="5"/>
    <x v="125"/>
    <x v="4"/>
    <x v="380"/>
    <x v="186"/>
    <x v="0"/>
    <x v="0"/>
    <x v="380"/>
    <x v="0"/>
    <x v="0"/>
    <x v="4"/>
    <x v="0"/>
    <x v="0"/>
    <x v="140"/>
    <x v="4"/>
    <x v="4"/>
    <x v="6"/>
    <x v="2007"/>
    <x v="1149"/>
    <x v="2054"/>
  </r>
  <r>
    <x v="0"/>
    <x v="43"/>
    <x v="109"/>
    <x v="0"/>
    <x v="0"/>
    <x v="5"/>
    <x v="125"/>
    <x v="4"/>
    <x v="380"/>
    <x v="186"/>
    <x v="0"/>
    <x v="0"/>
    <x v="380"/>
    <x v="0"/>
    <x v="0"/>
    <x v="4"/>
    <x v="0"/>
    <x v="0"/>
    <x v="140"/>
    <x v="4"/>
    <x v="5"/>
    <x v="7"/>
    <x v="2008"/>
    <x v="1150"/>
    <x v="2055"/>
  </r>
  <r>
    <x v="0"/>
    <x v="44"/>
    <x v="122"/>
    <x v="0"/>
    <x v="0"/>
    <x v="5"/>
    <x v="125"/>
    <x v="4"/>
    <x v="381"/>
    <x v="217"/>
    <x v="0"/>
    <x v="0"/>
    <x v="381"/>
    <x v="0"/>
    <x v="0"/>
    <x v="4"/>
    <x v="0"/>
    <x v="0"/>
    <x v="44"/>
    <x v="4"/>
    <x v="11"/>
    <x v="0"/>
    <x v="2009"/>
    <x v="309"/>
    <x v="2056"/>
  </r>
  <r>
    <x v="0"/>
    <x v="44"/>
    <x v="122"/>
    <x v="0"/>
    <x v="0"/>
    <x v="5"/>
    <x v="125"/>
    <x v="4"/>
    <x v="381"/>
    <x v="217"/>
    <x v="0"/>
    <x v="0"/>
    <x v="381"/>
    <x v="0"/>
    <x v="0"/>
    <x v="4"/>
    <x v="0"/>
    <x v="0"/>
    <x v="44"/>
    <x v="4"/>
    <x v="12"/>
    <x v="1"/>
    <x v="2010"/>
    <x v="1151"/>
    <x v="2057"/>
  </r>
  <r>
    <x v="0"/>
    <x v="44"/>
    <x v="122"/>
    <x v="0"/>
    <x v="0"/>
    <x v="5"/>
    <x v="125"/>
    <x v="4"/>
    <x v="381"/>
    <x v="217"/>
    <x v="0"/>
    <x v="0"/>
    <x v="381"/>
    <x v="0"/>
    <x v="0"/>
    <x v="4"/>
    <x v="0"/>
    <x v="0"/>
    <x v="44"/>
    <x v="4"/>
    <x v="13"/>
    <x v="2"/>
    <x v="523"/>
    <x v="309"/>
    <x v="2"/>
  </r>
  <r>
    <x v="0"/>
    <x v="44"/>
    <x v="122"/>
    <x v="0"/>
    <x v="0"/>
    <x v="5"/>
    <x v="125"/>
    <x v="4"/>
    <x v="381"/>
    <x v="217"/>
    <x v="0"/>
    <x v="0"/>
    <x v="381"/>
    <x v="0"/>
    <x v="0"/>
    <x v="4"/>
    <x v="0"/>
    <x v="0"/>
    <x v="44"/>
    <x v="4"/>
    <x v="14"/>
    <x v="3"/>
    <x v="2011"/>
    <x v="309"/>
    <x v="2058"/>
  </r>
  <r>
    <x v="0"/>
    <x v="44"/>
    <x v="122"/>
    <x v="0"/>
    <x v="0"/>
    <x v="5"/>
    <x v="125"/>
    <x v="4"/>
    <x v="381"/>
    <x v="217"/>
    <x v="0"/>
    <x v="0"/>
    <x v="381"/>
    <x v="0"/>
    <x v="0"/>
    <x v="4"/>
    <x v="0"/>
    <x v="0"/>
    <x v="44"/>
    <x v="4"/>
    <x v="4"/>
    <x v="6"/>
    <x v="2012"/>
    <x v="1152"/>
    <x v="2059"/>
  </r>
  <r>
    <x v="0"/>
    <x v="44"/>
    <x v="122"/>
    <x v="0"/>
    <x v="0"/>
    <x v="5"/>
    <x v="125"/>
    <x v="4"/>
    <x v="381"/>
    <x v="217"/>
    <x v="0"/>
    <x v="0"/>
    <x v="381"/>
    <x v="0"/>
    <x v="0"/>
    <x v="4"/>
    <x v="0"/>
    <x v="0"/>
    <x v="44"/>
    <x v="4"/>
    <x v="5"/>
    <x v="7"/>
    <x v="2013"/>
    <x v="1153"/>
    <x v="2060"/>
  </r>
  <r>
    <x v="0"/>
    <x v="45"/>
    <x v="112"/>
    <x v="0"/>
    <x v="0"/>
    <x v="5"/>
    <x v="125"/>
    <x v="4"/>
    <x v="382"/>
    <x v="218"/>
    <x v="0"/>
    <x v="0"/>
    <x v="382"/>
    <x v="0"/>
    <x v="0"/>
    <x v="4"/>
    <x v="0"/>
    <x v="0"/>
    <x v="45"/>
    <x v="4"/>
    <x v="11"/>
    <x v="0"/>
    <x v="2014"/>
    <x v="309"/>
    <x v="2061"/>
  </r>
  <r>
    <x v="0"/>
    <x v="45"/>
    <x v="112"/>
    <x v="0"/>
    <x v="0"/>
    <x v="5"/>
    <x v="125"/>
    <x v="4"/>
    <x v="382"/>
    <x v="218"/>
    <x v="0"/>
    <x v="0"/>
    <x v="382"/>
    <x v="0"/>
    <x v="0"/>
    <x v="4"/>
    <x v="0"/>
    <x v="0"/>
    <x v="45"/>
    <x v="4"/>
    <x v="12"/>
    <x v="1"/>
    <x v="2015"/>
    <x v="1154"/>
    <x v="2062"/>
  </r>
  <r>
    <x v="0"/>
    <x v="45"/>
    <x v="112"/>
    <x v="0"/>
    <x v="0"/>
    <x v="5"/>
    <x v="125"/>
    <x v="4"/>
    <x v="382"/>
    <x v="218"/>
    <x v="0"/>
    <x v="0"/>
    <x v="382"/>
    <x v="0"/>
    <x v="0"/>
    <x v="4"/>
    <x v="0"/>
    <x v="0"/>
    <x v="45"/>
    <x v="4"/>
    <x v="13"/>
    <x v="2"/>
    <x v="523"/>
    <x v="309"/>
    <x v="2"/>
  </r>
  <r>
    <x v="0"/>
    <x v="45"/>
    <x v="112"/>
    <x v="0"/>
    <x v="0"/>
    <x v="5"/>
    <x v="125"/>
    <x v="4"/>
    <x v="382"/>
    <x v="218"/>
    <x v="0"/>
    <x v="0"/>
    <x v="382"/>
    <x v="0"/>
    <x v="0"/>
    <x v="4"/>
    <x v="0"/>
    <x v="0"/>
    <x v="45"/>
    <x v="4"/>
    <x v="14"/>
    <x v="3"/>
    <x v="2016"/>
    <x v="309"/>
    <x v="2063"/>
  </r>
  <r>
    <x v="0"/>
    <x v="45"/>
    <x v="112"/>
    <x v="0"/>
    <x v="0"/>
    <x v="5"/>
    <x v="125"/>
    <x v="4"/>
    <x v="382"/>
    <x v="218"/>
    <x v="0"/>
    <x v="0"/>
    <x v="382"/>
    <x v="0"/>
    <x v="0"/>
    <x v="4"/>
    <x v="0"/>
    <x v="0"/>
    <x v="45"/>
    <x v="4"/>
    <x v="4"/>
    <x v="6"/>
    <x v="2017"/>
    <x v="1155"/>
    <x v="2064"/>
  </r>
  <r>
    <x v="0"/>
    <x v="45"/>
    <x v="112"/>
    <x v="0"/>
    <x v="0"/>
    <x v="5"/>
    <x v="125"/>
    <x v="4"/>
    <x v="382"/>
    <x v="218"/>
    <x v="0"/>
    <x v="0"/>
    <x v="382"/>
    <x v="0"/>
    <x v="0"/>
    <x v="4"/>
    <x v="0"/>
    <x v="0"/>
    <x v="45"/>
    <x v="4"/>
    <x v="5"/>
    <x v="7"/>
    <x v="2018"/>
    <x v="1156"/>
    <x v="2065"/>
  </r>
  <r>
    <x v="0"/>
    <x v="46"/>
    <x v="109"/>
    <x v="0"/>
    <x v="1"/>
    <x v="1"/>
    <x v="126"/>
    <x v="4"/>
    <x v="383"/>
    <x v="186"/>
    <x v="0"/>
    <x v="0"/>
    <x v="383"/>
    <x v="0"/>
    <x v="0"/>
    <x v="4"/>
    <x v="0"/>
    <x v="0"/>
    <x v="147"/>
    <x v="4"/>
    <x v="11"/>
    <x v="0"/>
    <x v="2019"/>
    <x v="309"/>
    <x v="2066"/>
  </r>
  <r>
    <x v="0"/>
    <x v="46"/>
    <x v="109"/>
    <x v="0"/>
    <x v="1"/>
    <x v="1"/>
    <x v="126"/>
    <x v="4"/>
    <x v="383"/>
    <x v="186"/>
    <x v="0"/>
    <x v="0"/>
    <x v="383"/>
    <x v="0"/>
    <x v="0"/>
    <x v="4"/>
    <x v="0"/>
    <x v="0"/>
    <x v="147"/>
    <x v="4"/>
    <x v="12"/>
    <x v="1"/>
    <x v="2020"/>
    <x v="1157"/>
    <x v="2067"/>
  </r>
  <r>
    <x v="0"/>
    <x v="46"/>
    <x v="109"/>
    <x v="0"/>
    <x v="1"/>
    <x v="1"/>
    <x v="126"/>
    <x v="4"/>
    <x v="383"/>
    <x v="186"/>
    <x v="0"/>
    <x v="0"/>
    <x v="383"/>
    <x v="0"/>
    <x v="0"/>
    <x v="4"/>
    <x v="0"/>
    <x v="0"/>
    <x v="147"/>
    <x v="4"/>
    <x v="13"/>
    <x v="2"/>
    <x v="2021"/>
    <x v="1158"/>
    <x v="2068"/>
  </r>
  <r>
    <x v="0"/>
    <x v="46"/>
    <x v="109"/>
    <x v="0"/>
    <x v="1"/>
    <x v="1"/>
    <x v="126"/>
    <x v="4"/>
    <x v="383"/>
    <x v="186"/>
    <x v="0"/>
    <x v="0"/>
    <x v="383"/>
    <x v="0"/>
    <x v="0"/>
    <x v="4"/>
    <x v="0"/>
    <x v="0"/>
    <x v="147"/>
    <x v="4"/>
    <x v="14"/>
    <x v="3"/>
    <x v="2022"/>
    <x v="309"/>
    <x v="2069"/>
  </r>
  <r>
    <x v="0"/>
    <x v="46"/>
    <x v="109"/>
    <x v="0"/>
    <x v="1"/>
    <x v="1"/>
    <x v="126"/>
    <x v="4"/>
    <x v="383"/>
    <x v="186"/>
    <x v="0"/>
    <x v="0"/>
    <x v="383"/>
    <x v="0"/>
    <x v="0"/>
    <x v="4"/>
    <x v="0"/>
    <x v="0"/>
    <x v="147"/>
    <x v="4"/>
    <x v="4"/>
    <x v="6"/>
    <x v="2023"/>
    <x v="1159"/>
    <x v="2070"/>
  </r>
  <r>
    <x v="0"/>
    <x v="46"/>
    <x v="109"/>
    <x v="0"/>
    <x v="1"/>
    <x v="1"/>
    <x v="126"/>
    <x v="4"/>
    <x v="383"/>
    <x v="186"/>
    <x v="0"/>
    <x v="0"/>
    <x v="383"/>
    <x v="0"/>
    <x v="0"/>
    <x v="4"/>
    <x v="0"/>
    <x v="0"/>
    <x v="147"/>
    <x v="4"/>
    <x v="5"/>
    <x v="7"/>
    <x v="2024"/>
    <x v="1160"/>
    <x v="2071"/>
  </r>
  <r>
    <x v="0"/>
    <x v="47"/>
    <x v="122"/>
    <x v="0"/>
    <x v="0"/>
    <x v="5"/>
    <x v="125"/>
    <x v="4"/>
    <x v="384"/>
    <x v="187"/>
    <x v="0"/>
    <x v="0"/>
    <x v="384"/>
    <x v="0"/>
    <x v="0"/>
    <x v="4"/>
    <x v="0"/>
    <x v="0"/>
    <x v="47"/>
    <x v="4"/>
    <x v="11"/>
    <x v="0"/>
    <x v="2025"/>
    <x v="309"/>
    <x v="2072"/>
  </r>
  <r>
    <x v="0"/>
    <x v="47"/>
    <x v="122"/>
    <x v="0"/>
    <x v="0"/>
    <x v="5"/>
    <x v="125"/>
    <x v="4"/>
    <x v="384"/>
    <x v="187"/>
    <x v="0"/>
    <x v="0"/>
    <x v="384"/>
    <x v="0"/>
    <x v="0"/>
    <x v="4"/>
    <x v="0"/>
    <x v="0"/>
    <x v="47"/>
    <x v="4"/>
    <x v="12"/>
    <x v="1"/>
    <x v="2026"/>
    <x v="1161"/>
    <x v="2073"/>
  </r>
  <r>
    <x v="0"/>
    <x v="47"/>
    <x v="122"/>
    <x v="0"/>
    <x v="0"/>
    <x v="5"/>
    <x v="125"/>
    <x v="4"/>
    <x v="384"/>
    <x v="187"/>
    <x v="0"/>
    <x v="0"/>
    <x v="384"/>
    <x v="0"/>
    <x v="0"/>
    <x v="4"/>
    <x v="0"/>
    <x v="0"/>
    <x v="47"/>
    <x v="4"/>
    <x v="13"/>
    <x v="2"/>
    <x v="523"/>
    <x v="309"/>
    <x v="2"/>
  </r>
  <r>
    <x v="0"/>
    <x v="47"/>
    <x v="122"/>
    <x v="0"/>
    <x v="0"/>
    <x v="5"/>
    <x v="125"/>
    <x v="4"/>
    <x v="384"/>
    <x v="187"/>
    <x v="0"/>
    <x v="0"/>
    <x v="384"/>
    <x v="0"/>
    <x v="0"/>
    <x v="4"/>
    <x v="0"/>
    <x v="0"/>
    <x v="47"/>
    <x v="4"/>
    <x v="14"/>
    <x v="3"/>
    <x v="2027"/>
    <x v="309"/>
    <x v="2074"/>
  </r>
  <r>
    <x v="0"/>
    <x v="47"/>
    <x v="122"/>
    <x v="0"/>
    <x v="0"/>
    <x v="5"/>
    <x v="125"/>
    <x v="4"/>
    <x v="384"/>
    <x v="187"/>
    <x v="0"/>
    <x v="0"/>
    <x v="384"/>
    <x v="0"/>
    <x v="0"/>
    <x v="4"/>
    <x v="0"/>
    <x v="0"/>
    <x v="47"/>
    <x v="4"/>
    <x v="4"/>
    <x v="6"/>
    <x v="2028"/>
    <x v="1162"/>
    <x v="2075"/>
  </r>
  <r>
    <x v="0"/>
    <x v="47"/>
    <x v="122"/>
    <x v="0"/>
    <x v="0"/>
    <x v="5"/>
    <x v="125"/>
    <x v="4"/>
    <x v="384"/>
    <x v="187"/>
    <x v="0"/>
    <x v="0"/>
    <x v="384"/>
    <x v="0"/>
    <x v="0"/>
    <x v="4"/>
    <x v="0"/>
    <x v="0"/>
    <x v="47"/>
    <x v="4"/>
    <x v="5"/>
    <x v="7"/>
    <x v="2029"/>
    <x v="1163"/>
    <x v="2076"/>
  </r>
  <r>
    <x v="0"/>
    <x v="48"/>
    <x v="103"/>
    <x v="0"/>
    <x v="0"/>
    <x v="5"/>
    <x v="127"/>
    <x v="4"/>
    <x v="385"/>
    <x v="219"/>
    <x v="0"/>
    <x v="0"/>
    <x v="385"/>
    <x v="0"/>
    <x v="0"/>
    <x v="4"/>
    <x v="0"/>
    <x v="0"/>
    <x v="48"/>
    <x v="4"/>
    <x v="11"/>
    <x v="0"/>
    <x v="2030"/>
    <x v="309"/>
    <x v="2077"/>
  </r>
  <r>
    <x v="0"/>
    <x v="48"/>
    <x v="103"/>
    <x v="0"/>
    <x v="0"/>
    <x v="5"/>
    <x v="127"/>
    <x v="4"/>
    <x v="385"/>
    <x v="219"/>
    <x v="0"/>
    <x v="0"/>
    <x v="385"/>
    <x v="0"/>
    <x v="0"/>
    <x v="4"/>
    <x v="0"/>
    <x v="0"/>
    <x v="48"/>
    <x v="4"/>
    <x v="12"/>
    <x v="1"/>
    <x v="2031"/>
    <x v="1164"/>
    <x v="2078"/>
  </r>
  <r>
    <x v="0"/>
    <x v="48"/>
    <x v="103"/>
    <x v="0"/>
    <x v="0"/>
    <x v="5"/>
    <x v="127"/>
    <x v="4"/>
    <x v="385"/>
    <x v="219"/>
    <x v="0"/>
    <x v="0"/>
    <x v="385"/>
    <x v="0"/>
    <x v="0"/>
    <x v="4"/>
    <x v="0"/>
    <x v="0"/>
    <x v="48"/>
    <x v="4"/>
    <x v="13"/>
    <x v="2"/>
    <x v="523"/>
    <x v="309"/>
    <x v="2"/>
  </r>
  <r>
    <x v="0"/>
    <x v="48"/>
    <x v="103"/>
    <x v="0"/>
    <x v="0"/>
    <x v="5"/>
    <x v="127"/>
    <x v="4"/>
    <x v="385"/>
    <x v="219"/>
    <x v="0"/>
    <x v="0"/>
    <x v="385"/>
    <x v="0"/>
    <x v="0"/>
    <x v="4"/>
    <x v="0"/>
    <x v="0"/>
    <x v="48"/>
    <x v="4"/>
    <x v="14"/>
    <x v="3"/>
    <x v="2032"/>
    <x v="309"/>
    <x v="2079"/>
  </r>
  <r>
    <x v="0"/>
    <x v="48"/>
    <x v="103"/>
    <x v="0"/>
    <x v="0"/>
    <x v="5"/>
    <x v="127"/>
    <x v="4"/>
    <x v="385"/>
    <x v="219"/>
    <x v="0"/>
    <x v="0"/>
    <x v="385"/>
    <x v="0"/>
    <x v="0"/>
    <x v="4"/>
    <x v="0"/>
    <x v="0"/>
    <x v="48"/>
    <x v="4"/>
    <x v="4"/>
    <x v="6"/>
    <x v="2033"/>
    <x v="942"/>
    <x v="2080"/>
  </r>
  <r>
    <x v="0"/>
    <x v="48"/>
    <x v="103"/>
    <x v="0"/>
    <x v="0"/>
    <x v="5"/>
    <x v="127"/>
    <x v="4"/>
    <x v="385"/>
    <x v="219"/>
    <x v="0"/>
    <x v="0"/>
    <x v="385"/>
    <x v="0"/>
    <x v="0"/>
    <x v="4"/>
    <x v="0"/>
    <x v="0"/>
    <x v="48"/>
    <x v="4"/>
    <x v="5"/>
    <x v="7"/>
    <x v="2034"/>
    <x v="309"/>
    <x v="2081"/>
  </r>
  <r>
    <x v="0"/>
    <x v="49"/>
    <x v="2"/>
    <x v="0"/>
    <x v="1"/>
    <x v="1"/>
    <x v="125"/>
    <x v="4"/>
    <x v="386"/>
    <x v="186"/>
    <x v="0"/>
    <x v="0"/>
    <x v="386"/>
    <x v="0"/>
    <x v="0"/>
    <x v="4"/>
    <x v="0"/>
    <x v="0"/>
    <x v="49"/>
    <x v="4"/>
    <x v="11"/>
    <x v="0"/>
    <x v="2035"/>
    <x v="0"/>
    <x v="2082"/>
  </r>
  <r>
    <x v="0"/>
    <x v="49"/>
    <x v="2"/>
    <x v="0"/>
    <x v="1"/>
    <x v="1"/>
    <x v="125"/>
    <x v="4"/>
    <x v="386"/>
    <x v="186"/>
    <x v="0"/>
    <x v="0"/>
    <x v="386"/>
    <x v="0"/>
    <x v="0"/>
    <x v="4"/>
    <x v="0"/>
    <x v="0"/>
    <x v="49"/>
    <x v="4"/>
    <x v="12"/>
    <x v="1"/>
    <x v="2036"/>
    <x v="1165"/>
    <x v="2083"/>
  </r>
  <r>
    <x v="0"/>
    <x v="49"/>
    <x v="2"/>
    <x v="0"/>
    <x v="1"/>
    <x v="1"/>
    <x v="125"/>
    <x v="4"/>
    <x v="386"/>
    <x v="186"/>
    <x v="0"/>
    <x v="0"/>
    <x v="386"/>
    <x v="0"/>
    <x v="0"/>
    <x v="4"/>
    <x v="0"/>
    <x v="0"/>
    <x v="49"/>
    <x v="4"/>
    <x v="13"/>
    <x v="2"/>
    <x v="2037"/>
    <x v="1166"/>
    <x v="2084"/>
  </r>
  <r>
    <x v="0"/>
    <x v="49"/>
    <x v="2"/>
    <x v="0"/>
    <x v="1"/>
    <x v="1"/>
    <x v="125"/>
    <x v="4"/>
    <x v="386"/>
    <x v="186"/>
    <x v="0"/>
    <x v="0"/>
    <x v="386"/>
    <x v="0"/>
    <x v="0"/>
    <x v="4"/>
    <x v="0"/>
    <x v="0"/>
    <x v="49"/>
    <x v="4"/>
    <x v="14"/>
    <x v="3"/>
    <x v="2038"/>
    <x v="309"/>
    <x v="2085"/>
  </r>
  <r>
    <x v="0"/>
    <x v="49"/>
    <x v="2"/>
    <x v="0"/>
    <x v="1"/>
    <x v="1"/>
    <x v="125"/>
    <x v="4"/>
    <x v="386"/>
    <x v="186"/>
    <x v="0"/>
    <x v="0"/>
    <x v="386"/>
    <x v="0"/>
    <x v="0"/>
    <x v="4"/>
    <x v="0"/>
    <x v="0"/>
    <x v="49"/>
    <x v="4"/>
    <x v="4"/>
    <x v="6"/>
    <x v="2039"/>
    <x v="1167"/>
    <x v="2086"/>
  </r>
  <r>
    <x v="0"/>
    <x v="49"/>
    <x v="2"/>
    <x v="0"/>
    <x v="1"/>
    <x v="1"/>
    <x v="125"/>
    <x v="4"/>
    <x v="386"/>
    <x v="186"/>
    <x v="0"/>
    <x v="0"/>
    <x v="386"/>
    <x v="0"/>
    <x v="0"/>
    <x v="4"/>
    <x v="0"/>
    <x v="0"/>
    <x v="49"/>
    <x v="4"/>
    <x v="5"/>
    <x v="7"/>
    <x v="2040"/>
    <x v="1168"/>
    <x v="2087"/>
  </r>
  <r>
    <x v="0"/>
    <x v="90"/>
    <x v="104"/>
    <x v="0"/>
    <x v="1"/>
    <x v="1"/>
    <x v="125"/>
    <x v="4"/>
    <x v="387"/>
    <x v="186"/>
    <x v="0"/>
    <x v="0"/>
    <x v="387"/>
    <x v="0"/>
    <x v="0"/>
    <x v="4"/>
    <x v="0"/>
    <x v="0"/>
    <x v="6"/>
    <x v="4"/>
    <x v="11"/>
    <x v="0"/>
    <x v="2041"/>
    <x v="309"/>
    <x v="2088"/>
  </r>
  <r>
    <x v="0"/>
    <x v="90"/>
    <x v="104"/>
    <x v="0"/>
    <x v="1"/>
    <x v="1"/>
    <x v="125"/>
    <x v="4"/>
    <x v="387"/>
    <x v="186"/>
    <x v="0"/>
    <x v="0"/>
    <x v="387"/>
    <x v="0"/>
    <x v="0"/>
    <x v="4"/>
    <x v="0"/>
    <x v="0"/>
    <x v="6"/>
    <x v="4"/>
    <x v="12"/>
    <x v="1"/>
    <x v="2042"/>
    <x v="1169"/>
    <x v="2089"/>
  </r>
  <r>
    <x v="0"/>
    <x v="90"/>
    <x v="104"/>
    <x v="0"/>
    <x v="1"/>
    <x v="1"/>
    <x v="125"/>
    <x v="4"/>
    <x v="387"/>
    <x v="186"/>
    <x v="0"/>
    <x v="0"/>
    <x v="387"/>
    <x v="0"/>
    <x v="0"/>
    <x v="4"/>
    <x v="0"/>
    <x v="0"/>
    <x v="6"/>
    <x v="4"/>
    <x v="13"/>
    <x v="2"/>
    <x v="523"/>
    <x v="309"/>
    <x v="2"/>
  </r>
  <r>
    <x v="0"/>
    <x v="90"/>
    <x v="104"/>
    <x v="0"/>
    <x v="1"/>
    <x v="1"/>
    <x v="125"/>
    <x v="4"/>
    <x v="387"/>
    <x v="186"/>
    <x v="0"/>
    <x v="0"/>
    <x v="387"/>
    <x v="0"/>
    <x v="0"/>
    <x v="4"/>
    <x v="0"/>
    <x v="0"/>
    <x v="6"/>
    <x v="4"/>
    <x v="14"/>
    <x v="3"/>
    <x v="2043"/>
    <x v="309"/>
    <x v="2090"/>
  </r>
  <r>
    <x v="0"/>
    <x v="90"/>
    <x v="104"/>
    <x v="0"/>
    <x v="1"/>
    <x v="1"/>
    <x v="125"/>
    <x v="4"/>
    <x v="387"/>
    <x v="186"/>
    <x v="0"/>
    <x v="0"/>
    <x v="387"/>
    <x v="0"/>
    <x v="0"/>
    <x v="4"/>
    <x v="0"/>
    <x v="0"/>
    <x v="6"/>
    <x v="4"/>
    <x v="4"/>
    <x v="6"/>
    <x v="2044"/>
    <x v="1170"/>
    <x v="2091"/>
  </r>
  <r>
    <x v="0"/>
    <x v="90"/>
    <x v="104"/>
    <x v="0"/>
    <x v="1"/>
    <x v="1"/>
    <x v="125"/>
    <x v="4"/>
    <x v="387"/>
    <x v="186"/>
    <x v="0"/>
    <x v="0"/>
    <x v="387"/>
    <x v="0"/>
    <x v="0"/>
    <x v="4"/>
    <x v="0"/>
    <x v="0"/>
    <x v="6"/>
    <x v="4"/>
    <x v="5"/>
    <x v="7"/>
    <x v="2045"/>
    <x v="1171"/>
    <x v="2092"/>
  </r>
  <r>
    <x v="0"/>
    <x v="50"/>
    <x v="102"/>
    <x v="1"/>
    <x v="0"/>
    <x v="5"/>
    <x v="128"/>
    <x v="4"/>
    <x v="388"/>
    <x v="186"/>
    <x v="0"/>
    <x v="0"/>
    <x v="388"/>
    <x v="0"/>
    <x v="0"/>
    <x v="4"/>
    <x v="0"/>
    <x v="0"/>
    <x v="148"/>
    <x v="4"/>
    <x v="11"/>
    <x v="0"/>
    <x v="2046"/>
    <x v="0"/>
    <x v="2093"/>
  </r>
  <r>
    <x v="0"/>
    <x v="50"/>
    <x v="102"/>
    <x v="1"/>
    <x v="0"/>
    <x v="5"/>
    <x v="128"/>
    <x v="4"/>
    <x v="388"/>
    <x v="186"/>
    <x v="0"/>
    <x v="0"/>
    <x v="388"/>
    <x v="0"/>
    <x v="0"/>
    <x v="4"/>
    <x v="0"/>
    <x v="0"/>
    <x v="148"/>
    <x v="4"/>
    <x v="12"/>
    <x v="1"/>
    <x v="2047"/>
    <x v="1172"/>
    <x v="2094"/>
  </r>
  <r>
    <x v="0"/>
    <x v="50"/>
    <x v="102"/>
    <x v="1"/>
    <x v="0"/>
    <x v="5"/>
    <x v="128"/>
    <x v="4"/>
    <x v="388"/>
    <x v="186"/>
    <x v="0"/>
    <x v="0"/>
    <x v="388"/>
    <x v="0"/>
    <x v="0"/>
    <x v="4"/>
    <x v="0"/>
    <x v="0"/>
    <x v="148"/>
    <x v="4"/>
    <x v="13"/>
    <x v="2"/>
    <x v="2048"/>
    <x v="1173"/>
    <x v="2095"/>
  </r>
  <r>
    <x v="0"/>
    <x v="50"/>
    <x v="102"/>
    <x v="1"/>
    <x v="0"/>
    <x v="5"/>
    <x v="128"/>
    <x v="4"/>
    <x v="388"/>
    <x v="186"/>
    <x v="0"/>
    <x v="0"/>
    <x v="388"/>
    <x v="0"/>
    <x v="0"/>
    <x v="4"/>
    <x v="0"/>
    <x v="0"/>
    <x v="148"/>
    <x v="4"/>
    <x v="14"/>
    <x v="3"/>
    <x v="2049"/>
    <x v="309"/>
    <x v="2096"/>
  </r>
  <r>
    <x v="0"/>
    <x v="50"/>
    <x v="102"/>
    <x v="1"/>
    <x v="0"/>
    <x v="5"/>
    <x v="128"/>
    <x v="4"/>
    <x v="388"/>
    <x v="186"/>
    <x v="0"/>
    <x v="0"/>
    <x v="388"/>
    <x v="0"/>
    <x v="0"/>
    <x v="4"/>
    <x v="0"/>
    <x v="0"/>
    <x v="148"/>
    <x v="4"/>
    <x v="4"/>
    <x v="6"/>
    <x v="2050"/>
    <x v="1174"/>
    <x v="2097"/>
  </r>
  <r>
    <x v="0"/>
    <x v="50"/>
    <x v="102"/>
    <x v="1"/>
    <x v="0"/>
    <x v="5"/>
    <x v="128"/>
    <x v="4"/>
    <x v="388"/>
    <x v="186"/>
    <x v="0"/>
    <x v="0"/>
    <x v="388"/>
    <x v="0"/>
    <x v="0"/>
    <x v="4"/>
    <x v="0"/>
    <x v="0"/>
    <x v="148"/>
    <x v="4"/>
    <x v="5"/>
    <x v="7"/>
    <x v="2051"/>
    <x v="1175"/>
    <x v="2098"/>
  </r>
  <r>
    <x v="0"/>
    <x v="51"/>
    <x v="110"/>
    <x v="0"/>
    <x v="0"/>
    <x v="5"/>
    <x v="125"/>
    <x v="4"/>
    <x v="389"/>
    <x v="108"/>
    <x v="0"/>
    <x v="0"/>
    <x v="389"/>
    <x v="0"/>
    <x v="0"/>
    <x v="4"/>
    <x v="0"/>
    <x v="0"/>
    <x v="114"/>
    <x v="4"/>
    <x v="11"/>
    <x v="0"/>
    <x v="2052"/>
    <x v="309"/>
    <x v="2099"/>
  </r>
  <r>
    <x v="0"/>
    <x v="51"/>
    <x v="110"/>
    <x v="0"/>
    <x v="0"/>
    <x v="5"/>
    <x v="125"/>
    <x v="4"/>
    <x v="389"/>
    <x v="108"/>
    <x v="0"/>
    <x v="0"/>
    <x v="389"/>
    <x v="0"/>
    <x v="0"/>
    <x v="4"/>
    <x v="0"/>
    <x v="0"/>
    <x v="114"/>
    <x v="4"/>
    <x v="12"/>
    <x v="1"/>
    <x v="2053"/>
    <x v="1176"/>
    <x v="2100"/>
  </r>
  <r>
    <x v="0"/>
    <x v="51"/>
    <x v="110"/>
    <x v="0"/>
    <x v="0"/>
    <x v="5"/>
    <x v="125"/>
    <x v="4"/>
    <x v="389"/>
    <x v="108"/>
    <x v="0"/>
    <x v="0"/>
    <x v="389"/>
    <x v="0"/>
    <x v="0"/>
    <x v="4"/>
    <x v="0"/>
    <x v="0"/>
    <x v="114"/>
    <x v="4"/>
    <x v="13"/>
    <x v="2"/>
    <x v="523"/>
    <x v="309"/>
    <x v="2"/>
  </r>
  <r>
    <x v="0"/>
    <x v="51"/>
    <x v="110"/>
    <x v="0"/>
    <x v="0"/>
    <x v="5"/>
    <x v="125"/>
    <x v="4"/>
    <x v="389"/>
    <x v="108"/>
    <x v="0"/>
    <x v="0"/>
    <x v="389"/>
    <x v="0"/>
    <x v="0"/>
    <x v="4"/>
    <x v="0"/>
    <x v="0"/>
    <x v="114"/>
    <x v="4"/>
    <x v="14"/>
    <x v="3"/>
    <x v="2054"/>
    <x v="309"/>
    <x v="2101"/>
  </r>
  <r>
    <x v="0"/>
    <x v="51"/>
    <x v="110"/>
    <x v="0"/>
    <x v="0"/>
    <x v="5"/>
    <x v="125"/>
    <x v="4"/>
    <x v="389"/>
    <x v="108"/>
    <x v="0"/>
    <x v="0"/>
    <x v="389"/>
    <x v="0"/>
    <x v="0"/>
    <x v="4"/>
    <x v="0"/>
    <x v="0"/>
    <x v="114"/>
    <x v="4"/>
    <x v="4"/>
    <x v="6"/>
    <x v="2055"/>
    <x v="1177"/>
    <x v="2102"/>
  </r>
  <r>
    <x v="0"/>
    <x v="51"/>
    <x v="110"/>
    <x v="0"/>
    <x v="0"/>
    <x v="5"/>
    <x v="125"/>
    <x v="4"/>
    <x v="389"/>
    <x v="108"/>
    <x v="0"/>
    <x v="0"/>
    <x v="389"/>
    <x v="0"/>
    <x v="0"/>
    <x v="4"/>
    <x v="0"/>
    <x v="0"/>
    <x v="114"/>
    <x v="4"/>
    <x v="5"/>
    <x v="7"/>
    <x v="2056"/>
    <x v="1178"/>
    <x v="2103"/>
  </r>
  <r>
    <x v="0"/>
    <x v="52"/>
    <x v="102"/>
    <x v="0"/>
    <x v="0"/>
    <x v="5"/>
    <x v="129"/>
    <x v="4"/>
    <x v="390"/>
    <x v="220"/>
    <x v="0"/>
    <x v="0"/>
    <x v="390"/>
    <x v="0"/>
    <x v="0"/>
    <x v="4"/>
    <x v="0"/>
    <x v="0"/>
    <x v="115"/>
    <x v="4"/>
    <x v="11"/>
    <x v="0"/>
    <x v="2057"/>
    <x v="309"/>
    <x v="2104"/>
  </r>
  <r>
    <x v="0"/>
    <x v="52"/>
    <x v="102"/>
    <x v="0"/>
    <x v="0"/>
    <x v="5"/>
    <x v="129"/>
    <x v="4"/>
    <x v="390"/>
    <x v="220"/>
    <x v="0"/>
    <x v="0"/>
    <x v="390"/>
    <x v="0"/>
    <x v="0"/>
    <x v="4"/>
    <x v="0"/>
    <x v="0"/>
    <x v="115"/>
    <x v="4"/>
    <x v="12"/>
    <x v="1"/>
    <x v="2058"/>
    <x v="1179"/>
    <x v="2105"/>
  </r>
  <r>
    <x v="0"/>
    <x v="52"/>
    <x v="102"/>
    <x v="0"/>
    <x v="0"/>
    <x v="5"/>
    <x v="129"/>
    <x v="4"/>
    <x v="390"/>
    <x v="220"/>
    <x v="0"/>
    <x v="0"/>
    <x v="390"/>
    <x v="0"/>
    <x v="0"/>
    <x v="4"/>
    <x v="0"/>
    <x v="0"/>
    <x v="115"/>
    <x v="4"/>
    <x v="13"/>
    <x v="2"/>
    <x v="523"/>
    <x v="309"/>
    <x v="2"/>
  </r>
  <r>
    <x v="0"/>
    <x v="52"/>
    <x v="102"/>
    <x v="0"/>
    <x v="0"/>
    <x v="5"/>
    <x v="129"/>
    <x v="4"/>
    <x v="390"/>
    <x v="220"/>
    <x v="0"/>
    <x v="0"/>
    <x v="390"/>
    <x v="0"/>
    <x v="0"/>
    <x v="4"/>
    <x v="0"/>
    <x v="0"/>
    <x v="115"/>
    <x v="4"/>
    <x v="14"/>
    <x v="3"/>
    <x v="2059"/>
    <x v="309"/>
    <x v="2106"/>
  </r>
  <r>
    <x v="0"/>
    <x v="52"/>
    <x v="102"/>
    <x v="0"/>
    <x v="0"/>
    <x v="5"/>
    <x v="129"/>
    <x v="4"/>
    <x v="390"/>
    <x v="220"/>
    <x v="0"/>
    <x v="0"/>
    <x v="390"/>
    <x v="0"/>
    <x v="0"/>
    <x v="4"/>
    <x v="0"/>
    <x v="0"/>
    <x v="115"/>
    <x v="4"/>
    <x v="4"/>
    <x v="6"/>
    <x v="2060"/>
    <x v="1180"/>
    <x v="2107"/>
  </r>
  <r>
    <x v="0"/>
    <x v="52"/>
    <x v="102"/>
    <x v="0"/>
    <x v="0"/>
    <x v="5"/>
    <x v="129"/>
    <x v="4"/>
    <x v="390"/>
    <x v="220"/>
    <x v="0"/>
    <x v="0"/>
    <x v="390"/>
    <x v="0"/>
    <x v="0"/>
    <x v="4"/>
    <x v="0"/>
    <x v="0"/>
    <x v="115"/>
    <x v="4"/>
    <x v="5"/>
    <x v="7"/>
    <x v="523"/>
    <x v="309"/>
    <x v="2"/>
  </r>
  <r>
    <x v="0"/>
    <x v="53"/>
    <x v="120"/>
    <x v="1"/>
    <x v="1"/>
    <x v="1"/>
    <x v="125"/>
    <x v="4"/>
    <x v="391"/>
    <x v="221"/>
    <x v="13"/>
    <x v="0"/>
    <x v="391"/>
    <x v="0"/>
    <x v="0"/>
    <x v="4"/>
    <x v="0"/>
    <x v="0"/>
    <x v="116"/>
    <x v="4"/>
    <x v="11"/>
    <x v="0"/>
    <x v="2061"/>
    <x v="309"/>
    <x v="2108"/>
  </r>
  <r>
    <x v="0"/>
    <x v="53"/>
    <x v="120"/>
    <x v="1"/>
    <x v="1"/>
    <x v="1"/>
    <x v="125"/>
    <x v="4"/>
    <x v="391"/>
    <x v="221"/>
    <x v="13"/>
    <x v="0"/>
    <x v="391"/>
    <x v="0"/>
    <x v="0"/>
    <x v="4"/>
    <x v="0"/>
    <x v="0"/>
    <x v="116"/>
    <x v="4"/>
    <x v="12"/>
    <x v="1"/>
    <x v="2062"/>
    <x v="1181"/>
    <x v="2109"/>
  </r>
  <r>
    <x v="0"/>
    <x v="53"/>
    <x v="120"/>
    <x v="1"/>
    <x v="1"/>
    <x v="1"/>
    <x v="125"/>
    <x v="4"/>
    <x v="391"/>
    <x v="221"/>
    <x v="13"/>
    <x v="0"/>
    <x v="391"/>
    <x v="0"/>
    <x v="0"/>
    <x v="4"/>
    <x v="0"/>
    <x v="0"/>
    <x v="116"/>
    <x v="4"/>
    <x v="13"/>
    <x v="2"/>
    <x v="523"/>
    <x v="309"/>
    <x v="2"/>
  </r>
  <r>
    <x v="0"/>
    <x v="53"/>
    <x v="120"/>
    <x v="1"/>
    <x v="1"/>
    <x v="1"/>
    <x v="125"/>
    <x v="4"/>
    <x v="391"/>
    <x v="221"/>
    <x v="13"/>
    <x v="0"/>
    <x v="391"/>
    <x v="0"/>
    <x v="0"/>
    <x v="4"/>
    <x v="0"/>
    <x v="0"/>
    <x v="116"/>
    <x v="4"/>
    <x v="14"/>
    <x v="3"/>
    <x v="2063"/>
    <x v="309"/>
    <x v="2110"/>
  </r>
  <r>
    <x v="0"/>
    <x v="53"/>
    <x v="120"/>
    <x v="1"/>
    <x v="1"/>
    <x v="1"/>
    <x v="125"/>
    <x v="4"/>
    <x v="391"/>
    <x v="221"/>
    <x v="13"/>
    <x v="0"/>
    <x v="391"/>
    <x v="0"/>
    <x v="0"/>
    <x v="4"/>
    <x v="0"/>
    <x v="0"/>
    <x v="116"/>
    <x v="4"/>
    <x v="4"/>
    <x v="6"/>
    <x v="2064"/>
    <x v="1182"/>
    <x v="2111"/>
  </r>
  <r>
    <x v="0"/>
    <x v="53"/>
    <x v="120"/>
    <x v="1"/>
    <x v="1"/>
    <x v="1"/>
    <x v="125"/>
    <x v="4"/>
    <x v="391"/>
    <x v="221"/>
    <x v="13"/>
    <x v="0"/>
    <x v="391"/>
    <x v="0"/>
    <x v="0"/>
    <x v="4"/>
    <x v="0"/>
    <x v="0"/>
    <x v="116"/>
    <x v="4"/>
    <x v="5"/>
    <x v="7"/>
    <x v="2065"/>
    <x v="309"/>
    <x v="2112"/>
  </r>
  <r>
    <x v="0"/>
    <x v="54"/>
    <x v="117"/>
    <x v="0"/>
    <x v="0"/>
    <x v="5"/>
    <x v="130"/>
    <x v="4"/>
    <x v="392"/>
    <x v="222"/>
    <x v="0"/>
    <x v="0"/>
    <x v="392"/>
    <x v="0"/>
    <x v="0"/>
    <x v="4"/>
    <x v="0"/>
    <x v="0"/>
    <x v="54"/>
    <x v="4"/>
    <x v="11"/>
    <x v="0"/>
    <x v="2066"/>
    <x v="309"/>
    <x v="2113"/>
  </r>
  <r>
    <x v="0"/>
    <x v="54"/>
    <x v="117"/>
    <x v="0"/>
    <x v="0"/>
    <x v="5"/>
    <x v="130"/>
    <x v="4"/>
    <x v="392"/>
    <x v="222"/>
    <x v="0"/>
    <x v="0"/>
    <x v="392"/>
    <x v="0"/>
    <x v="0"/>
    <x v="4"/>
    <x v="0"/>
    <x v="0"/>
    <x v="54"/>
    <x v="4"/>
    <x v="12"/>
    <x v="1"/>
    <x v="2067"/>
    <x v="1183"/>
    <x v="2114"/>
  </r>
  <r>
    <x v="0"/>
    <x v="54"/>
    <x v="117"/>
    <x v="0"/>
    <x v="0"/>
    <x v="5"/>
    <x v="130"/>
    <x v="4"/>
    <x v="392"/>
    <x v="222"/>
    <x v="0"/>
    <x v="0"/>
    <x v="392"/>
    <x v="0"/>
    <x v="0"/>
    <x v="4"/>
    <x v="0"/>
    <x v="0"/>
    <x v="54"/>
    <x v="4"/>
    <x v="13"/>
    <x v="2"/>
    <x v="523"/>
    <x v="309"/>
    <x v="2"/>
  </r>
  <r>
    <x v="0"/>
    <x v="54"/>
    <x v="117"/>
    <x v="0"/>
    <x v="0"/>
    <x v="5"/>
    <x v="130"/>
    <x v="4"/>
    <x v="392"/>
    <x v="222"/>
    <x v="0"/>
    <x v="0"/>
    <x v="392"/>
    <x v="0"/>
    <x v="0"/>
    <x v="4"/>
    <x v="0"/>
    <x v="0"/>
    <x v="54"/>
    <x v="4"/>
    <x v="14"/>
    <x v="3"/>
    <x v="2068"/>
    <x v="309"/>
    <x v="2115"/>
  </r>
  <r>
    <x v="0"/>
    <x v="54"/>
    <x v="117"/>
    <x v="0"/>
    <x v="0"/>
    <x v="5"/>
    <x v="130"/>
    <x v="4"/>
    <x v="392"/>
    <x v="222"/>
    <x v="0"/>
    <x v="0"/>
    <x v="392"/>
    <x v="0"/>
    <x v="0"/>
    <x v="4"/>
    <x v="0"/>
    <x v="0"/>
    <x v="54"/>
    <x v="4"/>
    <x v="4"/>
    <x v="6"/>
    <x v="2069"/>
    <x v="1184"/>
    <x v="2116"/>
  </r>
  <r>
    <x v="0"/>
    <x v="54"/>
    <x v="117"/>
    <x v="0"/>
    <x v="0"/>
    <x v="5"/>
    <x v="130"/>
    <x v="4"/>
    <x v="392"/>
    <x v="222"/>
    <x v="0"/>
    <x v="0"/>
    <x v="392"/>
    <x v="0"/>
    <x v="0"/>
    <x v="4"/>
    <x v="0"/>
    <x v="0"/>
    <x v="54"/>
    <x v="4"/>
    <x v="5"/>
    <x v="7"/>
    <x v="523"/>
    <x v="309"/>
    <x v="2"/>
  </r>
  <r>
    <x v="0"/>
    <x v="55"/>
    <x v="112"/>
    <x v="0"/>
    <x v="1"/>
    <x v="1"/>
    <x v="125"/>
    <x v="4"/>
    <x v="393"/>
    <x v="186"/>
    <x v="0"/>
    <x v="0"/>
    <x v="393"/>
    <x v="0"/>
    <x v="0"/>
    <x v="4"/>
    <x v="0"/>
    <x v="0"/>
    <x v="149"/>
    <x v="4"/>
    <x v="11"/>
    <x v="0"/>
    <x v="2070"/>
    <x v="309"/>
    <x v="2117"/>
  </r>
  <r>
    <x v="0"/>
    <x v="55"/>
    <x v="112"/>
    <x v="0"/>
    <x v="1"/>
    <x v="1"/>
    <x v="125"/>
    <x v="4"/>
    <x v="393"/>
    <x v="186"/>
    <x v="0"/>
    <x v="0"/>
    <x v="393"/>
    <x v="0"/>
    <x v="0"/>
    <x v="4"/>
    <x v="0"/>
    <x v="0"/>
    <x v="149"/>
    <x v="4"/>
    <x v="12"/>
    <x v="1"/>
    <x v="2071"/>
    <x v="1185"/>
    <x v="2118"/>
  </r>
  <r>
    <x v="0"/>
    <x v="55"/>
    <x v="112"/>
    <x v="0"/>
    <x v="1"/>
    <x v="1"/>
    <x v="125"/>
    <x v="4"/>
    <x v="393"/>
    <x v="186"/>
    <x v="0"/>
    <x v="0"/>
    <x v="393"/>
    <x v="0"/>
    <x v="0"/>
    <x v="4"/>
    <x v="0"/>
    <x v="0"/>
    <x v="149"/>
    <x v="4"/>
    <x v="13"/>
    <x v="2"/>
    <x v="2072"/>
    <x v="1186"/>
    <x v="2119"/>
  </r>
  <r>
    <x v="0"/>
    <x v="55"/>
    <x v="112"/>
    <x v="0"/>
    <x v="1"/>
    <x v="1"/>
    <x v="125"/>
    <x v="4"/>
    <x v="393"/>
    <x v="186"/>
    <x v="0"/>
    <x v="0"/>
    <x v="393"/>
    <x v="0"/>
    <x v="0"/>
    <x v="4"/>
    <x v="0"/>
    <x v="0"/>
    <x v="149"/>
    <x v="4"/>
    <x v="14"/>
    <x v="3"/>
    <x v="2073"/>
    <x v="309"/>
    <x v="2120"/>
  </r>
  <r>
    <x v="0"/>
    <x v="55"/>
    <x v="112"/>
    <x v="0"/>
    <x v="1"/>
    <x v="1"/>
    <x v="125"/>
    <x v="4"/>
    <x v="393"/>
    <x v="186"/>
    <x v="0"/>
    <x v="0"/>
    <x v="393"/>
    <x v="0"/>
    <x v="0"/>
    <x v="4"/>
    <x v="0"/>
    <x v="0"/>
    <x v="149"/>
    <x v="4"/>
    <x v="4"/>
    <x v="6"/>
    <x v="2074"/>
    <x v="1187"/>
    <x v="2121"/>
  </r>
  <r>
    <x v="0"/>
    <x v="55"/>
    <x v="112"/>
    <x v="0"/>
    <x v="1"/>
    <x v="1"/>
    <x v="125"/>
    <x v="4"/>
    <x v="393"/>
    <x v="186"/>
    <x v="0"/>
    <x v="0"/>
    <x v="393"/>
    <x v="0"/>
    <x v="0"/>
    <x v="4"/>
    <x v="0"/>
    <x v="0"/>
    <x v="149"/>
    <x v="4"/>
    <x v="5"/>
    <x v="7"/>
    <x v="2075"/>
    <x v="335"/>
    <x v="2122"/>
  </r>
  <r>
    <x v="0"/>
    <x v="56"/>
    <x v="122"/>
    <x v="0"/>
    <x v="0"/>
    <x v="5"/>
    <x v="125"/>
    <x v="4"/>
    <x v="394"/>
    <x v="223"/>
    <x v="0"/>
    <x v="0"/>
    <x v="394"/>
    <x v="0"/>
    <x v="0"/>
    <x v="4"/>
    <x v="0"/>
    <x v="0"/>
    <x v="120"/>
    <x v="4"/>
    <x v="11"/>
    <x v="0"/>
    <x v="2076"/>
    <x v="0"/>
    <x v="2123"/>
  </r>
  <r>
    <x v="0"/>
    <x v="56"/>
    <x v="122"/>
    <x v="0"/>
    <x v="0"/>
    <x v="5"/>
    <x v="125"/>
    <x v="4"/>
    <x v="394"/>
    <x v="223"/>
    <x v="0"/>
    <x v="0"/>
    <x v="394"/>
    <x v="0"/>
    <x v="0"/>
    <x v="4"/>
    <x v="0"/>
    <x v="0"/>
    <x v="120"/>
    <x v="4"/>
    <x v="12"/>
    <x v="1"/>
    <x v="2077"/>
    <x v="1188"/>
    <x v="2124"/>
  </r>
  <r>
    <x v="0"/>
    <x v="56"/>
    <x v="122"/>
    <x v="0"/>
    <x v="0"/>
    <x v="5"/>
    <x v="125"/>
    <x v="4"/>
    <x v="394"/>
    <x v="223"/>
    <x v="0"/>
    <x v="0"/>
    <x v="394"/>
    <x v="0"/>
    <x v="0"/>
    <x v="4"/>
    <x v="0"/>
    <x v="0"/>
    <x v="120"/>
    <x v="4"/>
    <x v="13"/>
    <x v="2"/>
    <x v="2"/>
    <x v="0"/>
    <x v="41"/>
  </r>
  <r>
    <x v="0"/>
    <x v="56"/>
    <x v="122"/>
    <x v="0"/>
    <x v="0"/>
    <x v="5"/>
    <x v="125"/>
    <x v="4"/>
    <x v="394"/>
    <x v="223"/>
    <x v="0"/>
    <x v="0"/>
    <x v="394"/>
    <x v="0"/>
    <x v="0"/>
    <x v="4"/>
    <x v="0"/>
    <x v="0"/>
    <x v="120"/>
    <x v="4"/>
    <x v="14"/>
    <x v="3"/>
    <x v="2078"/>
    <x v="309"/>
    <x v="2125"/>
  </r>
  <r>
    <x v="0"/>
    <x v="56"/>
    <x v="122"/>
    <x v="0"/>
    <x v="0"/>
    <x v="5"/>
    <x v="125"/>
    <x v="4"/>
    <x v="394"/>
    <x v="223"/>
    <x v="0"/>
    <x v="0"/>
    <x v="394"/>
    <x v="0"/>
    <x v="0"/>
    <x v="4"/>
    <x v="0"/>
    <x v="0"/>
    <x v="120"/>
    <x v="4"/>
    <x v="4"/>
    <x v="6"/>
    <x v="2079"/>
    <x v="1189"/>
    <x v="2126"/>
  </r>
  <r>
    <x v="0"/>
    <x v="56"/>
    <x v="122"/>
    <x v="0"/>
    <x v="0"/>
    <x v="5"/>
    <x v="125"/>
    <x v="4"/>
    <x v="394"/>
    <x v="223"/>
    <x v="0"/>
    <x v="0"/>
    <x v="394"/>
    <x v="0"/>
    <x v="0"/>
    <x v="4"/>
    <x v="0"/>
    <x v="0"/>
    <x v="120"/>
    <x v="4"/>
    <x v="5"/>
    <x v="7"/>
    <x v="1666"/>
    <x v="0"/>
    <x v="41"/>
  </r>
  <r>
    <x v="0"/>
    <x v="57"/>
    <x v="119"/>
    <x v="0"/>
    <x v="1"/>
    <x v="1"/>
    <x v="125"/>
    <x v="4"/>
    <x v="395"/>
    <x v="185"/>
    <x v="0"/>
    <x v="0"/>
    <x v="395"/>
    <x v="0"/>
    <x v="0"/>
    <x v="4"/>
    <x v="0"/>
    <x v="0"/>
    <x v="121"/>
    <x v="4"/>
    <x v="11"/>
    <x v="0"/>
    <x v="2080"/>
    <x v="309"/>
    <x v="2127"/>
  </r>
  <r>
    <x v="0"/>
    <x v="57"/>
    <x v="119"/>
    <x v="0"/>
    <x v="1"/>
    <x v="1"/>
    <x v="125"/>
    <x v="4"/>
    <x v="395"/>
    <x v="185"/>
    <x v="0"/>
    <x v="0"/>
    <x v="395"/>
    <x v="0"/>
    <x v="0"/>
    <x v="4"/>
    <x v="0"/>
    <x v="0"/>
    <x v="121"/>
    <x v="4"/>
    <x v="12"/>
    <x v="1"/>
    <x v="2081"/>
    <x v="1190"/>
    <x v="2128"/>
  </r>
  <r>
    <x v="0"/>
    <x v="57"/>
    <x v="119"/>
    <x v="0"/>
    <x v="1"/>
    <x v="1"/>
    <x v="125"/>
    <x v="4"/>
    <x v="395"/>
    <x v="185"/>
    <x v="0"/>
    <x v="0"/>
    <x v="395"/>
    <x v="0"/>
    <x v="0"/>
    <x v="4"/>
    <x v="0"/>
    <x v="0"/>
    <x v="121"/>
    <x v="4"/>
    <x v="13"/>
    <x v="2"/>
    <x v="2082"/>
    <x v="1191"/>
    <x v="2129"/>
  </r>
  <r>
    <x v="0"/>
    <x v="57"/>
    <x v="119"/>
    <x v="0"/>
    <x v="1"/>
    <x v="1"/>
    <x v="125"/>
    <x v="4"/>
    <x v="395"/>
    <x v="185"/>
    <x v="0"/>
    <x v="0"/>
    <x v="395"/>
    <x v="0"/>
    <x v="0"/>
    <x v="4"/>
    <x v="0"/>
    <x v="0"/>
    <x v="121"/>
    <x v="4"/>
    <x v="14"/>
    <x v="3"/>
    <x v="2083"/>
    <x v="309"/>
    <x v="2130"/>
  </r>
  <r>
    <x v="0"/>
    <x v="57"/>
    <x v="119"/>
    <x v="0"/>
    <x v="1"/>
    <x v="1"/>
    <x v="125"/>
    <x v="4"/>
    <x v="395"/>
    <x v="185"/>
    <x v="0"/>
    <x v="0"/>
    <x v="395"/>
    <x v="0"/>
    <x v="0"/>
    <x v="4"/>
    <x v="0"/>
    <x v="0"/>
    <x v="121"/>
    <x v="4"/>
    <x v="4"/>
    <x v="6"/>
    <x v="2084"/>
    <x v="1192"/>
    <x v="2131"/>
  </r>
  <r>
    <x v="0"/>
    <x v="57"/>
    <x v="119"/>
    <x v="0"/>
    <x v="1"/>
    <x v="1"/>
    <x v="125"/>
    <x v="4"/>
    <x v="395"/>
    <x v="185"/>
    <x v="0"/>
    <x v="0"/>
    <x v="395"/>
    <x v="0"/>
    <x v="0"/>
    <x v="4"/>
    <x v="0"/>
    <x v="0"/>
    <x v="121"/>
    <x v="4"/>
    <x v="5"/>
    <x v="7"/>
    <x v="2085"/>
    <x v="1193"/>
    <x v="2132"/>
  </r>
  <r>
    <x v="0"/>
    <x v="58"/>
    <x v="118"/>
    <x v="0"/>
    <x v="0"/>
    <x v="2"/>
    <x v="131"/>
    <x v="4"/>
    <x v="396"/>
    <x v="224"/>
    <x v="0"/>
    <x v="0"/>
    <x v="396"/>
    <x v="0"/>
    <x v="0"/>
    <x v="4"/>
    <x v="0"/>
    <x v="0"/>
    <x v="57"/>
    <x v="4"/>
    <x v="11"/>
    <x v="0"/>
    <x v="2086"/>
    <x v="309"/>
    <x v="2133"/>
  </r>
  <r>
    <x v="0"/>
    <x v="58"/>
    <x v="118"/>
    <x v="0"/>
    <x v="0"/>
    <x v="2"/>
    <x v="131"/>
    <x v="4"/>
    <x v="396"/>
    <x v="224"/>
    <x v="0"/>
    <x v="0"/>
    <x v="396"/>
    <x v="0"/>
    <x v="0"/>
    <x v="4"/>
    <x v="0"/>
    <x v="0"/>
    <x v="57"/>
    <x v="4"/>
    <x v="12"/>
    <x v="1"/>
    <x v="2087"/>
    <x v="1194"/>
    <x v="2134"/>
  </r>
  <r>
    <x v="0"/>
    <x v="58"/>
    <x v="118"/>
    <x v="0"/>
    <x v="0"/>
    <x v="2"/>
    <x v="131"/>
    <x v="4"/>
    <x v="396"/>
    <x v="224"/>
    <x v="0"/>
    <x v="0"/>
    <x v="396"/>
    <x v="0"/>
    <x v="0"/>
    <x v="4"/>
    <x v="0"/>
    <x v="0"/>
    <x v="57"/>
    <x v="4"/>
    <x v="13"/>
    <x v="2"/>
    <x v="2088"/>
    <x v="1195"/>
    <x v="2135"/>
  </r>
  <r>
    <x v="0"/>
    <x v="58"/>
    <x v="118"/>
    <x v="0"/>
    <x v="0"/>
    <x v="2"/>
    <x v="131"/>
    <x v="4"/>
    <x v="396"/>
    <x v="224"/>
    <x v="0"/>
    <x v="0"/>
    <x v="396"/>
    <x v="0"/>
    <x v="0"/>
    <x v="4"/>
    <x v="0"/>
    <x v="0"/>
    <x v="57"/>
    <x v="4"/>
    <x v="14"/>
    <x v="3"/>
    <x v="2089"/>
    <x v="309"/>
    <x v="2136"/>
  </r>
  <r>
    <x v="0"/>
    <x v="58"/>
    <x v="118"/>
    <x v="0"/>
    <x v="0"/>
    <x v="2"/>
    <x v="131"/>
    <x v="4"/>
    <x v="396"/>
    <x v="224"/>
    <x v="0"/>
    <x v="0"/>
    <x v="396"/>
    <x v="0"/>
    <x v="0"/>
    <x v="4"/>
    <x v="0"/>
    <x v="0"/>
    <x v="57"/>
    <x v="4"/>
    <x v="4"/>
    <x v="6"/>
    <x v="2090"/>
    <x v="1196"/>
    <x v="2137"/>
  </r>
  <r>
    <x v="0"/>
    <x v="58"/>
    <x v="118"/>
    <x v="0"/>
    <x v="0"/>
    <x v="2"/>
    <x v="131"/>
    <x v="4"/>
    <x v="396"/>
    <x v="224"/>
    <x v="0"/>
    <x v="0"/>
    <x v="396"/>
    <x v="0"/>
    <x v="0"/>
    <x v="4"/>
    <x v="0"/>
    <x v="0"/>
    <x v="57"/>
    <x v="4"/>
    <x v="5"/>
    <x v="7"/>
    <x v="523"/>
    <x v="309"/>
    <x v="2"/>
  </r>
  <r>
    <x v="0"/>
    <x v="59"/>
    <x v="104"/>
    <x v="0"/>
    <x v="0"/>
    <x v="2"/>
    <x v="132"/>
    <x v="4"/>
    <x v="397"/>
    <x v="159"/>
    <x v="0"/>
    <x v="0"/>
    <x v="397"/>
    <x v="0"/>
    <x v="0"/>
    <x v="4"/>
    <x v="0"/>
    <x v="0"/>
    <x v="58"/>
    <x v="4"/>
    <x v="11"/>
    <x v="0"/>
    <x v="2091"/>
    <x v="309"/>
    <x v="2138"/>
  </r>
  <r>
    <x v="0"/>
    <x v="59"/>
    <x v="104"/>
    <x v="0"/>
    <x v="0"/>
    <x v="2"/>
    <x v="132"/>
    <x v="4"/>
    <x v="397"/>
    <x v="159"/>
    <x v="0"/>
    <x v="0"/>
    <x v="397"/>
    <x v="0"/>
    <x v="0"/>
    <x v="4"/>
    <x v="0"/>
    <x v="0"/>
    <x v="58"/>
    <x v="4"/>
    <x v="12"/>
    <x v="1"/>
    <x v="2092"/>
    <x v="1197"/>
    <x v="2139"/>
  </r>
  <r>
    <x v="0"/>
    <x v="59"/>
    <x v="104"/>
    <x v="0"/>
    <x v="0"/>
    <x v="2"/>
    <x v="132"/>
    <x v="4"/>
    <x v="397"/>
    <x v="159"/>
    <x v="0"/>
    <x v="0"/>
    <x v="397"/>
    <x v="0"/>
    <x v="0"/>
    <x v="4"/>
    <x v="0"/>
    <x v="0"/>
    <x v="58"/>
    <x v="4"/>
    <x v="13"/>
    <x v="2"/>
    <x v="2093"/>
    <x v="1198"/>
    <x v="2140"/>
  </r>
  <r>
    <x v="0"/>
    <x v="59"/>
    <x v="104"/>
    <x v="0"/>
    <x v="0"/>
    <x v="2"/>
    <x v="132"/>
    <x v="4"/>
    <x v="397"/>
    <x v="159"/>
    <x v="0"/>
    <x v="0"/>
    <x v="397"/>
    <x v="0"/>
    <x v="0"/>
    <x v="4"/>
    <x v="0"/>
    <x v="0"/>
    <x v="58"/>
    <x v="4"/>
    <x v="14"/>
    <x v="3"/>
    <x v="2094"/>
    <x v="309"/>
    <x v="2141"/>
  </r>
  <r>
    <x v="0"/>
    <x v="59"/>
    <x v="104"/>
    <x v="0"/>
    <x v="0"/>
    <x v="2"/>
    <x v="132"/>
    <x v="4"/>
    <x v="397"/>
    <x v="159"/>
    <x v="0"/>
    <x v="0"/>
    <x v="397"/>
    <x v="0"/>
    <x v="0"/>
    <x v="4"/>
    <x v="0"/>
    <x v="0"/>
    <x v="58"/>
    <x v="4"/>
    <x v="4"/>
    <x v="6"/>
    <x v="2095"/>
    <x v="1199"/>
    <x v="2142"/>
  </r>
  <r>
    <x v="0"/>
    <x v="59"/>
    <x v="104"/>
    <x v="0"/>
    <x v="0"/>
    <x v="2"/>
    <x v="132"/>
    <x v="4"/>
    <x v="397"/>
    <x v="159"/>
    <x v="0"/>
    <x v="0"/>
    <x v="397"/>
    <x v="0"/>
    <x v="0"/>
    <x v="4"/>
    <x v="0"/>
    <x v="0"/>
    <x v="58"/>
    <x v="4"/>
    <x v="5"/>
    <x v="7"/>
    <x v="2096"/>
    <x v="1200"/>
    <x v="2143"/>
  </r>
  <r>
    <x v="0"/>
    <x v="60"/>
    <x v="2"/>
    <x v="0"/>
    <x v="1"/>
    <x v="1"/>
    <x v="133"/>
    <x v="4"/>
    <x v="398"/>
    <x v="186"/>
    <x v="0"/>
    <x v="0"/>
    <x v="398"/>
    <x v="0"/>
    <x v="0"/>
    <x v="4"/>
    <x v="0"/>
    <x v="0"/>
    <x v="59"/>
    <x v="4"/>
    <x v="11"/>
    <x v="0"/>
    <x v="2097"/>
    <x v="309"/>
    <x v="2144"/>
  </r>
  <r>
    <x v="0"/>
    <x v="60"/>
    <x v="2"/>
    <x v="0"/>
    <x v="1"/>
    <x v="1"/>
    <x v="133"/>
    <x v="4"/>
    <x v="398"/>
    <x v="186"/>
    <x v="0"/>
    <x v="0"/>
    <x v="398"/>
    <x v="0"/>
    <x v="0"/>
    <x v="4"/>
    <x v="0"/>
    <x v="0"/>
    <x v="59"/>
    <x v="4"/>
    <x v="12"/>
    <x v="1"/>
    <x v="2098"/>
    <x v="1201"/>
    <x v="2145"/>
  </r>
  <r>
    <x v="0"/>
    <x v="60"/>
    <x v="2"/>
    <x v="0"/>
    <x v="1"/>
    <x v="1"/>
    <x v="133"/>
    <x v="4"/>
    <x v="398"/>
    <x v="186"/>
    <x v="0"/>
    <x v="0"/>
    <x v="398"/>
    <x v="0"/>
    <x v="0"/>
    <x v="4"/>
    <x v="0"/>
    <x v="0"/>
    <x v="59"/>
    <x v="4"/>
    <x v="13"/>
    <x v="2"/>
    <x v="523"/>
    <x v="309"/>
    <x v="2"/>
  </r>
  <r>
    <x v="0"/>
    <x v="60"/>
    <x v="2"/>
    <x v="0"/>
    <x v="1"/>
    <x v="1"/>
    <x v="133"/>
    <x v="4"/>
    <x v="398"/>
    <x v="186"/>
    <x v="0"/>
    <x v="0"/>
    <x v="398"/>
    <x v="0"/>
    <x v="0"/>
    <x v="4"/>
    <x v="0"/>
    <x v="0"/>
    <x v="59"/>
    <x v="4"/>
    <x v="14"/>
    <x v="3"/>
    <x v="2099"/>
    <x v="309"/>
    <x v="2146"/>
  </r>
  <r>
    <x v="0"/>
    <x v="60"/>
    <x v="2"/>
    <x v="0"/>
    <x v="1"/>
    <x v="1"/>
    <x v="133"/>
    <x v="4"/>
    <x v="398"/>
    <x v="186"/>
    <x v="0"/>
    <x v="0"/>
    <x v="398"/>
    <x v="0"/>
    <x v="0"/>
    <x v="4"/>
    <x v="0"/>
    <x v="0"/>
    <x v="59"/>
    <x v="4"/>
    <x v="4"/>
    <x v="6"/>
    <x v="2100"/>
    <x v="1202"/>
    <x v="2147"/>
  </r>
  <r>
    <x v="0"/>
    <x v="60"/>
    <x v="2"/>
    <x v="0"/>
    <x v="1"/>
    <x v="1"/>
    <x v="133"/>
    <x v="4"/>
    <x v="398"/>
    <x v="186"/>
    <x v="0"/>
    <x v="0"/>
    <x v="398"/>
    <x v="0"/>
    <x v="0"/>
    <x v="4"/>
    <x v="0"/>
    <x v="0"/>
    <x v="59"/>
    <x v="4"/>
    <x v="5"/>
    <x v="7"/>
    <x v="523"/>
    <x v="309"/>
    <x v="2"/>
  </r>
  <r>
    <x v="0"/>
    <x v="61"/>
    <x v="108"/>
    <x v="0"/>
    <x v="1"/>
    <x v="1"/>
    <x v="133"/>
    <x v="4"/>
    <x v="399"/>
    <x v="198"/>
    <x v="0"/>
    <x v="0"/>
    <x v="399"/>
    <x v="0"/>
    <x v="0"/>
    <x v="4"/>
    <x v="0"/>
    <x v="0"/>
    <x v="60"/>
    <x v="4"/>
    <x v="11"/>
    <x v="0"/>
    <x v="2101"/>
    <x v="0"/>
    <x v="2148"/>
  </r>
  <r>
    <x v="0"/>
    <x v="61"/>
    <x v="108"/>
    <x v="0"/>
    <x v="1"/>
    <x v="1"/>
    <x v="133"/>
    <x v="4"/>
    <x v="399"/>
    <x v="198"/>
    <x v="0"/>
    <x v="0"/>
    <x v="399"/>
    <x v="0"/>
    <x v="0"/>
    <x v="4"/>
    <x v="0"/>
    <x v="0"/>
    <x v="60"/>
    <x v="4"/>
    <x v="12"/>
    <x v="1"/>
    <x v="2102"/>
    <x v="1203"/>
    <x v="2149"/>
  </r>
  <r>
    <x v="0"/>
    <x v="61"/>
    <x v="108"/>
    <x v="0"/>
    <x v="1"/>
    <x v="1"/>
    <x v="133"/>
    <x v="4"/>
    <x v="399"/>
    <x v="198"/>
    <x v="0"/>
    <x v="0"/>
    <x v="399"/>
    <x v="0"/>
    <x v="0"/>
    <x v="4"/>
    <x v="0"/>
    <x v="0"/>
    <x v="60"/>
    <x v="4"/>
    <x v="13"/>
    <x v="2"/>
    <x v="1199"/>
    <x v="217"/>
    <x v="1738"/>
  </r>
  <r>
    <x v="0"/>
    <x v="61"/>
    <x v="108"/>
    <x v="0"/>
    <x v="1"/>
    <x v="1"/>
    <x v="133"/>
    <x v="4"/>
    <x v="399"/>
    <x v="198"/>
    <x v="0"/>
    <x v="0"/>
    <x v="399"/>
    <x v="0"/>
    <x v="0"/>
    <x v="4"/>
    <x v="0"/>
    <x v="0"/>
    <x v="60"/>
    <x v="4"/>
    <x v="14"/>
    <x v="3"/>
    <x v="2103"/>
    <x v="309"/>
    <x v="2150"/>
  </r>
  <r>
    <x v="0"/>
    <x v="61"/>
    <x v="108"/>
    <x v="0"/>
    <x v="1"/>
    <x v="1"/>
    <x v="133"/>
    <x v="4"/>
    <x v="399"/>
    <x v="198"/>
    <x v="0"/>
    <x v="0"/>
    <x v="399"/>
    <x v="0"/>
    <x v="0"/>
    <x v="4"/>
    <x v="0"/>
    <x v="0"/>
    <x v="60"/>
    <x v="4"/>
    <x v="4"/>
    <x v="6"/>
    <x v="2104"/>
    <x v="1204"/>
    <x v="2151"/>
  </r>
  <r>
    <x v="0"/>
    <x v="61"/>
    <x v="108"/>
    <x v="0"/>
    <x v="1"/>
    <x v="1"/>
    <x v="133"/>
    <x v="4"/>
    <x v="399"/>
    <x v="198"/>
    <x v="0"/>
    <x v="0"/>
    <x v="399"/>
    <x v="0"/>
    <x v="0"/>
    <x v="4"/>
    <x v="0"/>
    <x v="0"/>
    <x v="60"/>
    <x v="4"/>
    <x v="5"/>
    <x v="7"/>
    <x v="523"/>
    <x v="309"/>
    <x v="2"/>
  </r>
  <r>
    <x v="0"/>
    <x v="62"/>
    <x v="102"/>
    <x v="0"/>
    <x v="0"/>
    <x v="5"/>
    <x v="134"/>
    <x v="4"/>
    <x v="400"/>
    <x v="225"/>
    <x v="0"/>
    <x v="0"/>
    <x v="400"/>
    <x v="0"/>
    <x v="0"/>
    <x v="4"/>
    <x v="0"/>
    <x v="0"/>
    <x v="61"/>
    <x v="4"/>
    <x v="11"/>
    <x v="0"/>
    <x v="2105"/>
    <x v="1205"/>
    <x v="2152"/>
  </r>
  <r>
    <x v="0"/>
    <x v="62"/>
    <x v="102"/>
    <x v="0"/>
    <x v="0"/>
    <x v="5"/>
    <x v="134"/>
    <x v="4"/>
    <x v="400"/>
    <x v="225"/>
    <x v="0"/>
    <x v="0"/>
    <x v="400"/>
    <x v="0"/>
    <x v="0"/>
    <x v="4"/>
    <x v="0"/>
    <x v="0"/>
    <x v="61"/>
    <x v="4"/>
    <x v="12"/>
    <x v="1"/>
    <x v="2106"/>
    <x v="1206"/>
    <x v="2153"/>
  </r>
  <r>
    <x v="0"/>
    <x v="62"/>
    <x v="102"/>
    <x v="0"/>
    <x v="0"/>
    <x v="5"/>
    <x v="134"/>
    <x v="4"/>
    <x v="400"/>
    <x v="225"/>
    <x v="0"/>
    <x v="0"/>
    <x v="400"/>
    <x v="0"/>
    <x v="0"/>
    <x v="4"/>
    <x v="0"/>
    <x v="0"/>
    <x v="61"/>
    <x v="4"/>
    <x v="13"/>
    <x v="2"/>
    <x v="2107"/>
    <x v="1207"/>
    <x v="2154"/>
  </r>
  <r>
    <x v="0"/>
    <x v="62"/>
    <x v="102"/>
    <x v="0"/>
    <x v="0"/>
    <x v="5"/>
    <x v="134"/>
    <x v="4"/>
    <x v="400"/>
    <x v="225"/>
    <x v="0"/>
    <x v="0"/>
    <x v="400"/>
    <x v="0"/>
    <x v="0"/>
    <x v="4"/>
    <x v="0"/>
    <x v="0"/>
    <x v="61"/>
    <x v="4"/>
    <x v="14"/>
    <x v="3"/>
    <x v="2108"/>
    <x v="309"/>
    <x v="2155"/>
  </r>
  <r>
    <x v="0"/>
    <x v="62"/>
    <x v="102"/>
    <x v="0"/>
    <x v="0"/>
    <x v="5"/>
    <x v="134"/>
    <x v="4"/>
    <x v="400"/>
    <x v="225"/>
    <x v="0"/>
    <x v="0"/>
    <x v="400"/>
    <x v="0"/>
    <x v="0"/>
    <x v="4"/>
    <x v="0"/>
    <x v="0"/>
    <x v="61"/>
    <x v="4"/>
    <x v="4"/>
    <x v="6"/>
    <x v="2109"/>
    <x v="1208"/>
    <x v="2156"/>
  </r>
  <r>
    <x v="0"/>
    <x v="62"/>
    <x v="102"/>
    <x v="0"/>
    <x v="0"/>
    <x v="5"/>
    <x v="134"/>
    <x v="4"/>
    <x v="400"/>
    <x v="225"/>
    <x v="0"/>
    <x v="0"/>
    <x v="400"/>
    <x v="0"/>
    <x v="0"/>
    <x v="4"/>
    <x v="0"/>
    <x v="0"/>
    <x v="61"/>
    <x v="4"/>
    <x v="5"/>
    <x v="7"/>
    <x v="2110"/>
    <x v="1209"/>
    <x v="2157"/>
  </r>
  <r>
    <x v="0"/>
    <x v="63"/>
    <x v="102"/>
    <x v="0"/>
    <x v="1"/>
    <x v="1"/>
    <x v="133"/>
    <x v="4"/>
    <x v="401"/>
    <x v="186"/>
    <x v="0"/>
    <x v="0"/>
    <x v="401"/>
    <x v="0"/>
    <x v="0"/>
    <x v="4"/>
    <x v="0"/>
    <x v="0"/>
    <x v="127"/>
    <x v="4"/>
    <x v="11"/>
    <x v="0"/>
    <x v="2111"/>
    <x v="1210"/>
    <x v="2158"/>
  </r>
  <r>
    <x v="0"/>
    <x v="63"/>
    <x v="102"/>
    <x v="0"/>
    <x v="1"/>
    <x v="1"/>
    <x v="133"/>
    <x v="4"/>
    <x v="401"/>
    <x v="186"/>
    <x v="0"/>
    <x v="0"/>
    <x v="401"/>
    <x v="0"/>
    <x v="0"/>
    <x v="4"/>
    <x v="0"/>
    <x v="0"/>
    <x v="127"/>
    <x v="4"/>
    <x v="12"/>
    <x v="1"/>
    <x v="2112"/>
    <x v="1211"/>
    <x v="2159"/>
  </r>
  <r>
    <x v="0"/>
    <x v="63"/>
    <x v="102"/>
    <x v="0"/>
    <x v="1"/>
    <x v="1"/>
    <x v="133"/>
    <x v="4"/>
    <x v="401"/>
    <x v="186"/>
    <x v="0"/>
    <x v="0"/>
    <x v="401"/>
    <x v="0"/>
    <x v="0"/>
    <x v="4"/>
    <x v="0"/>
    <x v="0"/>
    <x v="127"/>
    <x v="4"/>
    <x v="13"/>
    <x v="2"/>
    <x v="2"/>
    <x v="0"/>
    <x v="41"/>
  </r>
  <r>
    <x v="0"/>
    <x v="63"/>
    <x v="102"/>
    <x v="0"/>
    <x v="1"/>
    <x v="1"/>
    <x v="133"/>
    <x v="4"/>
    <x v="401"/>
    <x v="186"/>
    <x v="0"/>
    <x v="0"/>
    <x v="401"/>
    <x v="0"/>
    <x v="0"/>
    <x v="4"/>
    <x v="0"/>
    <x v="0"/>
    <x v="127"/>
    <x v="4"/>
    <x v="14"/>
    <x v="3"/>
    <x v="2113"/>
    <x v="309"/>
    <x v="2160"/>
  </r>
  <r>
    <x v="0"/>
    <x v="63"/>
    <x v="102"/>
    <x v="0"/>
    <x v="1"/>
    <x v="1"/>
    <x v="133"/>
    <x v="4"/>
    <x v="401"/>
    <x v="186"/>
    <x v="0"/>
    <x v="0"/>
    <x v="401"/>
    <x v="0"/>
    <x v="0"/>
    <x v="4"/>
    <x v="0"/>
    <x v="0"/>
    <x v="127"/>
    <x v="4"/>
    <x v="4"/>
    <x v="6"/>
    <x v="2114"/>
    <x v="1212"/>
    <x v="2161"/>
  </r>
  <r>
    <x v="0"/>
    <x v="63"/>
    <x v="102"/>
    <x v="0"/>
    <x v="1"/>
    <x v="1"/>
    <x v="133"/>
    <x v="4"/>
    <x v="401"/>
    <x v="186"/>
    <x v="0"/>
    <x v="0"/>
    <x v="401"/>
    <x v="0"/>
    <x v="0"/>
    <x v="4"/>
    <x v="0"/>
    <x v="0"/>
    <x v="127"/>
    <x v="4"/>
    <x v="5"/>
    <x v="7"/>
    <x v="2115"/>
    <x v="1213"/>
    <x v="2162"/>
  </r>
  <r>
    <x v="0"/>
    <x v="96"/>
    <x v="2"/>
    <x v="0"/>
    <x v="1"/>
    <x v="1"/>
    <x v="133"/>
    <x v="4"/>
    <x v="402"/>
    <x v="226"/>
    <x v="0"/>
    <x v="0"/>
    <x v="329"/>
    <x v="0"/>
    <x v="0"/>
    <x v="4"/>
    <x v="0"/>
    <x v="0"/>
    <x v="152"/>
    <x v="4"/>
    <x v="11"/>
    <x v="0"/>
    <x v="2116"/>
    <x v="309"/>
    <x v="2163"/>
  </r>
  <r>
    <x v="0"/>
    <x v="96"/>
    <x v="2"/>
    <x v="0"/>
    <x v="1"/>
    <x v="1"/>
    <x v="133"/>
    <x v="4"/>
    <x v="402"/>
    <x v="226"/>
    <x v="0"/>
    <x v="0"/>
    <x v="329"/>
    <x v="0"/>
    <x v="0"/>
    <x v="4"/>
    <x v="0"/>
    <x v="0"/>
    <x v="152"/>
    <x v="4"/>
    <x v="12"/>
    <x v="1"/>
    <x v="2117"/>
    <x v="1214"/>
    <x v="2164"/>
  </r>
  <r>
    <x v="0"/>
    <x v="96"/>
    <x v="2"/>
    <x v="0"/>
    <x v="1"/>
    <x v="1"/>
    <x v="133"/>
    <x v="4"/>
    <x v="402"/>
    <x v="226"/>
    <x v="0"/>
    <x v="0"/>
    <x v="329"/>
    <x v="0"/>
    <x v="0"/>
    <x v="4"/>
    <x v="0"/>
    <x v="0"/>
    <x v="152"/>
    <x v="4"/>
    <x v="13"/>
    <x v="2"/>
    <x v="2"/>
    <x v="309"/>
    <x v="41"/>
  </r>
  <r>
    <x v="0"/>
    <x v="96"/>
    <x v="2"/>
    <x v="0"/>
    <x v="1"/>
    <x v="1"/>
    <x v="133"/>
    <x v="4"/>
    <x v="402"/>
    <x v="226"/>
    <x v="0"/>
    <x v="0"/>
    <x v="329"/>
    <x v="0"/>
    <x v="0"/>
    <x v="4"/>
    <x v="0"/>
    <x v="0"/>
    <x v="152"/>
    <x v="4"/>
    <x v="14"/>
    <x v="3"/>
    <x v="2118"/>
    <x v="309"/>
    <x v="2165"/>
  </r>
  <r>
    <x v="0"/>
    <x v="96"/>
    <x v="2"/>
    <x v="0"/>
    <x v="1"/>
    <x v="1"/>
    <x v="133"/>
    <x v="4"/>
    <x v="402"/>
    <x v="226"/>
    <x v="0"/>
    <x v="0"/>
    <x v="329"/>
    <x v="0"/>
    <x v="0"/>
    <x v="4"/>
    <x v="0"/>
    <x v="0"/>
    <x v="152"/>
    <x v="4"/>
    <x v="4"/>
    <x v="6"/>
    <x v="2119"/>
    <x v="1215"/>
    <x v="2166"/>
  </r>
  <r>
    <x v="0"/>
    <x v="96"/>
    <x v="2"/>
    <x v="0"/>
    <x v="1"/>
    <x v="1"/>
    <x v="133"/>
    <x v="4"/>
    <x v="402"/>
    <x v="226"/>
    <x v="0"/>
    <x v="0"/>
    <x v="329"/>
    <x v="0"/>
    <x v="0"/>
    <x v="4"/>
    <x v="0"/>
    <x v="0"/>
    <x v="152"/>
    <x v="4"/>
    <x v="5"/>
    <x v="7"/>
    <x v="2119"/>
    <x v="309"/>
    <x v="2167"/>
  </r>
  <r>
    <x v="0"/>
    <x v="65"/>
    <x v="118"/>
    <x v="0"/>
    <x v="1"/>
    <x v="1"/>
    <x v="133"/>
    <x v="4"/>
    <x v="403"/>
    <x v="186"/>
    <x v="0"/>
    <x v="0"/>
    <x v="402"/>
    <x v="0"/>
    <x v="0"/>
    <x v="4"/>
    <x v="0"/>
    <x v="0"/>
    <x v="142"/>
    <x v="4"/>
    <x v="11"/>
    <x v="0"/>
    <x v="2120"/>
    <x v="309"/>
    <x v="2168"/>
  </r>
  <r>
    <x v="0"/>
    <x v="65"/>
    <x v="118"/>
    <x v="0"/>
    <x v="1"/>
    <x v="1"/>
    <x v="133"/>
    <x v="4"/>
    <x v="403"/>
    <x v="186"/>
    <x v="0"/>
    <x v="0"/>
    <x v="402"/>
    <x v="0"/>
    <x v="0"/>
    <x v="4"/>
    <x v="0"/>
    <x v="0"/>
    <x v="142"/>
    <x v="4"/>
    <x v="12"/>
    <x v="1"/>
    <x v="2121"/>
    <x v="1216"/>
    <x v="2169"/>
  </r>
  <r>
    <x v="0"/>
    <x v="65"/>
    <x v="118"/>
    <x v="0"/>
    <x v="1"/>
    <x v="1"/>
    <x v="133"/>
    <x v="4"/>
    <x v="403"/>
    <x v="186"/>
    <x v="0"/>
    <x v="0"/>
    <x v="402"/>
    <x v="0"/>
    <x v="0"/>
    <x v="4"/>
    <x v="0"/>
    <x v="0"/>
    <x v="142"/>
    <x v="4"/>
    <x v="13"/>
    <x v="2"/>
    <x v="523"/>
    <x v="309"/>
    <x v="2"/>
  </r>
  <r>
    <x v="0"/>
    <x v="65"/>
    <x v="118"/>
    <x v="0"/>
    <x v="1"/>
    <x v="1"/>
    <x v="133"/>
    <x v="4"/>
    <x v="403"/>
    <x v="186"/>
    <x v="0"/>
    <x v="0"/>
    <x v="402"/>
    <x v="0"/>
    <x v="0"/>
    <x v="4"/>
    <x v="0"/>
    <x v="0"/>
    <x v="142"/>
    <x v="4"/>
    <x v="14"/>
    <x v="3"/>
    <x v="2122"/>
    <x v="309"/>
    <x v="2170"/>
  </r>
  <r>
    <x v="0"/>
    <x v="65"/>
    <x v="118"/>
    <x v="0"/>
    <x v="1"/>
    <x v="1"/>
    <x v="133"/>
    <x v="4"/>
    <x v="403"/>
    <x v="186"/>
    <x v="0"/>
    <x v="0"/>
    <x v="402"/>
    <x v="0"/>
    <x v="0"/>
    <x v="4"/>
    <x v="0"/>
    <x v="0"/>
    <x v="142"/>
    <x v="4"/>
    <x v="4"/>
    <x v="6"/>
    <x v="2123"/>
    <x v="1217"/>
    <x v="2171"/>
  </r>
  <r>
    <x v="0"/>
    <x v="65"/>
    <x v="118"/>
    <x v="0"/>
    <x v="1"/>
    <x v="1"/>
    <x v="133"/>
    <x v="4"/>
    <x v="403"/>
    <x v="186"/>
    <x v="0"/>
    <x v="0"/>
    <x v="402"/>
    <x v="0"/>
    <x v="0"/>
    <x v="4"/>
    <x v="0"/>
    <x v="0"/>
    <x v="142"/>
    <x v="4"/>
    <x v="5"/>
    <x v="7"/>
    <x v="2124"/>
    <x v="309"/>
    <x v="2172"/>
  </r>
  <r>
    <x v="0"/>
    <x v="66"/>
    <x v="102"/>
    <x v="0"/>
    <x v="1"/>
    <x v="1"/>
    <x v="133"/>
    <x v="4"/>
    <x v="404"/>
    <x v="174"/>
    <x v="0"/>
    <x v="0"/>
    <x v="403"/>
    <x v="0"/>
    <x v="0"/>
    <x v="4"/>
    <x v="0"/>
    <x v="0"/>
    <x v="131"/>
    <x v="4"/>
    <x v="11"/>
    <x v="0"/>
    <x v="2125"/>
    <x v="309"/>
    <x v="2173"/>
  </r>
  <r>
    <x v="0"/>
    <x v="66"/>
    <x v="102"/>
    <x v="0"/>
    <x v="1"/>
    <x v="1"/>
    <x v="133"/>
    <x v="4"/>
    <x v="404"/>
    <x v="174"/>
    <x v="0"/>
    <x v="0"/>
    <x v="403"/>
    <x v="0"/>
    <x v="0"/>
    <x v="4"/>
    <x v="0"/>
    <x v="0"/>
    <x v="131"/>
    <x v="4"/>
    <x v="12"/>
    <x v="1"/>
    <x v="2126"/>
    <x v="1218"/>
    <x v="2174"/>
  </r>
  <r>
    <x v="0"/>
    <x v="66"/>
    <x v="102"/>
    <x v="0"/>
    <x v="1"/>
    <x v="1"/>
    <x v="133"/>
    <x v="4"/>
    <x v="404"/>
    <x v="174"/>
    <x v="0"/>
    <x v="0"/>
    <x v="403"/>
    <x v="0"/>
    <x v="0"/>
    <x v="4"/>
    <x v="0"/>
    <x v="0"/>
    <x v="131"/>
    <x v="4"/>
    <x v="13"/>
    <x v="2"/>
    <x v="523"/>
    <x v="309"/>
    <x v="2"/>
  </r>
  <r>
    <x v="0"/>
    <x v="66"/>
    <x v="102"/>
    <x v="0"/>
    <x v="1"/>
    <x v="1"/>
    <x v="133"/>
    <x v="4"/>
    <x v="404"/>
    <x v="174"/>
    <x v="0"/>
    <x v="0"/>
    <x v="403"/>
    <x v="0"/>
    <x v="0"/>
    <x v="4"/>
    <x v="0"/>
    <x v="0"/>
    <x v="131"/>
    <x v="4"/>
    <x v="14"/>
    <x v="3"/>
    <x v="2127"/>
    <x v="309"/>
    <x v="2175"/>
  </r>
  <r>
    <x v="0"/>
    <x v="66"/>
    <x v="102"/>
    <x v="0"/>
    <x v="1"/>
    <x v="1"/>
    <x v="133"/>
    <x v="4"/>
    <x v="404"/>
    <x v="174"/>
    <x v="0"/>
    <x v="0"/>
    <x v="403"/>
    <x v="0"/>
    <x v="0"/>
    <x v="4"/>
    <x v="0"/>
    <x v="0"/>
    <x v="131"/>
    <x v="4"/>
    <x v="4"/>
    <x v="6"/>
    <x v="2128"/>
    <x v="1219"/>
    <x v="2176"/>
  </r>
  <r>
    <x v="0"/>
    <x v="66"/>
    <x v="102"/>
    <x v="0"/>
    <x v="1"/>
    <x v="1"/>
    <x v="133"/>
    <x v="4"/>
    <x v="404"/>
    <x v="174"/>
    <x v="0"/>
    <x v="0"/>
    <x v="403"/>
    <x v="0"/>
    <x v="0"/>
    <x v="4"/>
    <x v="0"/>
    <x v="0"/>
    <x v="131"/>
    <x v="4"/>
    <x v="5"/>
    <x v="7"/>
    <x v="2129"/>
    <x v="1220"/>
    <x v="2177"/>
  </r>
  <r>
    <x v="0"/>
    <x v="97"/>
    <x v="102"/>
    <x v="0"/>
    <x v="0"/>
    <x v="5"/>
    <x v="135"/>
    <x v="4"/>
    <x v="405"/>
    <x v="227"/>
    <x v="0"/>
    <x v="0"/>
    <x v="404"/>
    <x v="0"/>
    <x v="0"/>
    <x v="4"/>
    <x v="0"/>
    <x v="0"/>
    <x v="160"/>
    <x v="4"/>
    <x v="11"/>
    <x v="0"/>
    <x v="2130"/>
    <x v="309"/>
    <x v="2178"/>
  </r>
  <r>
    <x v="0"/>
    <x v="97"/>
    <x v="102"/>
    <x v="0"/>
    <x v="0"/>
    <x v="5"/>
    <x v="135"/>
    <x v="4"/>
    <x v="405"/>
    <x v="227"/>
    <x v="0"/>
    <x v="0"/>
    <x v="404"/>
    <x v="0"/>
    <x v="0"/>
    <x v="4"/>
    <x v="0"/>
    <x v="0"/>
    <x v="160"/>
    <x v="4"/>
    <x v="12"/>
    <x v="1"/>
    <x v="2131"/>
    <x v="1221"/>
    <x v="2179"/>
  </r>
  <r>
    <x v="0"/>
    <x v="97"/>
    <x v="102"/>
    <x v="0"/>
    <x v="0"/>
    <x v="5"/>
    <x v="135"/>
    <x v="4"/>
    <x v="405"/>
    <x v="227"/>
    <x v="0"/>
    <x v="0"/>
    <x v="404"/>
    <x v="0"/>
    <x v="0"/>
    <x v="4"/>
    <x v="0"/>
    <x v="0"/>
    <x v="160"/>
    <x v="4"/>
    <x v="13"/>
    <x v="2"/>
    <x v="2132"/>
    <x v="1222"/>
    <x v="2180"/>
  </r>
  <r>
    <x v="0"/>
    <x v="97"/>
    <x v="102"/>
    <x v="0"/>
    <x v="0"/>
    <x v="5"/>
    <x v="135"/>
    <x v="4"/>
    <x v="405"/>
    <x v="227"/>
    <x v="0"/>
    <x v="0"/>
    <x v="404"/>
    <x v="0"/>
    <x v="0"/>
    <x v="4"/>
    <x v="0"/>
    <x v="0"/>
    <x v="160"/>
    <x v="4"/>
    <x v="14"/>
    <x v="3"/>
    <x v="2133"/>
    <x v="309"/>
    <x v="2181"/>
  </r>
  <r>
    <x v="0"/>
    <x v="97"/>
    <x v="102"/>
    <x v="0"/>
    <x v="0"/>
    <x v="5"/>
    <x v="135"/>
    <x v="4"/>
    <x v="405"/>
    <x v="227"/>
    <x v="0"/>
    <x v="0"/>
    <x v="404"/>
    <x v="0"/>
    <x v="0"/>
    <x v="4"/>
    <x v="0"/>
    <x v="0"/>
    <x v="160"/>
    <x v="4"/>
    <x v="4"/>
    <x v="6"/>
    <x v="2134"/>
    <x v="1223"/>
    <x v="2182"/>
  </r>
  <r>
    <x v="0"/>
    <x v="97"/>
    <x v="102"/>
    <x v="0"/>
    <x v="0"/>
    <x v="5"/>
    <x v="135"/>
    <x v="4"/>
    <x v="405"/>
    <x v="227"/>
    <x v="0"/>
    <x v="0"/>
    <x v="404"/>
    <x v="0"/>
    <x v="0"/>
    <x v="4"/>
    <x v="0"/>
    <x v="0"/>
    <x v="160"/>
    <x v="4"/>
    <x v="5"/>
    <x v="7"/>
    <x v="2"/>
    <x v="0"/>
    <x v="41"/>
  </r>
  <r>
    <x v="0"/>
    <x v="79"/>
    <x v="2"/>
    <x v="0"/>
    <x v="1"/>
    <x v="1"/>
    <x v="133"/>
    <x v="4"/>
    <x v="406"/>
    <x v="174"/>
    <x v="0"/>
    <x v="0"/>
    <x v="405"/>
    <x v="0"/>
    <x v="0"/>
    <x v="4"/>
    <x v="0"/>
    <x v="0"/>
    <x v="44"/>
    <x v="4"/>
    <x v="11"/>
    <x v="0"/>
    <x v="2135"/>
    <x v="309"/>
    <x v="2183"/>
  </r>
  <r>
    <x v="0"/>
    <x v="79"/>
    <x v="2"/>
    <x v="0"/>
    <x v="1"/>
    <x v="1"/>
    <x v="133"/>
    <x v="4"/>
    <x v="406"/>
    <x v="174"/>
    <x v="0"/>
    <x v="0"/>
    <x v="405"/>
    <x v="0"/>
    <x v="0"/>
    <x v="4"/>
    <x v="0"/>
    <x v="0"/>
    <x v="44"/>
    <x v="4"/>
    <x v="12"/>
    <x v="1"/>
    <x v="2136"/>
    <x v="1224"/>
    <x v="2184"/>
  </r>
  <r>
    <x v="0"/>
    <x v="79"/>
    <x v="2"/>
    <x v="0"/>
    <x v="1"/>
    <x v="1"/>
    <x v="133"/>
    <x v="4"/>
    <x v="406"/>
    <x v="174"/>
    <x v="0"/>
    <x v="0"/>
    <x v="405"/>
    <x v="0"/>
    <x v="0"/>
    <x v="4"/>
    <x v="0"/>
    <x v="0"/>
    <x v="44"/>
    <x v="4"/>
    <x v="13"/>
    <x v="2"/>
    <x v="523"/>
    <x v="309"/>
    <x v="2"/>
  </r>
  <r>
    <x v="0"/>
    <x v="79"/>
    <x v="2"/>
    <x v="0"/>
    <x v="1"/>
    <x v="1"/>
    <x v="133"/>
    <x v="4"/>
    <x v="406"/>
    <x v="174"/>
    <x v="0"/>
    <x v="0"/>
    <x v="405"/>
    <x v="0"/>
    <x v="0"/>
    <x v="4"/>
    <x v="0"/>
    <x v="0"/>
    <x v="44"/>
    <x v="4"/>
    <x v="14"/>
    <x v="3"/>
    <x v="2137"/>
    <x v="309"/>
    <x v="2185"/>
  </r>
  <r>
    <x v="0"/>
    <x v="79"/>
    <x v="2"/>
    <x v="0"/>
    <x v="1"/>
    <x v="1"/>
    <x v="133"/>
    <x v="4"/>
    <x v="406"/>
    <x v="174"/>
    <x v="0"/>
    <x v="0"/>
    <x v="405"/>
    <x v="0"/>
    <x v="0"/>
    <x v="4"/>
    <x v="0"/>
    <x v="0"/>
    <x v="44"/>
    <x v="4"/>
    <x v="4"/>
    <x v="6"/>
    <x v="2138"/>
    <x v="375"/>
    <x v="2186"/>
  </r>
  <r>
    <x v="0"/>
    <x v="79"/>
    <x v="2"/>
    <x v="0"/>
    <x v="1"/>
    <x v="1"/>
    <x v="133"/>
    <x v="4"/>
    <x v="406"/>
    <x v="174"/>
    <x v="0"/>
    <x v="0"/>
    <x v="405"/>
    <x v="0"/>
    <x v="0"/>
    <x v="4"/>
    <x v="0"/>
    <x v="0"/>
    <x v="44"/>
    <x v="4"/>
    <x v="5"/>
    <x v="7"/>
    <x v="523"/>
    <x v="309"/>
    <x v="2"/>
  </r>
  <r>
    <x v="0"/>
    <x v="100"/>
    <x v="104"/>
    <x v="0"/>
    <x v="1"/>
    <x v="1"/>
    <x v="133"/>
    <x v="4"/>
    <x v="407"/>
    <x v="186"/>
    <x v="0"/>
    <x v="0"/>
    <x v="406"/>
    <x v="0"/>
    <x v="0"/>
    <x v="4"/>
    <x v="0"/>
    <x v="0"/>
    <x v="6"/>
    <x v="4"/>
    <x v="11"/>
    <x v="0"/>
    <x v="2139"/>
    <x v="1225"/>
    <x v="2187"/>
  </r>
  <r>
    <x v="0"/>
    <x v="100"/>
    <x v="104"/>
    <x v="0"/>
    <x v="1"/>
    <x v="1"/>
    <x v="133"/>
    <x v="4"/>
    <x v="407"/>
    <x v="186"/>
    <x v="0"/>
    <x v="0"/>
    <x v="406"/>
    <x v="0"/>
    <x v="0"/>
    <x v="4"/>
    <x v="0"/>
    <x v="0"/>
    <x v="6"/>
    <x v="4"/>
    <x v="12"/>
    <x v="1"/>
    <x v="2140"/>
    <x v="1226"/>
    <x v="2188"/>
  </r>
  <r>
    <x v="0"/>
    <x v="100"/>
    <x v="104"/>
    <x v="0"/>
    <x v="1"/>
    <x v="1"/>
    <x v="133"/>
    <x v="4"/>
    <x v="407"/>
    <x v="186"/>
    <x v="0"/>
    <x v="0"/>
    <x v="406"/>
    <x v="0"/>
    <x v="0"/>
    <x v="4"/>
    <x v="0"/>
    <x v="0"/>
    <x v="6"/>
    <x v="4"/>
    <x v="13"/>
    <x v="2"/>
    <x v="523"/>
    <x v="309"/>
    <x v="2"/>
  </r>
  <r>
    <x v="0"/>
    <x v="100"/>
    <x v="104"/>
    <x v="0"/>
    <x v="1"/>
    <x v="1"/>
    <x v="133"/>
    <x v="4"/>
    <x v="407"/>
    <x v="186"/>
    <x v="0"/>
    <x v="0"/>
    <x v="406"/>
    <x v="0"/>
    <x v="0"/>
    <x v="4"/>
    <x v="0"/>
    <x v="0"/>
    <x v="6"/>
    <x v="4"/>
    <x v="14"/>
    <x v="3"/>
    <x v="2141"/>
    <x v="309"/>
    <x v="2189"/>
  </r>
  <r>
    <x v="0"/>
    <x v="100"/>
    <x v="104"/>
    <x v="0"/>
    <x v="1"/>
    <x v="1"/>
    <x v="133"/>
    <x v="4"/>
    <x v="407"/>
    <x v="186"/>
    <x v="0"/>
    <x v="0"/>
    <x v="406"/>
    <x v="0"/>
    <x v="0"/>
    <x v="4"/>
    <x v="0"/>
    <x v="0"/>
    <x v="6"/>
    <x v="4"/>
    <x v="4"/>
    <x v="6"/>
    <x v="2142"/>
    <x v="1227"/>
    <x v="2190"/>
  </r>
  <r>
    <x v="0"/>
    <x v="100"/>
    <x v="104"/>
    <x v="0"/>
    <x v="1"/>
    <x v="1"/>
    <x v="133"/>
    <x v="4"/>
    <x v="407"/>
    <x v="186"/>
    <x v="0"/>
    <x v="0"/>
    <x v="406"/>
    <x v="0"/>
    <x v="0"/>
    <x v="4"/>
    <x v="0"/>
    <x v="0"/>
    <x v="6"/>
    <x v="4"/>
    <x v="5"/>
    <x v="7"/>
    <x v="2143"/>
    <x v="1225"/>
    <x v="2191"/>
  </r>
  <r>
    <x v="0"/>
    <x v="30"/>
    <x v="76"/>
    <x v="0"/>
    <x v="0"/>
    <x v="2"/>
    <x v="133"/>
    <x v="3"/>
    <x v="408"/>
    <x v="84"/>
    <x v="0"/>
    <x v="0"/>
    <x v="407"/>
    <x v="0"/>
    <x v="0"/>
    <x v="3"/>
    <x v="0"/>
    <x v="0"/>
    <x v="96"/>
    <x v="3"/>
    <x v="11"/>
    <x v="0"/>
    <x v="2144"/>
    <x v="0"/>
    <x v="2192"/>
  </r>
  <r>
    <x v="0"/>
    <x v="30"/>
    <x v="76"/>
    <x v="0"/>
    <x v="0"/>
    <x v="2"/>
    <x v="133"/>
    <x v="3"/>
    <x v="408"/>
    <x v="84"/>
    <x v="0"/>
    <x v="0"/>
    <x v="407"/>
    <x v="0"/>
    <x v="0"/>
    <x v="3"/>
    <x v="0"/>
    <x v="0"/>
    <x v="96"/>
    <x v="3"/>
    <x v="12"/>
    <x v="1"/>
    <x v="2145"/>
    <x v="1228"/>
    <x v="2193"/>
  </r>
  <r>
    <x v="0"/>
    <x v="30"/>
    <x v="76"/>
    <x v="0"/>
    <x v="0"/>
    <x v="2"/>
    <x v="133"/>
    <x v="3"/>
    <x v="408"/>
    <x v="84"/>
    <x v="0"/>
    <x v="0"/>
    <x v="407"/>
    <x v="0"/>
    <x v="0"/>
    <x v="3"/>
    <x v="0"/>
    <x v="0"/>
    <x v="96"/>
    <x v="3"/>
    <x v="13"/>
    <x v="2"/>
    <x v="523"/>
    <x v="309"/>
    <x v="2"/>
  </r>
  <r>
    <x v="0"/>
    <x v="30"/>
    <x v="76"/>
    <x v="0"/>
    <x v="0"/>
    <x v="2"/>
    <x v="133"/>
    <x v="3"/>
    <x v="408"/>
    <x v="84"/>
    <x v="0"/>
    <x v="0"/>
    <x v="407"/>
    <x v="0"/>
    <x v="0"/>
    <x v="3"/>
    <x v="0"/>
    <x v="0"/>
    <x v="96"/>
    <x v="3"/>
    <x v="14"/>
    <x v="3"/>
    <x v="2146"/>
    <x v="309"/>
    <x v="2194"/>
  </r>
  <r>
    <x v="0"/>
    <x v="30"/>
    <x v="76"/>
    <x v="0"/>
    <x v="0"/>
    <x v="2"/>
    <x v="133"/>
    <x v="3"/>
    <x v="408"/>
    <x v="84"/>
    <x v="0"/>
    <x v="0"/>
    <x v="407"/>
    <x v="0"/>
    <x v="0"/>
    <x v="3"/>
    <x v="0"/>
    <x v="0"/>
    <x v="96"/>
    <x v="3"/>
    <x v="4"/>
    <x v="6"/>
    <x v="2147"/>
    <x v="1229"/>
    <x v="2195"/>
  </r>
  <r>
    <x v="0"/>
    <x v="30"/>
    <x v="76"/>
    <x v="0"/>
    <x v="0"/>
    <x v="2"/>
    <x v="133"/>
    <x v="3"/>
    <x v="408"/>
    <x v="84"/>
    <x v="0"/>
    <x v="0"/>
    <x v="407"/>
    <x v="0"/>
    <x v="0"/>
    <x v="3"/>
    <x v="0"/>
    <x v="0"/>
    <x v="96"/>
    <x v="3"/>
    <x v="5"/>
    <x v="7"/>
    <x v="2148"/>
    <x v="714"/>
    <x v="2196"/>
  </r>
  <r>
    <x v="0"/>
    <x v="64"/>
    <x v="111"/>
    <x v="0"/>
    <x v="0"/>
    <x v="5"/>
    <x v="136"/>
    <x v="4"/>
    <x v="409"/>
    <x v="228"/>
    <x v="0"/>
    <x v="0"/>
    <x v="408"/>
    <x v="0"/>
    <x v="0"/>
    <x v="4"/>
    <x v="0"/>
    <x v="0"/>
    <x v="128"/>
    <x v="4"/>
    <x v="11"/>
    <x v="0"/>
    <x v="2149"/>
    <x v="309"/>
    <x v="2197"/>
  </r>
  <r>
    <x v="0"/>
    <x v="64"/>
    <x v="111"/>
    <x v="0"/>
    <x v="0"/>
    <x v="5"/>
    <x v="136"/>
    <x v="4"/>
    <x v="409"/>
    <x v="228"/>
    <x v="0"/>
    <x v="0"/>
    <x v="408"/>
    <x v="0"/>
    <x v="0"/>
    <x v="4"/>
    <x v="0"/>
    <x v="0"/>
    <x v="128"/>
    <x v="4"/>
    <x v="12"/>
    <x v="1"/>
    <x v="2150"/>
    <x v="1230"/>
    <x v="2198"/>
  </r>
  <r>
    <x v="0"/>
    <x v="64"/>
    <x v="111"/>
    <x v="0"/>
    <x v="0"/>
    <x v="5"/>
    <x v="136"/>
    <x v="4"/>
    <x v="409"/>
    <x v="228"/>
    <x v="0"/>
    <x v="0"/>
    <x v="408"/>
    <x v="0"/>
    <x v="0"/>
    <x v="4"/>
    <x v="0"/>
    <x v="0"/>
    <x v="128"/>
    <x v="4"/>
    <x v="13"/>
    <x v="2"/>
    <x v="2151"/>
    <x v="1231"/>
    <x v="2199"/>
  </r>
  <r>
    <x v="0"/>
    <x v="64"/>
    <x v="111"/>
    <x v="0"/>
    <x v="0"/>
    <x v="5"/>
    <x v="136"/>
    <x v="4"/>
    <x v="409"/>
    <x v="228"/>
    <x v="0"/>
    <x v="0"/>
    <x v="408"/>
    <x v="0"/>
    <x v="0"/>
    <x v="4"/>
    <x v="0"/>
    <x v="0"/>
    <x v="128"/>
    <x v="4"/>
    <x v="14"/>
    <x v="3"/>
    <x v="2152"/>
    <x v="309"/>
    <x v="2200"/>
  </r>
  <r>
    <x v="0"/>
    <x v="64"/>
    <x v="111"/>
    <x v="0"/>
    <x v="0"/>
    <x v="5"/>
    <x v="136"/>
    <x v="4"/>
    <x v="409"/>
    <x v="228"/>
    <x v="0"/>
    <x v="0"/>
    <x v="408"/>
    <x v="0"/>
    <x v="0"/>
    <x v="4"/>
    <x v="0"/>
    <x v="0"/>
    <x v="128"/>
    <x v="4"/>
    <x v="4"/>
    <x v="6"/>
    <x v="2153"/>
    <x v="408"/>
    <x v="2201"/>
  </r>
  <r>
    <x v="0"/>
    <x v="64"/>
    <x v="111"/>
    <x v="0"/>
    <x v="0"/>
    <x v="5"/>
    <x v="136"/>
    <x v="4"/>
    <x v="409"/>
    <x v="228"/>
    <x v="0"/>
    <x v="0"/>
    <x v="408"/>
    <x v="0"/>
    <x v="0"/>
    <x v="4"/>
    <x v="0"/>
    <x v="0"/>
    <x v="128"/>
    <x v="4"/>
    <x v="5"/>
    <x v="7"/>
    <x v="2154"/>
    <x v="309"/>
    <x v="2202"/>
  </r>
  <r>
    <x v="0"/>
    <x v="51"/>
    <x v="79"/>
    <x v="0"/>
    <x v="1"/>
    <x v="1"/>
    <x v="137"/>
    <x v="3"/>
    <x v="410"/>
    <x v="142"/>
    <x v="0"/>
    <x v="0"/>
    <x v="409"/>
    <x v="0"/>
    <x v="0"/>
    <x v="3"/>
    <x v="0"/>
    <x v="0"/>
    <x v="114"/>
    <x v="3"/>
    <x v="11"/>
    <x v="0"/>
    <x v="2155"/>
    <x v="309"/>
    <x v="2203"/>
  </r>
  <r>
    <x v="0"/>
    <x v="51"/>
    <x v="79"/>
    <x v="0"/>
    <x v="1"/>
    <x v="1"/>
    <x v="137"/>
    <x v="3"/>
    <x v="410"/>
    <x v="142"/>
    <x v="0"/>
    <x v="0"/>
    <x v="409"/>
    <x v="0"/>
    <x v="0"/>
    <x v="3"/>
    <x v="0"/>
    <x v="0"/>
    <x v="114"/>
    <x v="3"/>
    <x v="12"/>
    <x v="1"/>
    <x v="2156"/>
    <x v="1232"/>
    <x v="2204"/>
  </r>
  <r>
    <x v="0"/>
    <x v="51"/>
    <x v="79"/>
    <x v="0"/>
    <x v="1"/>
    <x v="1"/>
    <x v="137"/>
    <x v="3"/>
    <x v="410"/>
    <x v="142"/>
    <x v="0"/>
    <x v="0"/>
    <x v="409"/>
    <x v="0"/>
    <x v="0"/>
    <x v="3"/>
    <x v="0"/>
    <x v="0"/>
    <x v="114"/>
    <x v="3"/>
    <x v="13"/>
    <x v="2"/>
    <x v="523"/>
    <x v="309"/>
    <x v="2"/>
  </r>
  <r>
    <x v="0"/>
    <x v="51"/>
    <x v="79"/>
    <x v="0"/>
    <x v="1"/>
    <x v="1"/>
    <x v="137"/>
    <x v="3"/>
    <x v="410"/>
    <x v="142"/>
    <x v="0"/>
    <x v="0"/>
    <x v="409"/>
    <x v="0"/>
    <x v="0"/>
    <x v="3"/>
    <x v="0"/>
    <x v="0"/>
    <x v="114"/>
    <x v="3"/>
    <x v="14"/>
    <x v="3"/>
    <x v="2157"/>
    <x v="309"/>
    <x v="2205"/>
  </r>
  <r>
    <x v="0"/>
    <x v="51"/>
    <x v="79"/>
    <x v="0"/>
    <x v="1"/>
    <x v="1"/>
    <x v="137"/>
    <x v="3"/>
    <x v="410"/>
    <x v="142"/>
    <x v="0"/>
    <x v="0"/>
    <x v="409"/>
    <x v="0"/>
    <x v="0"/>
    <x v="3"/>
    <x v="0"/>
    <x v="0"/>
    <x v="114"/>
    <x v="3"/>
    <x v="4"/>
    <x v="6"/>
    <x v="2158"/>
    <x v="1233"/>
    <x v="2206"/>
  </r>
  <r>
    <x v="0"/>
    <x v="51"/>
    <x v="79"/>
    <x v="0"/>
    <x v="1"/>
    <x v="1"/>
    <x v="137"/>
    <x v="3"/>
    <x v="410"/>
    <x v="142"/>
    <x v="0"/>
    <x v="0"/>
    <x v="409"/>
    <x v="0"/>
    <x v="0"/>
    <x v="3"/>
    <x v="0"/>
    <x v="0"/>
    <x v="114"/>
    <x v="3"/>
    <x v="5"/>
    <x v="7"/>
    <x v="2159"/>
    <x v="1234"/>
    <x v="2207"/>
  </r>
  <r>
    <x v="0"/>
    <x v="66"/>
    <x v="76"/>
    <x v="0"/>
    <x v="0"/>
    <x v="5"/>
    <x v="138"/>
    <x v="3"/>
    <x v="411"/>
    <x v="169"/>
    <x v="0"/>
    <x v="0"/>
    <x v="410"/>
    <x v="0"/>
    <x v="0"/>
    <x v="3"/>
    <x v="0"/>
    <x v="0"/>
    <x v="131"/>
    <x v="3"/>
    <x v="11"/>
    <x v="0"/>
    <x v="2160"/>
    <x v="309"/>
    <x v="2208"/>
  </r>
  <r>
    <x v="0"/>
    <x v="66"/>
    <x v="76"/>
    <x v="0"/>
    <x v="0"/>
    <x v="5"/>
    <x v="138"/>
    <x v="3"/>
    <x v="411"/>
    <x v="169"/>
    <x v="0"/>
    <x v="0"/>
    <x v="410"/>
    <x v="0"/>
    <x v="0"/>
    <x v="3"/>
    <x v="0"/>
    <x v="0"/>
    <x v="131"/>
    <x v="3"/>
    <x v="12"/>
    <x v="1"/>
    <x v="2161"/>
    <x v="1235"/>
    <x v="2209"/>
  </r>
  <r>
    <x v="0"/>
    <x v="66"/>
    <x v="76"/>
    <x v="0"/>
    <x v="0"/>
    <x v="5"/>
    <x v="138"/>
    <x v="3"/>
    <x v="411"/>
    <x v="169"/>
    <x v="0"/>
    <x v="0"/>
    <x v="410"/>
    <x v="0"/>
    <x v="0"/>
    <x v="3"/>
    <x v="0"/>
    <x v="0"/>
    <x v="131"/>
    <x v="3"/>
    <x v="13"/>
    <x v="2"/>
    <x v="523"/>
    <x v="309"/>
    <x v="2"/>
  </r>
  <r>
    <x v="0"/>
    <x v="66"/>
    <x v="76"/>
    <x v="0"/>
    <x v="0"/>
    <x v="5"/>
    <x v="138"/>
    <x v="3"/>
    <x v="411"/>
    <x v="169"/>
    <x v="0"/>
    <x v="0"/>
    <x v="410"/>
    <x v="0"/>
    <x v="0"/>
    <x v="3"/>
    <x v="0"/>
    <x v="0"/>
    <x v="131"/>
    <x v="3"/>
    <x v="14"/>
    <x v="3"/>
    <x v="2162"/>
    <x v="309"/>
    <x v="2210"/>
  </r>
  <r>
    <x v="0"/>
    <x v="66"/>
    <x v="76"/>
    <x v="0"/>
    <x v="0"/>
    <x v="5"/>
    <x v="138"/>
    <x v="3"/>
    <x v="411"/>
    <x v="169"/>
    <x v="0"/>
    <x v="0"/>
    <x v="410"/>
    <x v="0"/>
    <x v="0"/>
    <x v="3"/>
    <x v="0"/>
    <x v="0"/>
    <x v="131"/>
    <x v="3"/>
    <x v="4"/>
    <x v="6"/>
    <x v="2163"/>
    <x v="1236"/>
    <x v="2211"/>
  </r>
  <r>
    <x v="0"/>
    <x v="66"/>
    <x v="76"/>
    <x v="0"/>
    <x v="0"/>
    <x v="5"/>
    <x v="138"/>
    <x v="3"/>
    <x v="411"/>
    <x v="169"/>
    <x v="0"/>
    <x v="0"/>
    <x v="410"/>
    <x v="0"/>
    <x v="0"/>
    <x v="3"/>
    <x v="0"/>
    <x v="0"/>
    <x v="131"/>
    <x v="3"/>
    <x v="5"/>
    <x v="7"/>
    <x v="2164"/>
    <x v="1237"/>
    <x v="2212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11"/>
    <x v="0"/>
    <x v="2165"/>
    <x v="309"/>
    <x v="2213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12"/>
    <x v="1"/>
    <x v="2166"/>
    <x v="1238"/>
    <x v="2214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13"/>
    <x v="2"/>
    <x v="2167"/>
    <x v="1239"/>
    <x v="2215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14"/>
    <x v="3"/>
    <x v="2168"/>
    <x v="309"/>
    <x v="2216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4"/>
    <x v="6"/>
    <x v="2169"/>
    <x v="0"/>
    <x v="2217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5"/>
    <x v="7"/>
    <x v="523"/>
    <x v="309"/>
    <x v="2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11"/>
    <x v="0"/>
    <x v="2170"/>
    <x v="0"/>
    <x v="2218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12"/>
    <x v="1"/>
    <x v="2171"/>
    <x v="1240"/>
    <x v="2219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13"/>
    <x v="2"/>
    <x v="2"/>
    <x v="0"/>
    <x v="41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14"/>
    <x v="3"/>
    <x v="2172"/>
    <x v="309"/>
    <x v="2220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4"/>
    <x v="6"/>
    <x v="2173"/>
    <x v="0"/>
    <x v="2221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5"/>
    <x v="7"/>
    <x v="2174"/>
    <x v="0"/>
    <x v="2222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11"/>
    <x v="0"/>
    <x v="2175"/>
    <x v="309"/>
    <x v="2223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12"/>
    <x v="1"/>
    <x v="2176"/>
    <x v="1241"/>
    <x v="2224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13"/>
    <x v="2"/>
    <x v="2177"/>
    <x v="1242"/>
    <x v="2225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14"/>
    <x v="3"/>
    <x v="2178"/>
    <x v="309"/>
    <x v="2226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4"/>
    <x v="6"/>
    <x v="2179"/>
    <x v="1243"/>
    <x v="2227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5"/>
    <x v="7"/>
    <x v="2180"/>
    <x v="1244"/>
    <x v="2228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11"/>
    <x v="0"/>
    <x v="2181"/>
    <x v="0"/>
    <x v="2229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12"/>
    <x v="1"/>
    <x v="2182"/>
    <x v="0"/>
    <x v="2230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13"/>
    <x v="2"/>
    <x v="2"/>
    <x v="0"/>
    <x v="41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14"/>
    <x v="3"/>
    <x v="2183"/>
    <x v="309"/>
    <x v="2231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4"/>
    <x v="6"/>
    <x v="2184"/>
    <x v="1245"/>
    <x v="2232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5"/>
    <x v="7"/>
    <x v="2185"/>
    <x v="0"/>
    <x v="2233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11"/>
    <x v="0"/>
    <x v="2186"/>
    <x v="309"/>
    <x v="2234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12"/>
    <x v="1"/>
    <x v="2187"/>
    <x v="1246"/>
    <x v="2235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13"/>
    <x v="2"/>
    <x v="2"/>
    <x v="0"/>
    <x v="41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14"/>
    <x v="3"/>
    <x v="2188"/>
    <x v="309"/>
    <x v="2236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4"/>
    <x v="6"/>
    <x v="2189"/>
    <x v="1247"/>
    <x v="2237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5"/>
    <x v="7"/>
    <x v="2190"/>
    <x v="1248"/>
    <x v="2238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11"/>
    <x v="0"/>
    <x v="2191"/>
    <x v="309"/>
    <x v="2239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12"/>
    <x v="1"/>
    <x v="2192"/>
    <x v="1249"/>
    <x v="2240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13"/>
    <x v="2"/>
    <x v="523"/>
    <x v="309"/>
    <x v="2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14"/>
    <x v="3"/>
    <x v="2193"/>
    <x v="309"/>
    <x v="2241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4"/>
    <x v="6"/>
    <x v="2194"/>
    <x v="1250"/>
    <x v="2242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5"/>
    <x v="7"/>
    <x v="523"/>
    <x v="309"/>
    <x v="2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11"/>
    <x v="0"/>
    <x v="2195"/>
    <x v="309"/>
    <x v="2243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12"/>
    <x v="1"/>
    <x v="2196"/>
    <x v="1251"/>
    <x v="2244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13"/>
    <x v="2"/>
    <x v="2197"/>
    <x v="1252"/>
    <x v="2245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14"/>
    <x v="3"/>
    <x v="2198"/>
    <x v="309"/>
    <x v="2246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4"/>
    <x v="6"/>
    <x v="2199"/>
    <x v="1253"/>
    <x v="2247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5"/>
    <x v="7"/>
    <x v="523"/>
    <x v="309"/>
    <x v="2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11"/>
    <x v="0"/>
    <x v="2200"/>
    <x v="0"/>
    <x v="2248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12"/>
    <x v="1"/>
    <x v="2201"/>
    <x v="1254"/>
    <x v="2249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13"/>
    <x v="2"/>
    <x v="2"/>
    <x v="0"/>
    <x v="41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14"/>
    <x v="3"/>
    <x v="2202"/>
    <x v="309"/>
    <x v="2250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4"/>
    <x v="6"/>
    <x v="2203"/>
    <x v="1255"/>
    <x v="2251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5"/>
    <x v="7"/>
    <x v="2204"/>
    <x v="1256"/>
    <x v="2252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11"/>
    <x v="0"/>
    <x v="2205"/>
    <x v="0"/>
    <x v="2253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12"/>
    <x v="1"/>
    <x v="2206"/>
    <x v="1257"/>
    <x v="2254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13"/>
    <x v="2"/>
    <x v="2"/>
    <x v="0"/>
    <x v="41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14"/>
    <x v="3"/>
    <x v="2207"/>
    <x v="309"/>
    <x v="2255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4"/>
    <x v="6"/>
    <x v="2208"/>
    <x v="1258"/>
    <x v="2256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5"/>
    <x v="7"/>
    <x v="2209"/>
    <x v="1034"/>
    <x v="2257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11"/>
    <x v="0"/>
    <x v="2210"/>
    <x v="309"/>
    <x v="2258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12"/>
    <x v="1"/>
    <x v="2211"/>
    <x v="1259"/>
    <x v="2259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13"/>
    <x v="2"/>
    <x v="523"/>
    <x v="309"/>
    <x v="2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14"/>
    <x v="3"/>
    <x v="2212"/>
    <x v="309"/>
    <x v="2260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4"/>
    <x v="6"/>
    <x v="2213"/>
    <x v="338"/>
    <x v="2261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5"/>
    <x v="7"/>
    <x v="2214"/>
    <x v="39"/>
    <x v="2262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11"/>
    <x v="0"/>
    <x v="2215"/>
    <x v="309"/>
    <x v="2263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12"/>
    <x v="1"/>
    <x v="2216"/>
    <x v="1260"/>
    <x v="2264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13"/>
    <x v="2"/>
    <x v="2217"/>
    <x v="1261"/>
    <x v="2265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14"/>
    <x v="3"/>
    <x v="2218"/>
    <x v="309"/>
    <x v="2266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4"/>
    <x v="6"/>
    <x v="2219"/>
    <x v="1262"/>
    <x v="2267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5"/>
    <x v="7"/>
    <x v="2220"/>
    <x v="1263"/>
    <x v="2268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11"/>
    <x v="0"/>
    <x v="2221"/>
    <x v="309"/>
    <x v="2269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12"/>
    <x v="1"/>
    <x v="2222"/>
    <x v="1264"/>
    <x v="2270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13"/>
    <x v="2"/>
    <x v="523"/>
    <x v="309"/>
    <x v="2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14"/>
    <x v="3"/>
    <x v="2223"/>
    <x v="309"/>
    <x v="2271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4"/>
    <x v="6"/>
    <x v="2224"/>
    <x v="1265"/>
    <x v="2272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5"/>
    <x v="7"/>
    <x v="2225"/>
    <x v="545"/>
    <x v="2273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11"/>
    <x v="0"/>
    <x v="2226"/>
    <x v="309"/>
    <x v="2274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12"/>
    <x v="1"/>
    <x v="2227"/>
    <x v="1266"/>
    <x v="2275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13"/>
    <x v="2"/>
    <x v="2228"/>
    <x v="1267"/>
    <x v="2276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14"/>
    <x v="3"/>
    <x v="2229"/>
    <x v="309"/>
    <x v="2277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4"/>
    <x v="6"/>
    <x v="2230"/>
    <x v="1268"/>
    <x v="2278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5"/>
    <x v="7"/>
    <x v="523"/>
    <x v="309"/>
    <x v="2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11"/>
    <x v="0"/>
    <x v="2231"/>
    <x v="0"/>
    <x v="2279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12"/>
    <x v="1"/>
    <x v="2232"/>
    <x v="1269"/>
    <x v="2280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13"/>
    <x v="2"/>
    <x v="2"/>
    <x v="0"/>
    <x v="41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14"/>
    <x v="3"/>
    <x v="2233"/>
    <x v="309"/>
    <x v="2281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4"/>
    <x v="6"/>
    <x v="2234"/>
    <x v="1270"/>
    <x v="2282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5"/>
    <x v="7"/>
    <x v="2"/>
    <x v="0"/>
    <x v="41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11"/>
    <x v="0"/>
    <x v="2235"/>
    <x v="309"/>
    <x v="2283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12"/>
    <x v="1"/>
    <x v="2236"/>
    <x v="1271"/>
    <x v="2284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13"/>
    <x v="2"/>
    <x v="523"/>
    <x v="309"/>
    <x v="2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14"/>
    <x v="3"/>
    <x v="2237"/>
    <x v="309"/>
    <x v="2285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4"/>
    <x v="6"/>
    <x v="2238"/>
    <x v="1272"/>
    <x v="2286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5"/>
    <x v="7"/>
    <x v="2239"/>
    <x v="309"/>
    <x v="2287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11"/>
    <x v="0"/>
    <x v="2240"/>
    <x v="309"/>
    <x v="2288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12"/>
    <x v="1"/>
    <x v="2241"/>
    <x v="1273"/>
    <x v="2289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13"/>
    <x v="2"/>
    <x v="2242"/>
    <x v="1274"/>
    <x v="2290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14"/>
    <x v="3"/>
    <x v="2243"/>
    <x v="309"/>
    <x v="2291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4"/>
    <x v="6"/>
    <x v="2244"/>
    <x v="1275"/>
    <x v="2292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5"/>
    <x v="7"/>
    <x v="523"/>
    <x v="309"/>
    <x v="2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11"/>
    <x v="0"/>
    <x v="2245"/>
    <x v="1276"/>
    <x v="2293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12"/>
    <x v="1"/>
    <x v="2246"/>
    <x v="1277"/>
    <x v="2294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13"/>
    <x v="2"/>
    <x v="2247"/>
    <x v="1278"/>
    <x v="2295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14"/>
    <x v="3"/>
    <x v="2248"/>
    <x v="309"/>
    <x v="2296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4"/>
    <x v="6"/>
    <x v="2249"/>
    <x v="1279"/>
    <x v="2297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5"/>
    <x v="7"/>
    <x v="2250"/>
    <x v="1280"/>
    <x v="2298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11"/>
    <x v="0"/>
    <x v="2251"/>
    <x v="0"/>
    <x v="2299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12"/>
    <x v="1"/>
    <x v="2252"/>
    <x v="1281"/>
    <x v="2300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13"/>
    <x v="2"/>
    <x v="2253"/>
    <x v="1282"/>
    <x v="2301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14"/>
    <x v="3"/>
    <x v="2254"/>
    <x v="309"/>
    <x v="2302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4"/>
    <x v="6"/>
    <x v="2255"/>
    <x v="1283"/>
    <x v="2303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5"/>
    <x v="7"/>
    <x v="2256"/>
    <x v="1284"/>
    <x v="2304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11"/>
    <x v="0"/>
    <x v="2257"/>
    <x v="309"/>
    <x v="2305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12"/>
    <x v="1"/>
    <x v="2258"/>
    <x v="309"/>
    <x v="2306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13"/>
    <x v="2"/>
    <x v="523"/>
    <x v="309"/>
    <x v="2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14"/>
    <x v="3"/>
    <x v="2259"/>
    <x v="309"/>
    <x v="2307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4"/>
    <x v="6"/>
    <x v="2260"/>
    <x v="309"/>
    <x v="2308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5"/>
    <x v="7"/>
    <x v="2261"/>
    <x v="309"/>
    <x v="2309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11"/>
    <x v="0"/>
    <x v="2262"/>
    <x v="0"/>
    <x v="2310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12"/>
    <x v="1"/>
    <x v="2263"/>
    <x v="1285"/>
    <x v="2311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13"/>
    <x v="2"/>
    <x v="523"/>
    <x v="309"/>
    <x v="2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14"/>
    <x v="3"/>
    <x v="2264"/>
    <x v="309"/>
    <x v="2312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4"/>
    <x v="6"/>
    <x v="2265"/>
    <x v="1286"/>
    <x v="2313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5"/>
    <x v="7"/>
    <x v="2266"/>
    <x v="1287"/>
    <x v="2314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11"/>
    <x v="0"/>
    <x v="2267"/>
    <x v="0"/>
    <x v="2315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12"/>
    <x v="1"/>
    <x v="2268"/>
    <x v="1288"/>
    <x v="2316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13"/>
    <x v="2"/>
    <x v="2269"/>
    <x v="1289"/>
    <x v="2317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14"/>
    <x v="3"/>
    <x v="2270"/>
    <x v="309"/>
    <x v="2318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4"/>
    <x v="6"/>
    <x v="2271"/>
    <x v="1290"/>
    <x v="2319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5"/>
    <x v="7"/>
    <x v="2272"/>
    <x v="1291"/>
    <x v="2320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11"/>
    <x v="0"/>
    <x v="2273"/>
    <x v="309"/>
    <x v="2321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12"/>
    <x v="1"/>
    <x v="2274"/>
    <x v="1292"/>
    <x v="2322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13"/>
    <x v="2"/>
    <x v="523"/>
    <x v="309"/>
    <x v="2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14"/>
    <x v="3"/>
    <x v="2275"/>
    <x v="309"/>
    <x v="2323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4"/>
    <x v="6"/>
    <x v="2276"/>
    <x v="1068"/>
    <x v="2324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5"/>
    <x v="7"/>
    <x v="523"/>
    <x v="309"/>
    <x v="2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11"/>
    <x v="0"/>
    <x v="2277"/>
    <x v="309"/>
    <x v="2325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12"/>
    <x v="1"/>
    <x v="2278"/>
    <x v="1293"/>
    <x v="2326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13"/>
    <x v="2"/>
    <x v="523"/>
    <x v="309"/>
    <x v="2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14"/>
    <x v="3"/>
    <x v="2279"/>
    <x v="309"/>
    <x v="2327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4"/>
    <x v="6"/>
    <x v="2280"/>
    <x v="1294"/>
    <x v="2328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5"/>
    <x v="7"/>
    <x v="2281"/>
    <x v="1295"/>
    <x v="2329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11"/>
    <x v="0"/>
    <x v="2282"/>
    <x v="309"/>
    <x v="2330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12"/>
    <x v="1"/>
    <x v="2283"/>
    <x v="1296"/>
    <x v="2331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13"/>
    <x v="2"/>
    <x v="523"/>
    <x v="309"/>
    <x v="2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14"/>
    <x v="3"/>
    <x v="2284"/>
    <x v="309"/>
    <x v="2332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4"/>
    <x v="6"/>
    <x v="2285"/>
    <x v="1297"/>
    <x v="2333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5"/>
    <x v="7"/>
    <x v="523"/>
    <x v="309"/>
    <x v="2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11"/>
    <x v="0"/>
    <x v="2286"/>
    <x v="309"/>
    <x v="2334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12"/>
    <x v="1"/>
    <x v="2287"/>
    <x v="1298"/>
    <x v="2335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13"/>
    <x v="2"/>
    <x v="2288"/>
    <x v="1299"/>
    <x v="2336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14"/>
    <x v="3"/>
    <x v="2289"/>
    <x v="309"/>
    <x v="2337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4"/>
    <x v="6"/>
    <x v="2290"/>
    <x v="1300"/>
    <x v="2338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5"/>
    <x v="7"/>
    <x v="2291"/>
    <x v="1301"/>
    <x v="2339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11"/>
    <x v="0"/>
    <x v="2292"/>
    <x v="309"/>
    <x v="2340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12"/>
    <x v="1"/>
    <x v="2293"/>
    <x v="1302"/>
    <x v="2341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13"/>
    <x v="2"/>
    <x v="523"/>
    <x v="309"/>
    <x v="2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14"/>
    <x v="3"/>
    <x v="2294"/>
    <x v="309"/>
    <x v="2342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4"/>
    <x v="6"/>
    <x v="2295"/>
    <x v="1303"/>
    <x v="2343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5"/>
    <x v="7"/>
    <x v="2296"/>
    <x v="1304"/>
    <x v="2344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11"/>
    <x v="0"/>
    <x v="2297"/>
    <x v="0"/>
    <x v="2345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12"/>
    <x v="1"/>
    <x v="2298"/>
    <x v="1305"/>
    <x v="2346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13"/>
    <x v="2"/>
    <x v="2"/>
    <x v="0"/>
    <x v="41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14"/>
    <x v="3"/>
    <x v="2299"/>
    <x v="309"/>
    <x v="2347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4"/>
    <x v="6"/>
    <x v="2300"/>
    <x v="1306"/>
    <x v="2348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5"/>
    <x v="7"/>
    <x v="2301"/>
    <x v="1307"/>
    <x v="2349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11"/>
    <x v="0"/>
    <x v="2302"/>
    <x v="309"/>
    <x v="2350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12"/>
    <x v="1"/>
    <x v="2303"/>
    <x v="1308"/>
    <x v="2351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13"/>
    <x v="2"/>
    <x v="523"/>
    <x v="309"/>
    <x v="2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14"/>
    <x v="3"/>
    <x v="2304"/>
    <x v="309"/>
    <x v="2352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4"/>
    <x v="6"/>
    <x v="2305"/>
    <x v="1309"/>
    <x v="2353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5"/>
    <x v="7"/>
    <x v="2306"/>
    <x v="698"/>
    <x v="2354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11"/>
    <x v="0"/>
    <x v="2307"/>
    <x v="0"/>
    <x v="2355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12"/>
    <x v="1"/>
    <x v="2308"/>
    <x v="1310"/>
    <x v="2356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13"/>
    <x v="2"/>
    <x v="2309"/>
    <x v="1311"/>
    <x v="2357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14"/>
    <x v="3"/>
    <x v="2310"/>
    <x v="309"/>
    <x v="2358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4"/>
    <x v="6"/>
    <x v="2311"/>
    <x v="1312"/>
    <x v="2359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5"/>
    <x v="7"/>
    <x v="2312"/>
    <x v="1313"/>
    <x v="2360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11"/>
    <x v="0"/>
    <x v="2313"/>
    <x v="309"/>
    <x v="2361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12"/>
    <x v="1"/>
    <x v="2314"/>
    <x v="1314"/>
    <x v="2362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13"/>
    <x v="2"/>
    <x v="2"/>
    <x v="0"/>
    <x v="41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14"/>
    <x v="3"/>
    <x v="2315"/>
    <x v="309"/>
    <x v="2363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4"/>
    <x v="6"/>
    <x v="2316"/>
    <x v="1315"/>
    <x v="2364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5"/>
    <x v="7"/>
    <x v="2"/>
    <x v="0"/>
    <x v="41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11"/>
    <x v="0"/>
    <x v="2317"/>
    <x v="309"/>
    <x v="2365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12"/>
    <x v="1"/>
    <x v="2318"/>
    <x v="1316"/>
    <x v="2366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13"/>
    <x v="2"/>
    <x v="2319"/>
    <x v="1317"/>
    <x v="2367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14"/>
    <x v="3"/>
    <x v="2320"/>
    <x v="309"/>
    <x v="2368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4"/>
    <x v="6"/>
    <x v="2321"/>
    <x v="1318"/>
    <x v="2369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5"/>
    <x v="7"/>
    <x v="2322"/>
    <x v="1319"/>
    <x v="2370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11"/>
    <x v="0"/>
    <x v="2323"/>
    <x v="309"/>
    <x v="2371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12"/>
    <x v="1"/>
    <x v="2324"/>
    <x v="1320"/>
    <x v="2372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13"/>
    <x v="2"/>
    <x v="2325"/>
    <x v="1321"/>
    <x v="2373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14"/>
    <x v="3"/>
    <x v="2326"/>
    <x v="309"/>
    <x v="2374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4"/>
    <x v="6"/>
    <x v="2327"/>
    <x v="1322"/>
    <x v="2375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5"/>
    <x v="7"/>
    <x v="523"/>
    <x v="309"/>
    <x v="2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11"/>
    <x v="0"/>
    <x v="2328"/>
    <x v="1323"/>
    <x v="2376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12"/>
    <x v="1"/>
    <x v="2329"/>
    <x v="1324"/>
    <x v="2377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13"/>
    <x v="2"/>
    <x v="2330"/>
    <x v="1325"/>
    <x v="2378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14"/>
    <x v="3"/>
    <x v="2331"/>
    <x v="309"/>
    <x v="2379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4"/>
    <x v="6"/>
    <x v="2332"/>
    <x v="309"/>
    <x v="2380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5"/>
    <x v="7"/>
    <x v="2333"/>
    <x v="309"/>
    <x v="2381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11"/>
    <x v="0"/>
    <x v="2334"/>
    <x v="309"/>
    <x v="2382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12"/>
    <x v="1"/>
    <x v="2335"/>
    <x v="1326"/>
    <x v="2383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13"/>
    <x v="2"/>
    <x v="2336"/>
    <x v="1327"/>
    <x v="2384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14"/>
    <x v="3"/>
    <x v="2337"/>
    <x v="309"/>
    <x v="2385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4"/>
    <x v="6"/>
    <x v="2338"/>
    <x v="1328"/>
    <x v="2386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5"/>
    <x v="7"/>
    <x v="2339"/>
    <x v="312"/>
    <x v="2387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11"/>
    <x v="0"/>
    <x v="2340"/>
    <x v="0"/>
    <x v="2388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12"/>
    <x v="1"/>
    <x v="2341"/>
    <x v="1329"/>
    <x v="2389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13"/>
    <x v="2"/>
    <x v="2"/>
    <x v="0"/>
    <x v="41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14"/>
    <x v="3"/>
    <x v="2342"/>
    <x v="309"/>
    <x v="2390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4"/>
    <x v="6"/>
    <x v="1928"/>
    <x v="1330"/>
    <x v="2391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5"/>
    <x v="7"/>
    <x v="1928"/>
    <x v="1331"/>
    <x v="2392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11"/>
    <x v="0"/>
    <x v="2343"/>
    <x v="309"/>
    <x v="2393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12"/>
    <x v="1"/>
    <x v="2344"/>
    <x v="1332"/>
    <x v="2394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13"/>
    <x v="2"/>
    <x v="523"/>
    <x v="309"/>
    <x v="2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14"/>
    <x v="3"/>
    <x v="2345"/>
    <x v="309"/>
    <x v="2395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4"/>
    <x v="6"/>
    <x v="2346"/>
    <x v="423"/>
    <x v="2396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5"/>
    <x v="7"/>
    <x v="523"/>
    <x v="309"/>
    <x v="2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11"/>
    <x v="0"/>
    <x v="2347"/>
    <x v="0"/>
    <x v="2397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12"/>
    <x v="1"/>
    <x v="2348"/>
    <x v="1333"/>
    <x v="2398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13"/>
    <x v="2"/>
    <x v="2349"/>
    <x v="1334"/>
    <x v="2399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14"/>
    <x v="3"/>
    <x v="2350"/>
    <x v="309"/>
    <x v="2400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4"/>
    <x v="6"/>
    <x v="2351"/>
    <x v="1335"/>
    <x v="2401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5"/>
    <x v="7"/>
    <x v="523"/>
    <x v="309"/>
    <x v="2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11"/>
    <x v="0"/>
    <x v="2352"/>
    <x v="0"/>
    <x v="2402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12"/>
    <x v="1"/>
    <x v="2353"/>
    <x v="1336"/>
    <x v="2403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13"/>
    <x v="2"/>
    <x v="2354"/>
    <x v="1337"/>
    <x v="2404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14"/>
    <x v="3"/>
    <x v="2355"/>
    <x v="309"/>
    <x v="2405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4"/>
    <x v="6"/>
    <x v="2356"/>
    <x v="1338"/>
    <x v="2406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5"/>
    <x v="7"/>
    <x v="523"/>
    <x v="309"/>
    <x v="2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11"/>
    <x v="0"/>
    <x v="2357"/>
    <x v="309"/>
    <x v="2407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12"/>
    <x v="1"/>
    <x v="2358"/>
    <x v="1339"/>
    <x v="2408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13"/>
    <x v="2"/>
    <x v="523"/>
    <x v="309"/>
    <x v="2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14"/>
    <x v="3"/>
    <x v="2359"/>
    <x v="309"/>
    <x v="2409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4"/>
    <x v="6"/>
    <x v="2360"/>
    <x v="1340"/>
    <x v="2410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5"/>
    <x v="7"/>
    <x v="2361"/>
    <x v="309"/>
    <x v="2411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11"/>
    <x v="0"/>
    <x v="2362"/>
    <x v="0"/>
    <x v="2412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12"/>
    <x v="1"/>
    <x v="2363"/>
    <x v="1341"/>
    <x v="2413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13"/>
    <x v="2"/>
    <x v="2"/>
    <x v="0"/>
    <x v="41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14"/>
    <x v="3"/>
    <x v="2364"/>
    <x v="309"/>
    <x v="2414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4"/>
    <x v="6"/>
    <x v="2365"/>
    <x v="1342"/>
    <x v="2415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5"/>
    <x v="7"/>
    <x v="2366"/>
    <x v="0"/>
    <x v="2416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11"/>
    <x v="0"/>
    <x v="2367"/>
    <x v="309"/>
    <x v="2417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12"/>
    <x v="1"/>
    <x v="2368"/>
    <x v="1343"/>
    <x v="2418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13"/>
    <x v="2"/>
    <x v="2369"/>
    <x v="1344"/>
    <x v="2419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14"/>
    <x v="3"/>
    <x v="2370"/>
    <x v="309"/>
    <x v="2420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4"/>
    <x v="6"/>
    <x v="2371"/>
    <x v="1345"/>
    <x v="2421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5"/>
    <x v="7"/>
    <x v="2372"/>
    <x v="1346"/>
    <x v="2422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11"/>
    <x v="0"/>
    <x v="2373"/>
    <x v="309"/>
    <x v="2423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12"/>
    <x v="1"/>
    <x v="2374"/>
    <x v="1347"/>
    <x v="2424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13"/>
    <x v="2"/>
    <x v="2375"/>
    <x v="1348"/>
    <x v="2425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14"/>
    <x v="3"/>
    <x v="2376"/>
    <x v="309"/>
    <x v="2426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4"/>
    <x v="6"/>
    <x v="2377"/>
    <x v="1349"/>
    <x v="2427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5"/>
    <x v="7"/>
    <x v="2378"/>
    <x v="1350"/>
    <x v="2428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11"/>
    <x v="0"/>
    <x v="2379"/>
    <x v="309"/>
    <x v="2429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12"/>
    <x v="1"/>
    <x v="2380"/>
    <x v="1351"/>
    <x v="2430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13"/>
    <x v="2"/>
    <x v="2381"/>
    <x v="1352"/>
    <x v="2431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14"/>
    <x v="3"/>
    <x v="2382"/>
    <x v="309"/>
    <x v="2432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4"/>
    <x v="6"/>
    <x v="2383"/>
    <x v="1353"/>
    <x v="2433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5"/>
    <x v="7"/>
    <x v="2384"/>
    <x v="1354"/>
    <x v="2434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11"/>
    <x v="0"/>
    <x v="2385"/>
    <x v="309"/>
    <x v="2435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12"/>
    <x v="1"/>
    <x v="2386"/>
    <x v="1355"/>
    <x v="2436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13"/>
    <x v="2"/>
    <x v="523"/>
    <x v="309"/>
    <x v="2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14"/>
    <x v="3"/>
    <x v="2387"/>
    <x v="309"/>
    <x v="2437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4"/>
    <x v="6"/>
    <x v="2388"/>
    <x v="1356"/>
    <x v="2438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5"/>
    <x v="7"/>
    <x v="2389"/>
    <x v="1357"/>
    <x v="2439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11"/>
    <x v="0"/>
    <x v="2390"/>
    <x v="0"/>
    <x v="2440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12"/>
    <x v="1"/>
    <x v="2391"/>
    <x v="1358"/>
    <x v="2441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13"/>
    <x v="2"/>
    <x v="2"/>
    <x v="0"/>
    <x v="41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14"/>
    <x v="3"/>
    <x v="2392"/>
    <x v="309"/>
    <x v="2442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4"/>
    <x v="6"/>
    <x v="2393"/>
    <x v="1359"/>
    <x v="2443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5"/>
    <x v="7"/>
    <x v="2394"/>
    <x v="1360"/>
    <x v="2444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11"/>
    <x v="0"/>
    <x v="2395"/>
    <x v="309"/>
    <x v="2445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12"/>
    <x v="1"/>
    <x v="2396"/>
    <x v="1361"/>
    <x v="2446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13"/>
    <x v="2"/>
    <x v="523"/>
    <x v="309"/>
    <x v="2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14"/>
    <x v="3"/>
    <x v="2397"/>
    <x v="309"/>
    <x v="2447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4"/>
    <x v="6"/>
    <x v="2398"/>
    <x v="1362"/>
    <x v="2448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5"/>
    <x v="7"/>
    <x v="2399"/>
    <x v="1363"/>
    <x v="2449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11"/>
    <x v="0"/>
    <x v="2400"/>
    <x v="0"/>
    <x v="2450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12"/>
    <x v="1"/>
    <x v="2401"/>
    <x v="1364"/>
    <x v="2451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13"/>
    <x v="2"/>
    <x v="2"/>
    <x v="0"/>
    <x v="41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14"/>
    <x v="3"/>
    <x v="2402"/>
    <x v="309"/>
    <x v="2452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4"/>
    <x v="6"/>
    <x v="2403"/>
    <x v="1365"/>
    <x v="2453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5"/>
    <x v="7"/>
    <x v="2404"/>
    <x v="1366"/>
    <x v="2454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11"/>
    <x v="0"/>
    <x v="2405"/>
    <x v="309"/>
    <x v="2455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12"/>
    <x v="1"/>
    <x v="2406"/>
    <x v="1367"/>
    <x v="2456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13"/>
    <x v="2"/>
    <x v="523"/>
    <x v="309"/>
    <x v="2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14"/>
    <x v="3"/>
    <x v="2407"/>
    <x v="309"/>
    <x v="2457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4"/>
    <x v="6"/>
    <x v="2408"/>
    <x v="1368"/>
    <x v="2458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5"/>
    <x v="7"/>
    <x v="2409"/>
    <x v="1369"/>
    <x v="2459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11"/>
    <x v="0"/>
    <x v="2410"/>
    <x v="309"/>
    <x v="2460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12"/>
    <x v="1"/>
    <x v="2411"/>
    <x v="1370"/>
    <x v="2461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13"/>
    <x v="2"/>
    <x v="523"/>
    <x v="309"/>
    <x v="2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14"/>
    <x v="3"/>
    <x v="2412"/>
    <x v="309"/>
    <x v="2462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4"/>
    <x v="6"/>
    <x v="2413"/>
    <x v="1371"/>
    <x v="2463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5"/>
    <x v="7"/>
    <x v="1199"/>
    <x v="309"/>
    <x v="2464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11"/>
    <x v="0"/>
    <x v="2414"/>
    <x v="309"/>
    <x v="2465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12"/>
    <x v="1"/>
    <x v="2415"/>
    <x v="1372"/>
    <x v="2466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13"/>
    <x v="2"/>
    <x v="2"/>
    <x v="1373"/>
    <x v="2467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14"/>
    <x v="3"/>
    <x v="2416"/>
    <x v="309"/>
    <x v="2468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4"/>
    <x v="6"/>
    <x v="2417"/>
    <x v="1374"/>
    <x v="2469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5"/>
    <x v="7"/>
    <x v="2418"/>
    <x v="309"/>
    <x v="2470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11"/>
    <x v="0"/>
    <x v="2419"/>
    <x v="309"/>
    <x v="2471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12"/>
    <x v="1"/>
    <x v="2420"/>
    <x v="1375"/>
    <x v="2472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13"/>
    <x v="2"/>
    <x v="523"/>
    <x v="309"/>
    <x v="2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14"/>
    <x v="3"/>
    <x v="2421"/>
    <x v="309"/>
    <x v="2473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4"/>
    <x v="6"/>
    <x v="2422"/>
    <x v="1376"/>
    <x v="2474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5"/>
    <x v="7"/>
    <x v="2423"/>
    <x v="1377"/>
    <x v="2475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11"/>
    <x v="0"/>
    <x v="2424"/>
    <x v="309"/>
    <x v="2476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12"/>
    <x v="1"/>
    <x v="2425"/>
    <x v="1378"/>
    <x v="2477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13"/>
    <x v="2"/>
    <x v="523"/>
    <x v="309"/>
    <x v="2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14"/>
    <x v="3"/>
    <x v="2426"/>
    <x v="309"/>
    <x v="2478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4"/>
    <x v="6"/>
    <x v="2427"/>
    <x v="1379"/>
    <x v="2479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5"/>
    <x v="7"/>
    <x v="2428"/>
    <x v="1380"/>
    <x v="2480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11"/>
    <x v="0"/>
    <x v="2429"/>
    <x v="309"/>
    <x v="2481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12"/>
    <x v="1"/>
    <x v="2430"/>
    <x v="1381"/>
    <x v="2482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13"/>
    <x v="2"/>
    <x v="2431"/>
    <x v="1382"/>
    <x v="2483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14"/>
    <x v="3"/>
    <x v="2432"/>
    <x v="309"/>
    <x v="2484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4"/>
    <x v="6"/>
    <x v="2433"/>
    <x v="1383"/>
    <x v="2485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5"/>
    <x v="7"/>
    <x v="2434"/>
    <x v="309"/>
    <x v="2486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11"/>
    <x v="0"/>
    <x v="2435"/>
    <x v="309"/>
    <x v="2487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12"/>
    <x v="1"/>
    <x v="2436"/>
    <x v="1384"/>
    <x v="2488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13"/>
    <x v="2"/>
    <x v="523"/>
    <x v="309"/>
    <x v="2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14"/>
    <x v="3"/>
    <x v="2437"/>
    <x v="309"/>
    <x v="2489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4"/>
    <x v="6"/>
    <x v="2438"/>
    <x v="1385"/>
    <x v="2490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5"/>
    <x v="7"/>
    <x v="2439"/>
    <x v="1386"/>
    <x v="2491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11"/>
    <x v="0"/>
    <x v="2440"/>
    <x v="309"/>
    <x v="2492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12"/>
    <x v="1"/>
    <x v="2441"/>
    <x v="1387"/>
    <x v="2493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13"/>
    <x v="2"/>
    <x v="523"/>
    <x v="309"/>
    <x v="2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14"/>
    <x v="3"/>
    <x v="2442"/>
    <x v="309"/>
    <x v="2494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4"/>
    <x v="6"/>
    <x v="2443"/>
    <x v="942"/>
    <x v="2495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5"/>
    <x v="7"/>
    <x v="2444"/>
    <x v="309"/>
    <x v="2496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11"/>
    <x v="0"/>
    <x v="2445"/>
    <x v="309"/>
    <x v="2497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12"/>
    <x v="1"/>
    <x v="2446"/>
    <x v="1388"/>
    <x v="2498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13"/>
    <x v="2"/>
    <x v="2447"/>
    <x v="1389"/>
    <x v="2499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14"/>
    <x v="3"/>
    <x v="2448"/>
    <x v="309"/>
    <x v="2500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4"/>
    <x v="6"/>
    <x v="2449"/>
    <x v="1390"/>
    <x v="2501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5"/>
    <x v="7"/>
    <x v="2450"/>
    <x v="1391"/>
    <x v="2502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11"/>
    <x v="0"/>
    <x v="2451"/>
    <x v="309"/>
    <x v="2503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12"/>
    <x v="1"/>
    <x v="2452"/>
    <x v="1392"/>
    <x v="2504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13"/>
    <x v="2"/>
    <x v="523"/>
    <x v="309"/>
    <x v="2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14"/>
    <x v="3"/>
    <x v="2453"/>
    <x v="309"/>
    <x v="2505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4"/>
    <x v="6"/>
    <x v="2454"/>
    <x v="1393"/>
    <x v="2506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5"/>
    <x v="7"/>
    <x v="2455"/>
    <x v="1394"/>
    <x v="2507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11"/>
    <x v="0"/>
    <x v="2456"/>
    <x v="0"/>
    <x v="2508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12"/>
    <x v="1"/>
    <x v="2457"/>
    <x v="1395"/>
    <x v="2509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13"/>
    <x v="2"/>
    <x v="2458"/>
    <x v="1396"/>
    <x v="2510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14"/>
    <x v="3"/>
    <x v="2459"/>
    <x v="309"/>
    <x v="2511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4"/>
    <x v="6"/>
    <x v="2460"/>
    <x v="1397"/>
    <x v="2512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5"/>
    <x v="7"/>
    <x v="2461"/>
    <x v="1398"/>
    <x v="2513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11"/>
    <x v="0"/>
    <x v="2462"/>
    <x v="309"/>
    <x v="2514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12"/>
    <x v="1"/>
    <x v="2463"/>
    <x v="1399"/>
    <x v="2515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13"/>
    <x v="2"/>
    <x v="523"/>
    <x v="309"/>
    <x v="2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14"/>
    <x v="3"/>
    <x v="2464"/>
    <x v="309"/>
    <x v="2516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4"/>
    <x v="6"/>
    <x v="2465"/>
    <x v="1400"/>
    <x v="2517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5"/>
    <x v="7"/>
    <x v="2466"/>
    <x v="1401"/>
    <x v="2518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11"/>
    <x v="0"/>
    <x v="2467"/>
    <x v="309"/>
    <x v="2519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12"/>
    <x v="1"/>
    <x v="2468"/>
    <x v="1402"/>
    <x v="2520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13"/>
    <x v="2"/>
    <x v="523"/>
    <x v="309"/>
    <x v="2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14"/>
    <x v="3"/>
    <x v="2469"/>
    <x v="309"/>
    <x v="2521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4"/>
    <x v="6"/>
    <x v="2470"/>
    <x v="1403"/>
    <x v="2522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5"/>
    <x v="7"/>
    <x v="523"/>
    <x v="309"/>
    <x v="2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11"/>
    <x v="0"/>
    <x v="2471"/>
    <x v="309"/>
    <x v="2523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12"/>
    <x v="1"/>
    <x v="2472"/>
    <x v="1404"/>
    <x v="2524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13"/>
    <x v="2"/>
    <x v="523"/>
    <x v="309"/>
    <x v="2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14"/>
    <x v="3"/>
    <x v="2473"/>
    <x v="309"/>
    <x v="2525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4"/>
    <x v="6"/>
    <x v="2474"/>
    <x v="1405"/>
    <x v="2526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5"/>
    <x v="7"/>
    <x v="2475"/>
    <x v="309"/>
    <x v="2527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11"/>
    <x v="0"/>
    <x v="2476"/>
    <x v="309"/>
    <x v="2528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12"/>
    <x v="1"/>
    <x v="2477"/>
    <x v="1406"/>
    <x v="2529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13"/>
    <x v="2"/>
    <x v="523"/>
    <x v="309"/>
    <x v="2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14"/>
    <x v="3"/>
    <x v="2478"/>
    <x v="309"/>
    <x v="2530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4"/>
    <x v="6"/>
    <x v="2479"/>
    <x v="1184"/>
    <x v="2531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5"/>
    <x v="7"/>
    <x v="523"/>
    <x v="309"/>
    <x v="2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11"/>
    <x v="0"/>
    <x v="2480"/>
    <x v="309"/>
    <x v="2532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12"/>
    <x v="1"/>
    <x v="2481"/>
    <x v="1407"/>
    <x v="2533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13"/>
    <x v="2"/>
    <x v="2482"/>
    <x v="1408"/>
    <x v="2534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14"/>
    <x v="3"/>
    <x v="2483"/>
    <x v="309"/>
    <x v="2535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4"/>
    <x v="6"/>
    <x v="2484"/>
    <x v="1409"/>
    <x v="2536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5"/>
    <x v="7"/>
    <x v="2485"/>
    <x v="1410"/>
    <x v="2537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11"/>
    <x v="0"/>
    <x v="2486"/>
    <x v="0"/>
    <x v="2538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12"/>
    <x v="1"/>
    <x v="2487"/>
    <x v="1411"/>
    <x v="2539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13"/>
    <x v="2"/>
    <x v="2"/>
    <x v="0"/>
    <x v="41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14"/>
    <x v="3"/>
    <x v="2488"/>
    <x v="309"/>
    <x v="2540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4"/>
    <x v="6"/>
    <x v="2489"/>
    <x v="1412"/>
    <x v="2541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5"/>
    <x v="7"/>
    <x v="1666"/>
    <x v="0"/>
    <x v="41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11"/>
    <x v="0"/>
    <x v="2490"/>
    <x v="309"/>
    <x v="2542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12"/>
    <x v="1"/>
    <x v="2491"/>
    <x v="309"/>
    <x v="2543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13"/>
    <x v="2"/>
    <x v="2"/>
    <x v="309"/>
    <x v="41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14"/>
    <x v="3"/>
    <x v="2492"/>
    <x v="309"/>
    <x v="2544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4"/>
    <x v="6"/>
    <x v="2493"/>
    <x v="309"/>
    <x v="2545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5"/>
    <x v="7"/>
    <x v="523"/>
    <x v="309"/>
    <x v="2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11"/>
    <x v="0"/>
    <x v="2494"/>
    <x v="0"/>
    <x v="2546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12"/>
    <x v="1"/>
    <x v="2495"/>
    <x v="1413"/>
    <x v="2547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13"/>
    <x v="2"/>
    <x v="2496"/>
    <x v="1414"/>
    <x v="2548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14"/>
    <x v="3"/>
    <x v="2497"/>
    <x v="309"/>
    <x v="2549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4"/>
    <x v="6"/>
    <x v="2498"/>
    <x v="1415"/>
    <x v="2550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5"/>
    <x v="7"/>
    <x v="2"/>
    <x v="0"/>
    <x v="41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11"/>
    <x v="0"/>
    <x v="2499"/>
    <x v="0"/>
    <x v="2551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12"/>
    <x v="1"/>
    <x v="2500"/>
    <x v="1416"/>
    <x v="2552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13"/>
    <x v="2"/>
    <x v="2501"/>
    <x v="1417"/>
    <x v="2553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14"/>
    <x v="3"/>
    <x v="2502"/>
    <x v="309"/>
    <x v="2554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4"/>
    <x v="6"/>
    <x v="2503"/>
    <x v="1418"/>
    <x v="2555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5"/>
    <x v="7"/>
    <x v="2504"/>
    <x v="1419"/>
    <x v="2556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11"/>
    <x v="0"/>
    <x v="2505"/>
    <x v="309"/>
    <x v="2557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12"/>
    <x v="1"/>
    <x v="2506"/>
    <x v="1420"/>
    <x v="2558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13"/>
    <x v="2"/>
    <x v="523"/>
    <x v="309"/>
    <x v="2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14"/>
    <x v="3"/>
    <x v="2507"/>
    <x v="309"/>
    <x v="2559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4"/>
    <x v="6"/>
    <x v="2508"/>
    <x v="1421"/>
    <x v="2560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5"/>
    <x v="7"/>
    <x v="523"/>
    <x v="309"/>
    <x v="2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11"/>
    <x v="0"/>
    <x v="2509"/>
    <x v="309"/>
    <x v="2561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12"/>
    <x v="1"/>
    <x v="2510"/>
    <x v="1422"/>
    <x v="2562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13"/>
    <x v="2"/>
    <x v="1199"/>
    <x v="217"/>
    <x v="2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14"/>
    <x v="3"/>
    <x v="2511"/>
    <x v="309"/>
    <x v="2563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4"/>
    <x v="6"/>
    <x v="2512"/>
    <x v="1423"/>
    <x v="2564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5"/>
    <x v="7"/>
    <x v="523"/>
    <x v="309"/>
    <x v="2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11"/>
    <x v="0"/>
    <x v="2513"/>
    <x v="1424"/>
    <x v="2565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12"/>
    <x v="1"/>
    <x v="2514"/>
    <x v="1425"/>
    <x v="2566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13"/>
    <x v="2"/>
    <x v="2515"/>
    <x v="1426"/>
    <x v="2567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14"/>
    <x v="3"/>
    <x v="2516"/>
    <x v="309"/>
    <x v="2568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4"/>
    <x v="6"/>
    <x v="2517"/>
    <x v="1427"/>
    <x v="2569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5"/>
    <x v="7"/>
    <x v="2518"/>
    <x v="1428"/>
    <x v="2570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11"/>
    <x v="0"/>
    <x v="2519"/>
    <x v="1429"/>
    <x v="2571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12"/>
    <x v="1"/>
    <x v="2520"/>
    <x v="1430"/>
    <x v="2572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13"/>
    <x v="2"/>
    <x v="523"/>
    <x v="309"/>
    <x v="2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14"/>
    <x v="3"/>
    <x v="2521"/>
    <x v="309"/>
    <x v="2573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4"/>
    <x v="6"/>
    <x v="2522"/>
    <x v="1431"/>
    <x v="2574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5"/>
    <x v="7"/>
    <x v="2523"/>
    <x v="1432"/>
    <x v="2575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11"/>
    <x v="0"/>
    <x v="2524"/>
    <x v="309"/>
    <x v="2576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12"/>
    <x v="1"/>
    <x v="2525"/>
    <x v="1433"/>
    <x v="2577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13"/>
    <x v="2"/>
    <x v="2526"/>
    <x v="1434"/>
    <x v="2578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14"/>
    <x v="3"/>
    <x v="2527"/>
    <x v="309"/>
    <x v="2579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4"/>
    <x v="6"/>
    <x v="2528"/>
    <x v="1435"/>
    <x v="2580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5"/>
    <x v="7"/>
    <x v="2529"/>
    <x v="309"/>
    <x v="2581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11"/>
    <x v="0"/>
    <x v="2530"/>
    <x v="309"/>
    <x v="2582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12"/>
    <x v="1"/>
    <x v="2531"/>
    <x v="1436"/>
    <x v="2583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13"/>
    <x v="2"/>
    <x v="523"/>
    <x v="309"/>
    <x v="2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14"/>
    <x v="3"/>
    <x v="2532"/>
    <x v="309"/>
    <x v="2584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4"/>
    <x v="6"/>
    <x v="2533"/>
    <x v="994"/>
    <x v="2585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5"/>
    <x v="7"/>
    <x v="2534"/>
    <x v="733"/>
    <x v="2586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11"/>
    <x v="0"/>
    <x v="2535"/>
    <x v="0"/>
    <x v="2587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12"/>
    <x v="1"/>
    <x v="2536"/>
    <x v="1437"/>
    <x v="2588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13"/>
    <x v="2"/>
    <x v="2"/>
    <x v="0"/>
    <x v="41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14"/>
    <x v="3"/>
    <x v="2537"/>
    <x v="309"/>
    <x v="2589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4"/>
    <x v="6"/>
    <x v="2538"/>
    <x v="1438"/>
    <x v="2590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5"/>
    <x v="7"/>
    <x v="2539"/>
    <x v="1439"/>
    <x v="2591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11"/>
    <x v="0"/>
    <x v="2540"/>
    <x v="309"/>
    <x v="2592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12"/>
    <x v="1"/>
    <x v="2541"/>
    <x v="1440"/>
    <x v="2593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13"/>
    <x v="2"/>
    <x v="523"/>
    <x v="309"/>
    <x v="2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14"/>
    <x v="3"/>
    <x v="2542"/>
    <x v="309"/>
    <x v="2594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4"/>
    <x v="6"/>
    <x v="2543"/>
    <x v="1441"/>
    <x v="2595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5"/>
    <x v="7"/>
    <x v="2544"/>
    <x v="1442"/>
    <x v="2596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11"/>
    <x v="0"/>
    <x v="2545"/>
    <x v="0"/>
    <x v="2597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12"/>
    <x v="1"/>
    <x v="2546"/>
    <x v="1443"/>
    <x v="2598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13"/>
    <x v="2"/>
    <x v="2547"/>
    <x v="1444"/>
    <x v="2599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14"/>
    <x v="3"/>
    <x v="2548"/>
    <x v="309"/>
    <x v="2600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4"/>
    <x v="6"/>
    <x v="2549"/>
    <x v="1445"/>
    <x v="2601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5"/>
    <x v="7"/>
    <x v="523"/>
    <x v="0"/>
    <x v="41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15"/>
    <x v="11"/>
    <x v="523"/>
    <x v="309"/>
    <x v="2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15"/>
    <x v="11"/>
    <x v="523"/>
    <x v="309"/>
    <x v="2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15"/>
    <x v="11"/>
    <x v="2550"/>
    <x v="0"/>
    <x v="2602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15"/>
    <x v="11"/>
    <x v="2551"/>
    <x v="309"/>
    <x v="2603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15"/>
    <x v="11"/>
    <x v="2552"/>
    <x v="0"/>
    <x v="2604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15"/>
    <x v="11"/>
    <x v="2553"/>
    <x v="309"/>
    <x v="2605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15"/>
    <x v="11"/>
    <x v="2554"/>
    <x v="309"/>
    <x v="2606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15"/>
    <x v="11"/>
    <x v="2555"/>
    <x v="309"/>
    <x v="2607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15"/>
    <x v="11"/>
    <x v="2"/>
    <x v="0"/>
    <x v="41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15"/>
    <x v="11"/>
    <x v="2556"/>
    <x v="0"/>
    <x v="2608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15"/>
    <x v="11"/>
    <x v="2557"/>
    <x v="309"/>
    <x v="2609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15"/>
    <x v="11"/>
    <x v="2558"/>
    <x v="309"/>
    <x v="2610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15"/>
    <x v="11"/>
    <x v="2559"/>
    <x v="1446"/>
    <x v="2611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15"/>
    <x v="11"/>
    <x v="2560"/>
    <x v="309"/>
    <x v="2612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15"/>
    <x v="11"/>
    <x v="523"/>
    <x v="309"/>
    <x v="2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15"/>
    <x v="11"/>
    <x v="2561"/>
    <x v="309"/>
    <x v="2613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15"/>
    <x v="11"/>
    <x v="2562"/>
    <x v="0"/>
    <x v="2614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15"/>
    <x v="11"/>
    <x v="2563"/>
    <x v="0"/>
    <x v="2615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15"/>
    <x v="11"/>
    <x v="2564"/>
    <x v="309"/>
    <x v="2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15"/>
    <x v="11"/>
    <x v="2565"/>
    <x v="309"/>
    <x v="2616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15"/>
    <x v="11"/>
    <x v="523"/>
    <x v="309"/>
    <x v="2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15"/>
    <x v="11"/>
    <x v="2566"/>
    <x v="309"/>
    <x v="2617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15"/>
    <x v="11"/>
    <x v="2567"/>
    <x v="309"/>
    <x v="2618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15"/>
    <x v="11"/>
    <x v="2568"/>
    <x v="309"/>
    <x v="2619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15"/>
    <x v="11"/>
    <x v="2569"/>
    <x v="309"/>
    <x v="2620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15"/>
    <x v="11"/>
    <x v="2570"/>
    <x v="309"/>
    <x v="2621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15"/>
    <x v="11"/>
    <x v="2571"/>
    <x v="0"/>
    <x v="2622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15"/>
    <x v="11"/>
    <x v="523"/>
    <x v="309"/>
    <x v="2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15"/>
    <x v="11"/>
    <x v="523"/>
    <x v="309"/>
    <x v="2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15"/>
    <x v="11"/>
    <x v="2572"/>
    <x v="0"/>
    <x v="2623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15"/>
    <x v="11"/>
    <x v="2573"/>
    <x v="309"/>
    <x v="2624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15"/>
    <x v="11"/>
    <x v="523"/>
    <x v="309"/>
    <x v="2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15"/>
    <x v="11"/>
    <x v="523"/>
    <x v="309"/>
    <x v="2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15"/>
    <x v="11"/>
    <x v="2574"/>
    <x v="309"/>
    <x v="2625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15"/>
    <x v="11"/>
    <x v="2575"/>
    <x v="0"/>
    <x v="2626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15"/>
    <x v="11"/>
    <x v="523"/>
    <x v="309"/>
    <x v="2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15"/>
    <x v="11"/>
    <x v="2576"/>
    <x v="0"/>
    <x v="2627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15"/>
    <x v="11"/>
    <x v="2577"/>
    <x v="309"/>
    <x v="2628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15"/>
    <x v="11"/>
    <x v="2578"/>
    <x v="309"/>
    <x v="2629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15"/>
    <x v="11"/>
    <x v="2579"/>
    <x v="0"/>
    <x v="2630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15"/>
    <x v="11"/>
    <x v="2580"/>
    <x v="309"/>
    <x v="2631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15"/>
    <x v="11"/>
    <x v="2581"/>
    <x v="309"/>
    <x v="2632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15"/>
    <x v="11"/>
    <x v="2582"/>
    <x v="309"/>
    <x v="2633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15"/>
    <x v="11"/>
    <x v="2583"/>
    <x v="309"/>
    <x v="2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15"/>
    <x v="11"/>
    <x v="2584"/>
    <x v="0"/>
    <x v="2634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15"/>
    <x v="11"/>
    <x v="2585"/>
    <x v="309"/>
    <x v="2635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15"/>
    <x v="11"/>
    <x v="2586"/>
    <x v="0"/>
    <x v="2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15"/>
    <x v="11"/>
    <x v="2587"/>
    <x v="309"/>
    <x v="2636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15"/>
    <x v="11"/>
    <x v="2588"/>
    <x v="309"/>
    <x v="2637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15"/>
    <x v="11"/>
    <x v="2589"/>
    <x v="309"/>
    <x v="2638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15"/>
    <x v="11"/>
    <x v="2590"/>
    <x v="309"/>
    <x v="2639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15"/>
    <x v="11"/>
    <x v="2591"/>
    <x v="309"/>
    <x v="2640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15"/>
    <x v="11"/>
    <x v="2592"/>
    <x v="309"/>
    <x v="2641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15"/>
    <x v="11"/>
    <x v="2438"/>
    <x v="309"/>
    <x v="2642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15"/>
    <x v="11"/>
    <x v="2593"/>
    <x v="309"/>
    <x v="2643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15"/>
    <x v="11"/>
    <x v="2594"/>
    <x v="309"/>
    <x v="2644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15"/>
    <x v="11"/>
    <x v="523"/>
    <x v="309"/>
    <x v="2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15"/>
    <x v="11"/>
    <x v="2595"/>
    <x v="0"/>
    <x v="2645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15"/>
    <x v="11"/>
    <x v="2596"/>
    <x v="309"/>
    <x v="2646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15"/>
    <x v="11"/>
    <x v="523"/>
    <x v="309"/>
    <x v="2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15"/>
    <x v="11"/>
    <x v="2597"/>
    <x v="309"/>
    <x v="2647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15"/>
    <x v="11"/>
    <x v="2598"/>
    <x v="309"/>
    <x v="2648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15"/>
    <x v="11"/>
    <x v="2599"/>
    <x v="309"/>
    <x v="2649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15"/>
    <x v="11"/>
    <x v="2600"/>
    <x v="0"/>
    <x v="2650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15"/>
    <x v="11"/>
    <x v="2601"/>
    <x v="309"/>
    <x v="2651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15"/>
    <x v="11"/>
    <x v="2602"/>
    <x v="0"/>
    <x v="2652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15"/>
    <x v="11"/>
    <x v="2603"/>
    <x v="0"/>
    <x v="2653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15"/>
    <x v="11"/>
    <x v="2604"/>
    <x v="309"/>
    <x v="2654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15"/>
    <x v="11"/>
    <x v="2605"/>
    <x v="309"/>
    <x v="2655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15"/>
    <x v="11"/>
    <x v="2606"/>
    <x v="309"/>
    <x v="2656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15"/>
    <x v="11"/>
    <x v="2607"/>
    <x v="309"/>
    <x v="2657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15"/>
    <x v="11"/>
    <x v="2608"/>
    <x v="309"/>
    <x v="2658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15"/>
    <x v="11"/>
    <x v="2609"/>
    <x v="1005"/>
    <x v="2659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15"/>
    <x v="11"/>
    <x v="2610"/>
    <x v="0"/>
    <x v="2660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15"/>
    <x v="11"/>
    <x v="2611"/>
    <x v="309"/>
    <x v="2661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15"/>
    <x v="11"/>
    <x v="2612"/>
    <x v="309"/>
    <x v="2662"/>
  </r>
  <r>
    <x v="0"/>
    <x v="11"/>
    <x v="130"/>
    <x v="0"/>
    <x v="1"/>
    <x v="1"/>
    <x v="152"/>
    <x v="5"/>
    <x v="425"/>
    <x v="238"/>
    <x v="0"/>
    <x v="0"/>
    <x v="424"/>
    <x v="0"/>
    <x v="0"/>
    <x v="5"/>
    <x v="0"/>
    <x v="0"/>
    <x v="11"/>
    <x v="5"/>
    <x v="6"/>
    <x v="12"/>
    <x v="523"/>
    <x v="309"/>
    <x v="2"/>
  </r>
  <r>
    <x v="0"/>
    <x v="70"/>
    <x v="123"/>
    <x v="0"/>
    <x v="1"/>
    <x v="1"/>
    <x v="139"/>
    <x v="5"/>
    <x v="412"/>
    <x v="229"/>
    <x v="0"/>
    <x v="0"/>
    <x v="411"/>
    <x v="0"/>
    <x v="0"/>
    <x v="5"/>
    <x v="0"/>
    <x v="0"/>
    <x v="88"/>
    <x v="5"/>
    <x v="6"/>
    <x v="12"/>
    <x v="523"/>
    <x v="309"/>
    <x v="2"/>
  </r>
  <r>
    <x v="0"/>
    <x v="0"/>
    <x v="124"/>
    <x v="0"/>
    <x v="1"/>
    <x v="1"/>
    <x v="140"/>
    <x v="5"/>
    <x v="413"/>
    <x v="230"/>
    <x v="0"/>
    <x v="0"/>
    <x v="412"/>
    <x v="0"/>
    <x v="0"/>
    <x v="5"/>
    <x v="0"/>
    <x v="0"/>
    <x v="0"/>
    <x v="5"/>
    <x v="6"/>
    <x v="12"/>
    <x v="2"/>
    <x v="0"/>
    <x v="41"/>
  </r>
  <r>
    <x v="0"/>
    <x v="1"/>
    <x v="125"/>
    <x v="1"/>
    <x v="1"/>
    <x v="1"/>
    <x v="141"/>
    <x v="5"/>
    <x v="414"/>
    <x v="175"/>
    <x v="14"/>
    <x v="0"/>
    <x v="413"/>
    <x v="0"/>
    <x v="0"/>
    <x v="5"/>
    <x v="0"/>
    <x v="0"/>
    <x v="1"/>
    <x v="5"/>
    <x v="6"/>
    <x v="12"/>
    <x v="523"/>
    <x v="309"/>
    <x v="2"/>
  </r>
  <r>
    <x v="0"/>
    <x v="2"/>
    <x v="126"/>
    <x v="0"/>
    <x v="1"/>
    <x v="1"/>
    <x v="142"/>
    <x v="5"/>
    <x v="415"/>
    <x v="231"/>
    <x v="0"/>
    <x v="0"/>
    <x v="414"/>
    <x v="0"/>
    <x v="0"/>
    <x v="5"/>
    <x v="0"/>
    <x v="0"/>
    <x v="161"/>
    <x v="5"/>
    <x v="6"/>
    <x v="12"/>
    <x v="2"/>
    <x v="0"/>
    <x v="2"/>
  </r>
  <r>
    <x v="0"/>
    <x v="3"/>
    <x v="127"/>
    <x v="0"/>
    <x v="1"/>
    <x v="1"/>
    <x v="143"/>
    <x v="5"/>
    <x v="416"/>
    <x v="87"/>
    <x v="0"/>
    <x v="0"/>
    <x v="415"/>
    <x v="0"/>
    <x v="0"/>
    <x v="5"/>
    <x v="0"/>
    <x v="0"/>
    <x v="72"/>
    <x v="5"/>
    <x v="6"/>
    <x v="12"/>
    <x v="2"/>
    <x v="0"/>
    <x v="41"/>
  </r>
  <r>
    <x v="0"/>
    <x v="4"/>
    <x v="128"/>
    <x v="0"/>
    <x v="1"/>
    <x v="1"/>
    <x v="144"/>
    <x v="5"/>
    <x v="417"/>
    <x v="232"/>
    <x v="0"/>
    <x v="0"/>
    <x v="416"/>
    <x v="0"/>
    <x v="0"/>
    <x v="5"/>
    <x v="0"/>
    <x v="0"/>
    <x v="73"/>
    <x v="5"/>
    <x v="6"/>
    <x v="12"/>
    <x v="523"/>
    <x v="309"/>
    <x v="2"/>
  </r>
  <r>
    <x v="0"/>
    <x v="5"/>
    <x v="129"/>
    <x v="0"/>
    <x v="1"/>
    <x v="1"/>
    <x v="145"/>
    <x v="5"/>
    <x v="418"/>
    <x v="233"/>
    <x v="0"/>
    <x v="0"/>
    <x v="417"/>
    <x v="0"/>
    <x v="0"/>
    <x v="5"/>
    <x v="0"/>
    <x v="0"/>
    <x v="151"/>
    <x v="5"/>
    <x v="6"/>
    <x v="12"/>
    <x v="523"/>
    <x v="309"/>
    <x v="2"/>
  </r>
  <r>
    <x v="0"/>
    <x v="6"/>
    <x v="126"/>
    <x v="0"/>
    <x v="0"/>
    <x v="5"/>
    <x v="146"/>
    <x v="5"/>
    <x v="419"/>
    <x v="234"/>
    <x v="0"/>
    <x v="0"/>
    <x v="418"/>
    <x v="0"/>
    <x v="0"/>
    <x v="5"/>
    <x v="0"/>
    <x v="0"/>
    <x v="6"/>
    <x v="5"/>
    <x v="6"/>
    <x v="12"/>
    <x v="2"/>
    <x v="0"/>
    <x v="41"/>
  </r>
  <r>
    <x v="0"/>
    <x v="7"/>
    <x v="126"/>
    <x v="0"/>
    <x v="0"/>
    <x v="5"/>
    <x v="147"/>
    <x v="5"/>
    <x v="420"/>
    <x v="235"/>
    <x v="0"/>
    <x v="0"/>
    <x v="419"/>
    <x v="0"/>
    <x v="0"/>
    <x v="5"/>
    <x v="0"/>
    <x v="0"/>
    <x v="75"/>
    <x v="5"/>
    <x v="6"/>
    <x v="12"/>
    <x v="2"/>
    <x v="0"/>
    <x v="41"/>
  </r>
  <r>
    <x v="0"/>
    <x v="8"/>
    <x v="130"/>
    <x v="0"/>
    <x v="0"/>
    <x v="5"/>
    <x v="148"/>
    <x v="5"/>
    <x v="421"/>
    <x v="236"/>
    <x v="0"/>
    <x v="0"/>
    <x v="420"/>
    <x v="0"/>
    <x v="0"/>
    <x v="5"/>
    <x v="0"/>
    <x v="0"/>
    <x v="8"/>
    <x v="5"/>
    <x v="6"/>
    <x v="12"/>
    <x v="523"/>
    <x v="309"/>
    <x v="2"/>
  </r>
  <r>
    <x v="0"/>
    <x v="73"/>
    <x v="131"/>
    <x v="0"/>
    <x v="1"/>
    <x v="1"/>
    <x v="149"/>
    <x v="5"/>
    <x v="422"/>
    <x v="224"/>
    <x v="0"/>
    <x v="0"/>
    <x v="421"/>
    <x v="0"/>
    <x v="0"/>
    <x v="5"/>
    <x v="0"/>
    <x v="0"/>
    <x v="133"/>
    <x v="5"/>
    <x v="6"/>
    <x v="12"/>
    <x v="523"/>
    <x v="309"/>
    <x v="2"/>
  </r>
  <r>
    <x v="0"/>
    <x v="74"/>
    <x v="132"/>
    <x v="0"/>
    <x v="1"/>
    <x v="1"/>
    <x v="150"/>
    <x v="5"/>
    <x v="423"/>
    <x v="237"/>
    <x v="0"/>
    <x v="0"/>
    <x v="422"/>
    <x v="0"/>
    <x v="0"/>
    <x v="5"/>
    <x v="0"/>
    <x v="0"/>
    <x v="152"/>
    <x v="5"/>
    <x v="6"/>
    <x v="12"/>
    <x v="523"/>
    <x v="309"/>
    <x v="2"/>
  </r>
  <r>
    <x v="0"/>
    <x v="104"/>
    <x v="123"/>
    <x v="0"/>
    <x v="1"/>
    <x v="1"/>
    <x v="151"/>
    <x v="5"/>
    <x v="424"/>
    <x v="87"/>
    <x v="0"/>
    <x v="0"/>
    <x v="423"/>
    <x v="0"/>
    <x v="0"/>
    <x v="5"/>
    <x v="0"/>
    <x v="0"/>
    <x v="79"/>
    <x v="5"/>
    <x v="6"/>
    <x v="12"/>
    <x v="523"/>
    <x v="309"/>
    <x v="2"/>
  </r>
  <r>
    <x v="0"/>
    <x v="12"/>
    <x v="124"/>
    <x v="0"/>
    <x v="1"/>
    <x v="1"/>
    <x v="153"/>
    <x v="5"/>
    <x v="426"/>
    <x v="232"/>
    <x v="0"/>
    <x v="0"/>
    <x v="425"/>
    <x v="0"/>
    <x v="0"/>
    <x v="5"/>
    <x v="0"/>
    <x v="0"/>
    <x v="153"/>
    <x v="5"/>
    <x v="6"/>
    <x v="12"/>
    <x v="523"/>
    <x v="309"/>
    <x v="2"/>
  </r>
  <r>
    <x v="0"/>
    <x v="13"/>
    <x v="126"/>
    <x v="0"/>
    <x v="1"/>
    <x v="1"/>
    <x v="154"/>
    <x v="5"/>
    <x v="427"/>
    <x v="224"/>
    <x v="0"/>
    <x v="0"/>
    <x v="426"/>
    <x v="0"/>
    <x v="0"/>
    <x v="5"/>
    <x v="0"/>
    <x v="0"/>
    <x v="82"/>
    <x v="5"/>
    <x v="6"/>
    <x v="12"/>
    <x v="523"/>
    <x v="309"/>
    <x v="2"/>
  </r>
  <r>
    <x v="0"/>
    <x v="14"/>
    <x v="127"/>
    <x v="0"/>
    <x v="0"/>
    <x v="5"/>
    <x v="155"/>
    <x v="5"/>
    <x v="428"/>
    <x v="171"/>
    <x v="0"/>
    <x v="0"/>
    <x v="427"/>
    <x v="0"/>
    <x v="0"/>
    <x v="5"/>
    <x v="0"/>
    <x v="0"/>
    <x v="14"/>
    <x v="5"/>
    <x v="6"/>
    <x v="12"/>
    <x v="523"/>
    <x v="309"/>
    <x v="2"/>
  </r>
  <r>
    <x v="0"/>
    <x v="15"/>
    <x v="133"/>
    <x v="0"/>
    <x v="0"/>
    <x v="5"/>
    <x v="156"/>
    <x v="5"/>
    <x v="429"/>
    <x v="239"/>
    <x v="0"/>
    <x v="0"/>
    <x v="428"/>
    <x v="0"/>
    <x v="0"/>
    <x v="5"/>
    <x v="0"/>
    <x v="0"/>
    <x v="15"/>
    <x v="5"/>
    <x v="6"/>
    <x v="12"/>
    <x v="2613"/>
    <x v="1447"/>
    <x v="2663"/>
  </r>
  <r>
    <x v="0"/>
    <x v="16"/>
    <x v="134"/>
    <x v="0"/>
    <x v="1"/>
    <x v="1"/>
    <x v="157"/>
    <x v="5"/>
    <x v="430"/>
    <x v="87"/>
    <x v="0"/>
    <x v="0"/>
    <x v="429"/>
    <x v="0"/>
    <x v="0"/>
    <x v="5"/>
    <x v="0"/>
    <x v="0"/>
    <x v="85"/>
    <x v="5"/>
    <x v="6"/>
    <x v="12"/>
    <x v="523"/>
    <x v="309"/>
    <x v="2"/>
  </r>
  <r>
    <x v="0"/>
    <x v="17"/>
    <x v="133"/>
    <x v="0"/>
    <x v="1"/>
    <x v="1"/>
    <x v="158"/>
    <x v="5"/>
    <x v="431"/>
    <x v="232"/>
    <x v="0"/>
    <x v="0"/>
    <x v="430"/>
    <x v="0"/>
    <x v="0"/>
    <x v="5"/>
    <x v="0"/>
    <x v="0"/>
    <x v="17"/>
    <x v="5"/>
    <x v="6"/>
    <x v="12"/>
    <x v="523"/>
    <x v="309"/>
    <x v="2"/>
  </r>
  <r>
    <x v="0"/>
    <x v="18"/>
    <x v="126"/>
    <x v="0"/>
    <x v="1"/>
    <x v="1"/>
    <x v="159"/>
    <x v="5"/>
    <x v="432"/>
    <x v="224"/>
    <x v="0"/>
    <x v="0"/>
    <x v="431"/>
    <x v="0"/>
    <x v="0"/>
    <x v="5"/>
    <x v="0"/>
    <x v="0"/>
    <x v="18"/>
    <x v="5"/>
    <x v="6"/>
    <x v="12"/>
    <x v="523"/>
    <x v="309"/>
    <x v="2"/>
  </r>
  <r>
    <x v="0"/>
    <x v="19"/>
    <x v="135"/>
    <x v="0"/>
    <x v="0"/>
    <x v="2"/>
    <x v="160"/>
    <x v="5"/>
    <x v="433"/>
    <x v="224"/>
    <x v="0"/>
    <x v="0"/>
    <x v="432"/>
    <x v="0"/>
    <x v="0"/>
    <x v="5"/>
    <x v="0"/>
    <x v="0"/>
    <x v="19"/>
    <x v="5"/>
    <x v="6"/>
    <x v="12"/>
    <x v="523"/>
    <x v="309"/>
    <x v="2"/>
  </r>
  <r>
    <x v="0"/>
    <x v="20"/>
    <x v="126"/>
    <x v="0"/>
    <x v="0"/>
    <x v="5"/>
    <x v="161"/>
    <x v="5"/>
    <x v="434"/>
    <x v="240"/>
    <x v="0"/>
    <x v="0"/>
    <x v="433"/>
    <x v="0"/>
    <x v="0"/>
    <x v="5"/>
    <x v="0"/>
    <x v="0"/>
    <x v="134"/>
    <x v="5"/>
    <x v="6"/>
    <x v="12"/>
    <x v="523"/>
    <x v="309"/>
    <x v="2"/>
  </r>
  <r>
    <x v="0"/>
    <x v="21"/>
    <x v="133"/>
    <x v="0"/>
    <x v="0"/>
    <x v="2"/>
    <x v="162"/>
    <x v="5"/>
    <x v="435"/>
    <x v="241"/>
    <x v="0"/>
    <x v="0"/>
    <x v="434"/>
    <x v="0"/>
    <x v="0"/>
    <x v="5"/>
    <x v="0"/>
    <x v="0"/>
    <x v="21"/>
    <x v="5"/>
    <x v="6"/>
    <x v="12"/>
    <x v="523"/>
    <x v="309"/>
    <x v="2"/>
  </r>
  <r>
    <x v="0"/>
    <x v="22"/>
    <x v="133"/>
    <x v="0"/>
    <x v="0"/>
    <x v="2"/>
    <x v="163"/>
    <x v="5"/>
    <x v="436"/>
    <x v="212"/>
    <x v="0"/>
    <x v="0"/>
    <x v="435"/>
    <x v="0"/>
    <x v="0"/>
    <x v="5"/>
    <x v="0"/>
    <x v="0"/>
    <x v="22"/>
    <x v="5"/>
    <x v="6"/>
    <x v="12"/>
    <x v="2"/>
    <x v="0"/>
    <x v="41"/>
  </r>
  <r>
    <x v="0"/>
    <x v="82"/>
    <x v="126"/>
    <x v="0"/>
    <x v="0"/>
    <x v="5"/>
    <x v="164"/>
    <x v="5"/>
    <x v="437"/>
    <x v="242"/>
    <x v="0"/>
    <x v="0"/>
    <x v="436"/>
    <x v="0"/>
    <x v="0"/>
    <x v="5"/>
    <x v="0"/>
    <x v="0"/>
    <x v="91"/>
    <x v="5"/>
    <x v="6"/>
    <x v="12"/>
    <x v="2"/>
    <x v="0"/>
    <x v="41"/>
  </r>
  <r>
    <x v="0"/>
    <x v="23"/>
    <x v="126"/>
    <x v="0"/>
    <x v="0"/>
    <x v="5"/>
    <x v="165"/>
    <x v="5"/>
    <x v="438"/>
    <x v="239"/>
    <x v="0"/>
    <x v="0"/>
    <x v="437"/>
    <x v="0"/>
    <x v="0"/>
    <x v="5"/>
    <x v="0"/>
    <x v="0"/>
    <x v="23"/>
    <x v="5"/>
    <x v="6"/>
    <x v="12"/>
    <x v="2"/>
    <x v="0"/>
    <x v="41"/>
  </r>
  <r>
    <x v="0"/>
    <x v="24"/>
    <x v="136"/>
    <x v="0"/>
    <x v="0"/>
    <x v="5"/>
    <x v="166"/>
    <x v="5"/>
    <x v="439"/>
    <x v="227"/>
    <x v="0"/>
    <x v="0"/>
    <x v="438"/>
    <x v="0"/>
    <x v="0"/>
    <x v="5"/>
    <x v="0"/>
    <x v="0"/>
    <x v="24"/>
    <x v="5"/>
    <x v="6"/>
    <x v="12"/>
    <x v="523"/>
    <x v="309"/>
    <x v="2"/>
  </r>
  <r>
    <x v="0"/>
    <x v="67"/>
    <x v="133"/>
    <x v="0"/>
    <x v="0"/>
    <x v="5"/>
    <x v="167"/>
    <x v="5"/>
    <x v="440"/>
    <x v="208"/>
    <x v="0"/>
    <x v="0"/>
    <x v="439"/>
    <x v="0"/>
    <x v="0"/>
    <x v="5"/>
    <x v="0"/>
    <x v="0"/>
    <x v="162"/>
    <x v="5"/>
    <x v="6"/>
    <x v="12"/>
    <x v="523"/>
    <x v="309"/>
    <x v="2"/>
  </r>
  <r>
    <x v="0"/>
    <x v="25"/>
    <x v="137"/>
    <x v="0"/>
    <x v="1"/>
    <x v="1"/>
    <x v="168"/>
    <x v="5"/>
    <x v="441"/>
    <x v="243"/>
    <x v="0"/>
    <x v="0"/>
    <x v="440"/>
    <x v="0"/>
    <x v="0"/>
    <x v="5"/>
    <x v="0"/>
    <x v="0"/>
    <x v="25"/>
    <x v="5"/>
    <x v="6"/>
    <x v="12"/>
    <x v="2"/>
    <x v="0"/>
    <x v="41"/>
  </r>
  <r>
    <x v="0"/>
    <x v="26"/>
    <x v="136"/>
    <x v="0"/>
    <x v="1"/>
    <x v="1"/>
    <x v="169"/>
    <x v="5"/>
    <x v="442"/>
    <x v="87"/>
    <x v="0"/>
    <x v="0"/>
    <x v="441"/>
    <x v="0"/>
    <x v="0"/>
    <x v="5"/>
    <x v="0"/>
    <x v="0"/>
    <x v="26"/>
    <x v="5"/>
    <x v="6"/>
    <x v="12"/>
    <x v="523"/>
    <x v="309"/>
    <x v="2"/>
  </r>
  <r>
    <x v="0"/>
    <x v="27"/>
    <x v="138"/>
    <x v="0"/>
    <x v="1"/>
    <x v="1"/>
    <x v="170"/>
    <x v="5"/>
    <x v="443"/>
    <x v="224"/>
    <x v="0"/>
    <x v="0"/>
    <x v="442"/>
    <x v="0"/>
    <x v="0"/>
    <x v="5"/>
    <x v="0"/>
    <x v="0"/>
    <x v="156"/>
    <x v="5"/>
    <x v="6"/>
    <x v="12"/>
    <x v="523"/>
    <x v="309"/>
    <x v="2"/>
  </r>
  <r>
    <x v="0"/>
    <x v="28"/>
    <x v="138"/>
    <x v="0"/>
    <x v="0"/>
    <x v="4"/>
    <x v="171"/>
    <x v="5"/>
    <x v="444"/>
    <x v="244"/>
    <x v="0"/>
    <x v="0"/>
    <x v="443"/>
    <x v="0"/>
    <x v="0"/>
    <x v="5"/>
    <x v="0"/>
    <x v="0"/>
    <x v="163"/>
    <x v="5"/>
    <x v="6"/>
    <x v="12"/>
    <x v="2614"/>
    <x v="1448"/>
    <x v="2664"/>
  </r>
  <r>
    <x v="0"/>
    <x v="29"/>
    <x v="131"/>
    <x v="0"/>
    <x v="0"/>
    <x v="5"/>
    <x v="172"/>
    <x v="5"/>
    <x v="445"/>
    <x v="245"/>
    <x v="0"/>
    <x v="0"/>
    <x v="444"/>
    <x v="0"/>
    <x v="0"/>
    <x v="5"/>
    <x v="0"/>
    <x v="0"/>
    <x v="95"/>
    <x v="5"/>
    <x v="6"/>
    <x v="12"/>
    <x v="523"/>
    <x v="309"/>
    <x v="2"/>
  </r>
  <r>
    <x v="0"/>
    <x v="30"/>
    <x v="126"/>
    <x v="0"/>
    <x v="0"/>
    <x v="5"/>
    <x v="173"/>
    <x v="5"/>
    <x v="446"/>
    <x v="246"/>
    <x v="0"/>
    <x v="0"/>
    <x v="445"/>
    <x v="0"/>
    <x v="0"/>
    <x v="5"/>
    <x v="0"/>
    <x v="0"/>
    <x v="30"/>
    <x v="5"/>
    <x v="6"/>
    <x v="12"/>
    <x v="2"/>
    <x v="0"/>
    <x v="41"/>
  </r>
  <r>
    <x v="0"/>
    <x v="31"/>
    <x v="139"/>
    <x v="0"/>
    <x v="0"/>
    <x v="5"/>
    <x v="174"/>
    <x v="5"/>
    <x v="447"/>
    <x v="247"/>
    <x v="0"/>
    <x v="0"/>
    <x v="446"/>
    <x v="0"/>
    <x v="0"/>
    <x v="5"/>
    <x v="0"/>
    <x v="0"/>
    <x v="31"/>
    <x v="5"/>
    <x v="6"/>
    <x v="12"/>
    <x v="523"/>
    <x v="309"/>
    <x v="2"/>
  </r>
  <r>
    <x v="0"/>
    <x v="32"/>
    <x v="124"/>
    <x v="0"/>
    <x v="1"/>
    <x v="1"/>
    <x v="175"/>
    <x v="5"/>
    <x v="448"/>
    <x v="87"/>
    <x v="0"/>
    <x v="0"/>
    <x v="447"/>
    <x v="0"/>
    <x v="0"/>
    <x v="5"/>
    <x v="0"/>
    <x v="0"/>
    <x v="145"/>
    <x v="5"/>
    <x v="6"/>
    <x v="12"/>
    <x v="2"/>
    <x v="0"/>
    <x v="41"/>
  </r>
  <r>
    <x v="0"/>
    <x v="33"/>
    <x v="136"/>
    <x v="0"/>
    <x v="0"/>
    <x v="5"/>
    <x v="176"/>
    <x v="5"/>
    <x v="449"/>
    <x v="247"/>
    <x v="0"/>
    <x v="0"/>
    <x v="448"/>
    <x v="0"/>
    <x v="0"/>
    <x v="5"/>
    <x v="0"/>
    <x v="0"/>
    <x v="98"/>
    <x v="5"/>
    <x v="6"/>
    <x v="12"/>
    <x v="523"/>
    <x v="309"/>
    <x v="2"/>
  </r>
  <r>
    <x v="0"/>
    <x v="34"/>
    <x v="126"/>
    <x v="0"/>
    <x v="0"/>
    <x v="5"/>
    <x v="177"/>
    <x v="5"/>
    <x v="450"/>
    <x v="212"/>
    <x v="0"/>
    <x v="0"/>
    <x v="449"/>
    <x v="0"/>
    <x v="0"/>
    <x v="5"/>
    <x v="0"/>
    <x v="0"/>
    <x v="99"/>
    <x v="5"/>
    <x v="6"/>
    <x v="12"/>
    <x v="523"/>
    <x v="309"/>
    <x v="2"/>
  </r>
  <r>
    <x v="0"/>
    <x v="35"/>
    <x v="138"/>
    <x v="0"/>
    <x v="1"/>
    <x v="1"/>
    <x v="178"/>
    <x v="5"/>
    <x v="451"/>
    <x v="232"/>
    <x v="0"/>
    <x v="0"/>
    <x v="450"/>
    <x v="0"/>
    <x v="0"/>
    <x v="5"/>
    <x v="0"/>
    <x v="0"/>
    <x v="35"/>
    <x v="5"/>
    <x v="6"/>
    <x v="12"/>
    <x v="2"/>
    <x v="0"/>
    <x v="41"/>
  </r>
  <r>
    <x v="0"/>
    <x v="36"/>
    <x v="133"/>
    <x v="0"/>
    <x v="0"/>
    <x v="5"/>
    <x v="179"/>
    <x v="5"/>
    <x v="452"/>
    <x v="212"/>
    <x v="0"/>
    <x v="0"/>
    <x v="451"/>
    <x v="0"/>
    <x v="0"/>
    <x v="5"/>
    <x v="0"/>
    <x v="0"/>
    <x v="36"/>
    <x v="5"/>
    <x v="6"/>
    <x v="12"/>
    <x v="523"/>
    <x v="309"/>
    <x v="2"/>
  </r>
  <r>
    <x v="0"/>
    <x v="85"/>
    <x v="126"/>
    <x v="0"/>
    <x v="1"/>
    <x v="1"/>
    <x v="180"/>
    <x v="5"/>
    <x v="453"/>
    <x v="224"/>
    <x v="0"/>
    <x v="0"/>
    <x v="452"/>
    <x v="0"/>
    <x v="0"/>
    <x v="5"/>
    <x v="0"/>
    <x v="0"/>
    <x v="133"/>
    <x v="5"/>
    <x v="6"/>
    <x v="12"/>
    <x v="523"/>
    <x v="309"/>
    <x v="2"/>
  </r>
  <r>
    <x v="0"/>
    <x v="38"/>
    <x v="126"/>
    <x v="0"/>
    <x v="0"/>
    <x v="5"/>
    <x v="181"/>
    <x v="5"/>
    <x v="454"/>
    <x v="248"/>
    <x v="0"/>
    <x v="0"/>
    <x v="453"/>
    <x v="0"/>
    <x v="0"/>
    <x v="5"/>
    <x v="0"/>
    <x v="0"/>
    <x v="146"/>
    <x v="5"/>
    <x v="6"/>
    <x v="12"/>
    <x v="523"/>
    <x v="309"/>
    <x v="2"/>
  </r>
  <r>
    <x v="0"/>
    <x v="102"/>
    <x v="140"/>
    <x v="0"/>
    <x v="1"/>
    <x v="1"/>
    <x v="182"/>
    <x v="5"/>
    <x v="455"/>
    <x v="242"/>
    <x v="0"/>
    <x v="0"/>
    <x v="454"/>
    <x v="0"/>
    <x v="0"/>
    <x v="5"/>
    <x v="0"/>
    <x v="0"/>
    <x v="67"/>
    <x v="5"/>
    <x v="6"/>
    <x v="12"/>
    <x v="523"/>
    <x v="309"/>
    <x v="2"/>
  </r>
  <r>
    <x v="0"/>
    <x v="69"/>
    <x v="2"/>
    <x v="0"/>
    <x v="0"/>
    <x v="5"/>
    <x v="183"/>
    <x v="5"/>
    <x v="456"/>
    <x v="224"/>
    <x v="0"/>
    <x v="0"/>
    <x v="455"/>
    <x v="0"/>
    <x v="0"/>
    <x v="5"/>
    <x v="0"/>
    <x v="0"/>
    <x v="105"/>
    <x v="5"/>
    <x v="6"/>
    <x v="12"/>
    <x v="2"/>
    <x v="0"/>
    <x v="41"/>
  </r>
  <r>
    <x v="0"/>
    <x v="39"/>
    <x v="138"/>
    <x v="0"/>
    <x v="0"/>
    <x v="5"/>
    <x v="184"/>
    <x v="5"/>
    <x v="457"/>
    <x v="233"/>
    <x v="0"/>
    <x v="0"/>
    <x v="456"/>
    <x v="0"/>
    <x v="0"/>
    <x v="5"/>
    <x v="0"/>
    <x v="0"/>
    <x v="106"/>
    <x v="5"/>
    <x v="6"/>
    <x v="12"/>
    <x v="523"/>
    <x v="309"/>
    <x v="2"/>
  </r>
  <r>
    <x v="0"/>
    <x v="40"/>
    <x v="126"/>
    <x v="0"/>
    <x v="0"/>
    <x v="5"/>
    <x v="185"/>
    <x v="5"/>
    <x v="458"/>
    <x v="249"/>
    <x v="15"/>
    <x v="0"/>
    <x v="457"/>
    <x v="0"/>
    <x v="0"/>
    <x v="5"/>
    <x v="0"/>
    <x v="0"/>
    <x v="40"/>
    <x v="5"/>
    <x v="6"/>
    <x v="12"/>
    <x v="2"/>
    <x v="0"/>
    <x v="41"/>
  </r>
  <r>
    <x v="0"/>
    <x v="41"/>
    <x v="126"/>
    <x v="0"/>
    <x v="1"/>
    <x v="1"/>
    <x v="186"/>
    <x v="5"/>
    <x v="459"/>
    <x v="236"/>
    <x v="0"/>
    <x v="0"/>
    <x v="458"/>
    <x v="0"/>
    <x v="0"/>
    <x v="5"/>
    <x v="0"/>
    <x v="0"/>
    <x v="159"/>
    <x v="5"/>
    <x v="6"/>
    <x v="12"/>
    <x v="523"/>
    <x v="309"/>
    <x v="2"/>
  </r>
  <r>
    <x v="0"/>
    <x v="42"/>
    <x v="124"/>
    <x v="0"/>
    <x v="0"/>
    <x v="5"/>
    <x v="187"/>
    <x v="5"/>
    <x v="460"/>
    <x v="250"/>
    <x v="0"/>
    <x v="0"/>
    <x v="459"/>
    <x v="0"/>
    <x v="0"/>
    <x v="5"/>
    <x v="0"/>
    <x v="0"/>
    <x v="164"/>
    <x v="5"/>
    <x v="6"/>
    <x v="12"/>
    <x v="523"/>
    <x v="309"/>
    <x v="2"/>
  </r>
  <r>
    <x v="0"/>
    <x v="43"/>
    <x v="134"/>
    <x v="1"/>
    <x v="1"/>
    <x v="1"/>
    <x v="188"/>
    <x v="5"/>
    <x v="461"/>
    <x v="251"/>
    <x v="16"/>
    <x v="0"/>
    <x v="460"/>
    <x v="0"/>
    <x v="0"/>
    <x v="5"/>
    <x v="0"/>
    <x v="0"/>
    <x v="165"/>
    <x v="5"/>
    <x v="6"/>
    <x v="12"/>
    <x v="523"/>
    <x v="309"/>
    <x v="2"/>
  </r>
  <r>
    <x v="0"/>
    <x v="44"/>
    <x v="133"/>
    <x v="0"/>
    <x v="1"/>
    <x v="1"/>
    <x v="189"/>
    <x v="5"/>
    <x v="462"/>
    <x v="224"/>
    <x v="0"/>
    <x v="0"/>
    <x v="461"/>
    <x v="0"/>
    <x v="0"/>
    <x v="5"/>
    <x v="0"/>
    <x v="0"/>
    <x v="44"/>
    <x v="5"/>
    <x v="6"/>
    <x v="12"/>
    <x v="523"/>
    <x v="309"/>
    <x v="2"/>
  </r>
  <r>
    <x v="0"/>
    <x v="45"/>
    <x v="126"/>
    <x v="0"/>
    <x v="1"/>
    <x v="1"/>
    <x v="190"/>
    <x v="5"/>
    <x v="463"/>
    <x v="224"/>
    <x v="0"/>
    <x v="0"/>
    <x v="462"/>
    <x v="0"/>
    <x v="0"/>
    <x v="5"/>
    <x v="0"/>
    <x v="0"/>
    <x v="45"/>
    <x v="5"/>
    <x v="6"/>
    <x v="12"/>
    <x v="523"/>
    <x v="309"/>
    <x v="2"/>
  </r>
  <r>
    <x v="0"/>
    <x v="46"/>
    <x v="141"/>
    <x v="0"/>
    <x v="1"/>
    <x v="1"/>
    <x v="191"/>
    <x v="5"/>
    <x v="464"/>
    <x v="252"/>
    <x v="0"/>
    <x v="0"/>
    <x v="463"/>
    <x v="0"/>
    <x v="0"/>
    <x v="5"/>
    <x v="0"/>
    <x v="0"/>
    <x v="166"/>
    <x v="5"/>
    <x v="6"/>
    <x v="12"/>
    <x v="523"/>
    <x v="309"/>
    <x v="2"/>
  </r>
  <r>
    <x v="0"/>
    <x v="47"/>
    <x v="126"/>
    <x v="0"/>
    <x v="1"/>
    <x v="1"/>
    <x v="192"/>
    <x v="5"/>
    <x v="465"/>
    <x v="224"/>
    <x v="0"/>
    <x v="0"/>
    <x v="464"/>
    <x v="0"/>
    <x v="0"/>
    <x v="5"/>
    <x v="0"/>
    <x v="0"/>
    <x v="47"/>
    <x v="5"/>
    <x v="6"/>
    <x v="12"/>
    <x v="523"/>
    <x v="309"/>
    <x v="2"/>
  </r>
  <r>
    <x v="0"/>
    <x v="48"/>
    <x v="133"/>
    <x v="0"/>
    <x v="1"/>
    <x v="1"/>
    <x v="193"/>
    <x v="5"/>
    <x v="466"/>
    <x v="224"/>
    <x v="0"/>
    <x v="0"/>
    <x v="465"/>
    <x v="0"/>
    <x v="0"/>
    <x v="5"/>
    <x v="0"/>
    <x v="0"/>
    <x v="48"/>
    <x v="5"/>
    <x v="6"/>
    <x v="12"/>
    <x v="523"/>
    <x v="309"/>
    <x v="2"/>
  </r>
  <r>
    <x v="0"/>
    <x v="49"/>
    <x v="123"/>
    <x v="0"/>
    <x v="0"/>
    <x v="5"/>
    <x v="194"/>
    <x v="5"/>
    <x v="467"/>
    <x v="224"/>
    <x v="0"/>
    <x v="0"/>
    <x v="466"/>
    <x v="0"/>
    <x v="0"/>
    <x v="5"/>
    <x v="0"/>
    <x v="0"/>
    <x v="49"/>
    <x v="5"/>
    <x v="6"/>
    <x v="12"/>
    <x v="523"/>
    <x v="309"/>
    <x v="2"/>
  </r>
  <r>
    <x v="0"/>
    <x v="90"/>
    <x v="126"/>
    <x v="0"/>
    <x v="0"/>
    <x v="5"/>
    <x v="195"/>
    <x v="5"/>
    <x v="468"/>
    <x v="234"/>
    <x v="0"/>
    <x v="0"/>
    <x v="467"/>
    <x v="0"/>
    <x v="0"/>
    <x v="5"/>
    <x v="0"/>
    <x v="0"/>
    <x v="6"/>
    <x v="5"/>
    <x v="6"/>
    <x v="12"/>
    <x v="523"/>
    <x v="309"/>
    <x v="2"/>
  </r>
  <r>
    <x v="0"/>
    <x v="50"/>
    <x v="142"/>
    <x v="0"/>
    <x v="0"/>
    <x v="5"/>
    <x v="196"/>
    <x v="5"/>
    <x v="469"/>
    <x v="225"/>
    <x v="0"/>
    <x v="0"/>
    <x v="468"/>
    <x v="0"/>
    <x v="0"/>
    <x v="5"/>
    <x v="0"/>
    <x v="0"/>
    <x v="167"/>
    <x v="5"/>
    <x v="6"/>
    <x v="12"/>
    <x v="2"/>
    <x v="0"/>
    <x v="41"/>
  </r>
  <r>
    <x v="0"/>
    <x v="51"/>
    <x v="126"/>
    <x v="0"/>
    <x v="1"/>
    <x v="1"/>
    <x v="197"/>
    <x v="5"/>
    <x v="470"/>
    <x v="87"/>
    <x v="0"/>
    <x v="0"/>
    <x v="469"/>
    <x v="0"/>
    <x v="0"/>
    <x v="5"/>
    <x v="0"/>
    <x v="0"/>
    <x v="114"/>
    <x v="5"/>
    <x v="6"/>
    <x v="12"/>
    <x v="523"/>
    <x v="309"/>
    <x v="2"/>
  </r>
  <r>
    <x v="0"/>
    <x v="52"/>
    <x v="126"/>
    <x v="0"/>
    <x v="1"/>
    <x v="1"/>
    <x v="198"/>
    <x v="5"/>
    <x v="471"/>
    <x v="253"/>
    <x v="0"/>
    <x v="0"/>
    <x v="470"/>
    <x v="0"/>
    <x v="0"/>
    <x v="5"/>
    <x v="0"/>
    <x v="0"/>
    <x v="115"/>
    <x v="5"/>
    <x v="6"/>
    <x v="12"/>
    <x v="523"/>
    <x v="309"/>
    <x v="2"/>
  </r>
  <r>
    <x v="0"/>
    <x v="53"/>
    <x v="126"/>
    <x v="0"/>
    <x v="1"/>
    <x v="1"/>
    <x v="199"/>
    <x v="5"/>
    <x v="472"/>
    <x v="224"/>
    <x v="0"/>
    <x v="0"/>
    <x v="471"/>
    <x v="0"/>
    <x v="0"/>
    <x v="5"/>
    <x v="0"/>
    <x v="0"/>
    <x v="116"/>
    <x v="5"/>
    <x v="6"/>
    <x v="12"/>
    <x v="523"/>
    <x v="309"/>
    <x v="2"/>
  </r>
  <r>
    <x v="0"/>
    <x v="54"/>
    <x v="135"/>
    <x v="0"/>
    <x v="1"/>
    <x v="1"/>
    <x v="200"/>
    <x v="5"/>
    <x v="473"/>
    <x v="254"/>
    <x v="0"/>
    <x v="0"/>
    <x v="472"/>
    <x v="0"/>
    <x v="0"/>
    <x v="5"/>
    <x v="0"/>
    <x v="0"/>
    <x v="54"/>
    <x v="5"/>
    <x v="6"/>
    <x v="12"/>
    <x v="523"/>
    <x v="309"/>
    <x v="2"/>
  </r>
  <r>
    <x v="0"/>
    <x v="55"/>
    <x v="126"/>
    <x v="0"/>
    <x v="0"/>
    <x v="2"/>
    <x v="201"/>
    <x v="5"/>
    <x v="474"/>
    <x v="233"/>
    <x v="0"/>
    <x v="0"/>
    <x v="473"/>
    <x v="0"/>
    <x v="0"/>
    <x v="5"/>
    <x v="0"/>
    <x v="0"/>
    <x v="149"/>
    <x v="5"/>
    <x v="6"/>
    <x v="12"/>
    <x v="523"/>
    <x v="309"/>
    <x v="2"/>
  </r>
  <r>
    <x v="0"/>
    <x v="56"/>
    <x v="126"/>
    <x v="0"/>
    <x v="0"/>
    <x v="2"/>
    <x v="202"/>
    <x v="5"/>
    <x v="475"/>
    <x v="255"/>
    <x v="0"/>
    <x v="0"/>
    <x v="474"/>
    <x v="0"/>
    <x v="0"/>
    <x v="5"/>
    <x v="0"/>
    <x v="0"/>
    <x v="120"/>
    <x v="5"/>
    <x v="6"/>
    <x v="12"/>
    <x v="2"/>
    <x v="0"/>
    <x v="41"/>
  </r>
  <r>
    <x v="0"/>
    <x v="57"/>
    <x v="143"/>
    <x v="0"/>
    <x v="1"/>
    <x v="1"/>
    <x v="203"/>
    <x v="5"/>
    <x v="476"/>
    <x v="256"/>
    <x v="0"/>
    <x v="0"/>
    <x v="475"/>
    <x v="0"/>
    <x v="0"/>
    <x v="5"/>
    <x v="0"/>
    <x v="0"/>
    <x v="121"/>
    <x v="5"/>
    <x v="6"/>
    <x v="12"/>
    <x v="523"/>
    <x v="309"/>
    <x v="2"/>
  </r>
  <r>
    <x v="0"/>
    <x v="58"/>
    <x v="133"/>
    <x v="0"/>
    <x v="1"/>
    <x v="1"/>
    <x v="204"/>
    <x v="5"/>
    <x v="477"/>
    <x v="224"/>
    <x v="0"/>
    <x v="0"/>
    <x v="476"/>
    <x v="0"/>
    <x v="0"/>
    <x v="5"/>
    <x v="0"/>
    <x v="0"/>
    <x v="57"/>
    <x v="5"/>
    <x v="6"/>
    <x v="12"/>
    <x v="2"/>
    <x v="0"/>
    <x v="41"/>
  </r>
  <r>
    <x v="0"/>
    <x v="59"/>
    <x v="133"/>
    <x v="0"/>
    <x v="0"/>
    <x v="5"/>
    <x v="205"/>
    <x v="5"/>
    <x v="478"/>
    <x v="159"/>
    <x v="0"/>
    <x v="0"/>
    <x v="477"/>
    <x v="0"/>
    <x v="0"/>
    <x v="5"/>
    <x v="0"/>
    <x v="0"/>
    <x v="58"/>
    <x v="5"/>
    <x v="6"/>
    <x v="12"/>
    <x v="2"/>
    <x v="0"/>
    <x v="41"/>
  </r>
  <r>
    <x v="0"/>
    <x v="60"/>
    <x v="126"/>
    <x v="0"/>
    <x v="0"/>
    <x v="5"/>
    <x v="206"/>
    <x v="5"/>
    <x v="479"/>
    <x v="257"/>
    <x v="0"/>
    <x v="0"/>
    <x v="478"/>
    <x v="0"/>
    <x v="0"/>
    <x v="5"/>
    <x v="0"/>
    <x v="0"/>
    <x v="59"/>
    <x v="5"/>
    <x v="6"/>
    <x v="12"/>
    <x v="523"/>
    <x v="309"/>
    <x v="2"/>
  </r>
  <r>
    <x v="0"/>
    <x v="61"/>
    <x v="136"/>
    <x v="0"/>
    <x v="1"/>
    <x v="1"/>
    <x v="207"/>
    <x v="5"/>
    <x v="480"/>
    <x v="87"/>
    <x v="0"/>
    <x v="0"/>
    <x v="479"/>
    <x v="0"/>
    <x v="0"/>
    <x v="5"/>
    <x v="0"/>
    <x v="0"/>
    <x v="60"/>
    <x v="5"/>
    <x v="6"/>
    <x v="12"/>
    <x v="523"/>
    <x v="309"/>
    <x v="2"/>
  </r>
  <r>
    <x v="0"/>
    <x v="62"/>
    <x v="124"/>
    <x v="0"/>
    <x v="0"/>
    <x v="5"/>
    <x v="208"/>
    <x v="5"/>
    <x v="481"/>
    <x v="258"/>
    <x v="0"/>
    <x v="0"/>
    <x v="480"/>
    <x v="0"/>
    <x v="0"/>
    <x v="5"/>
    <x v="0"/>
    <x v="0"/>
    <x v="61"/>
    <x v="5"/>
    <x v="6"/>
    <x v="12"/>
    <x v="523"/>
    <x v="309"/>
    <x v="2"/>
  </r>
  <r>
    <x v="0"/>
    <x v="63"/>
    <x v="144"/>
    <x v="0"/>
    <x v="1"/>
    <x v="1"/>
    <x v="209"/>
    <x v="5"/>
    <x v="482"/>
    <x v="243"/>
    <x v="0"/>
    <x v="0"/>
    <x v="481"/>
    <x v="0"/>
    <x v="0"/>
    <x v="5"/>
    <x v="0"/>
    <x v="0"/>
    <x v="127"/>
    <x v="5"/>
    <x v="6"/>
    <x v="12"/>
    <x v="523"/>
    <x v="309"/>
    <x v="2"/>
  </r>
  <r>
    <x v="0"/>
    <x v="64"/>
    <x v="134"/>
    <x v="1"/>
    <x v="0"/>
    <x v="5"/>
    <x v="210"/>
    <x v="5"/>
    <x v="483"/>
    <x v="212"/>
    <x v="17"/>
    <x v="0"/>
    <x v="482"/>
    <x v="0"/>
    <x v="0"/>
    <x v="5"/>
    <x v="0"/>
    <x v="0"/>
    <x v="128"/>
    <x v="5"/>
    <x v="6"/>
    <x v="12"/>
    <x v="523"/>
    <x v="309"/>
    <x v="2"/>
  </r>
  <r>
    <x v="0"/>
    <x v="96"/>
    <x v="143"/>
    <x v="0"/>
    <x v="1"/>
    <x v="1"/>
    <x v="211"/>
    <x v="5"/>
    <x v="484"/>
    <x v="259"/>
    <x v="0"/>
    <x v="0"/>
    <x v="483"/>
    <x v="0"/>
    <x v="0"/>
    <x v="5"/>
    <x v="0"/>
    <x v="0"/>
    <x v="152"/>
    <x v="5"/>
    <x v="6"/>
    <x v="12"/>
    <x v="523"/>
    <x v="309"/>
    <x v="2"/>
  </r>
  <r>
    <x v="0"/>
    <x v="65"/>
    <x v="134"/>
    <x v="0"/>
    <x v="0"/>
    <x v="2"/>
    <x v="212"/>
    <x v="5"/>
    <x v="485"/>
    <x v="258"/>
    <x v="0"/>
    <x v="0"/>
    <x v="484"/>
    <x v="0"/>
    <x v="0"/>
    <x v="5"/>
    <x v="0"/>
    <x v="0"/>
    <x v="107"/>
    <x v="5"/>
    <x v="6"/>
    <x v="12"/>
    <x v="2"/>
    <x v="0"/>
    <x v="41"/>
  </r>
  <r>
    <x v="0"/>
    <x v="66"/>
    <x v="145"/>
    <x v="1"/>
    <x v="1"/>
    <x v="1"/>
    <x v="213"/>
    <x v="5"/>
    <x v="486"/>
    <x v="143"/>
    <x v="14"/>
    <x v="0"/>
    <x v="485"/>
    <x v="0"/>
    <x v="0"/>
    <x v="5"/>
    <x v="0"/>
    <x v="0"/>
    <x v="131"/>
    <x v="5"/>
    <x v="6"/>
    <x v="12"/>
    <x v="523"/>
    <x v="309"/>
    <x v="2"/>
  </r>
  <r>
    <x v="0"/>
    <x v="97"/>
    <x v="138"/>
    <x v="0"/>
    <x v="0"/>
    <x v="5"/>
    <x v="214"/>
    <x v="5"/>
    <x v="487"/>
    <x v="227"/>
    <x v="0"/>
    <x v="0"/>
    <x v="486"/>
    <x v="0"/>
    <x v="0"/>
    <x v="5"/>
    <x v="0"/>
    <x v="0"/>
    <x v="160"/>
    <x v="5"/>
    <x v="6"/>
    <x v="12"/>
    <x v="523"/>
    <x v="0"/>
    <x v="41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11"/>
    <x v="0"/>
    <x v="2615"/>
    <x v="309"/>
    <x v="2665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12"/>
    <x v="1"/>
    <x v="2616"/>
    <x v="1449"/>
    <x v="2666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13"/>
    <x v="2"/>
    <x v="523"/>
    <x v="309"/>
    <x v="2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14"/>
    <x v="3"/>
    <x v="2617"/>
    <x v="309"/>
    <x v="2667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4"/>
    <x v="6"/>
    <x v="2618"/>
    <x v="1450"/>
    <x v="2668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5"/>
    <x v="7"/>
    <x v="2619"/>
    <x v="1451"/>
    <x v="2669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6"/>
    <x v="12"/>
    <x v="523"/>
    <x v="309"/>
    <x v="2"/>
  </r>
  <r>
    <x v="0"/>
    <x v="100"/>
    <x v="2"/>
    <x v="0"/>
    <x v="0"/>
    <x v="5"/>
    <x v="215"/>
    <x v="5"/>
    <x v="488"/>
    <x v="234"/>
    <x v="0"/>
    <x v="0"/>
    <x v="487"/>
    <x v="0"/>
    <x v="0"/>
    <x v="5"/>
    <x v="0"/>
    <x v="0"/>
    <x v="6"/>
    <x v="5"/>
    <x v="15"/>
    <x v="13"/>
    <x v="523"/>
    <x v="309"/>
    <x v="2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11"/>
    <x v="0"/>
    <x v="2620"/>
    <x v="0"/>
    <x v="2670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12"/>
    <x v="1"/>
    <x v="2621"/>
    <x v="1452"/>
    <x v="2671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13"/>
    <x v="2"/>
    <x v="2622"/>
    <x v="1453"/>
    <x v="2672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14"/>
    <x v="3"/>
    <x v="2623"/>
    <x v="0"/>
    <x v="2673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4"/>
    <x v="6"/>
    <x v="2624"/>
    <x v="0"/>
    <x v="2674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5"/>
    <x v="7"/>
    <x v="2"/>
    <x v="0"/>
    <x v="41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6"/>
    <x v="12"/>
    <x v="2"/>
    <x v="0"/>
    <x v="41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15"/>
    <x v="13"/>
    <x v="2"/>
    <x v="0"/>
    <x v="41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7"/>
    <x v="13"/>
    <x v="2"/>
    <x v="0"/>
    <x v="41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16"/>
    <x v="14"/>
    <x v="2"/>
    <x v="0"/>
    <x v="41"/>
  </r>
  <r>
    <x v="0"/>
    <x v="70"/>
    <x v="146"/>
    <x v="0"/>
    <x v="1"/>
    <x v="1"/>
    <x v="216"/>
    <x v="6"/>
    <x v="489"/>
    <x v="260"/>
    <x v="0"/>
    <x v="0"/>
    <x v="488"/>
    <x v="0"/>
    <x v="0"/>
    <x v="6"/>
    <x v="0"/>
    <x v="0"/>
    <x v="168"/>
    <x v="6"/>
    <x v="8"/>
    <x v="15"/>
    <x v="2625"/>
    <x v="1454"/>
    <x v="2675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11"/>
    <x v="0"/>
    <x v="2626"/>
    <x v="0"/>
    <x v="2676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12"/>
    <x v="1"/>
    <x v="2627"/>
    <x v="1455"/>
    <x v="2677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13"/>
    <x v="2"/>
    <x v="2"/>
    <x v="0"/>
    <x v="41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14"/>
    <x v="3"/>
    <x v="2628"/>
    <x v="0"/>
    <x v="2678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4"/>
    <x v="6"/>
    <x v="2629"/>
    <x v="0"/>
    <x v="2679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5"/>
    <x v="7"/>
    <x v="2630"/>
    <x v="0"/>
    <x v="2680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6"/>
    <x v="12"/>
    <x v="2"/>
    <x v="0"/>
    <x v="41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15"/>
    <x v="13"/>
    <x v="2631"/>
    <x v="0"/>
    <x v="2681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7"/>
    <x v="13"/>
    <x v="2"/>
    <x v="0"/>
    <x v="41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16"/>
    <x v="14"/>
    <x v="2"/>
    <x v="0"/>
    <x v="41"/>
  </r>
  <r>
    <x v="0"/>
    <x v="0"/>
    <x v="147"/>
    <x v="0"/>
    <x v="0"/>
    <x v="2"/>
    <x v="217"/>
    <x v="6"/>
    <x v="490"/>
    <x v="261"/>
    <x v="0"/>
    <x v="0"/>
    <x v="489"/>
    <x v="0"/>
    <x v="0"/>
    <x v="6"/>
    <x v="0"/>
    <x v="0"/>
    <x v="0"/>
    <x v="6"/>
    <x v="8"/>
    <x v="15"/>
    <x v="2632"/>
    <x v="1455"/>
    <x v="2682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11"/>
    <x v="0"/>
    <x v="2633"/>
    <x v="309"/>
    <x v="2683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12"/>
    <x v="1"/>
    <x v="2634"/>
    <x v="1456"/>
    <x v="2684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13"/>
    <x v="2"/>
    <x v="2635"/>
    <x v="1457"/>
    <x v="2685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14"/>
    <x v="3"/>
    <x v="2636"/>
    <x v="309"/>
    <x v="2686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4"/>
    <x v="6"/>
    <x v="2637"/>
    <x v="1458"/>
    <x v="2687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5"/>
    <x v="7"/>
    <x v="2638"/>
    <x v="1459"/>
    <x v="2688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6"/>
    <x v="12"/>
    <x v="523"/>
    <x v="309"/>
    <x v="2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15"/>
    <x v="13"/>
    <x v="2639"/>
    <x v="309"/>
    <x v="2689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7"/>
    <x v="13"/>
    <x v="523"/>
    <x v="309"/>
    <x v="2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16"/>
    <x v="14"/>
    <x v="2640"/>
    <x v="1460"/>
    <x v="2690"/>
  </r>
  <r>
    <x v="0"/>
    <x v="1"/>
    <x v="147"/>
    <x v="0"/>
    <x v="1"/>
    <x v="1"/>
    <x v="218"/>
    <x v="6"/>
    <x v="491"/>
    <x v="262"/>
    <x v="0"/>
    <x v="0"/>
    <x v="490"/>
    <x v="0"/>
    <x v="0"/>
    <x v="6"/>
    <x v="0"/>
    <x v="0"/>
    <x v="1"/>
    <x v="6"/>
    <x v="8"/>
    <x v="15"/>
    <x v="2641"/>
    <x v="1461"/>
    <x v="2691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11"/>
    <x v="0"/>
    <x v="2642"/>
    <x v="0"/>
    <x v="2692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12"/>
    <x v="1"/>
    <x v="2643"/>
    <x v="1462"/>
    <x v="2693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13"/>
    <x v="2"/>
    <x v="2"/>
    <x v="0"/>
    <x v="41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14"/>
    <x v="3"/>
    <x v="2644"/>
    <x v="0"/>
    <x v="2694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4"/>
    <x v="6"/>
    <x v="2645"/>
    <x v="12"/>
    <x v="2695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5"/>
    <x v="7"/>
    <x v="2646"/>
    <x v="1463"/>
    <x v="2696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6"/>
    <x v="12"/>
    <x v="2"/>
    <x v="0"/>
    <x v="41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15"/>
    <x v="13"/>
    <x v="2647"/>
    <x v="1464"/>
    <x v="1636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7"/>
    <x v="13"/>
    <x v="2"/>
    <x v="0"/>
    <x v="41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16"/>
    <x v="14"/>
    <x v="2"/>
    <x v="0"/>
    <x v="41"/>
  </r>
  <r>
    <x v="0"/>
    <x v="2"/>
    <x v="147"/>
    <x v="0"/>
    <x v="1"/>
    <x v="1"/>
    <x v="218"/>
    <x v="6"/>
    <x v="492"/>
    <x v="262"/>
    <x v="0"/>
    <x v="0"/>
    <x v="491"/>
    <x v="0"/>
    <x v="0"/>
    <x v="6"/>
    <x v="0"/>
    <x v="0"/>
    <x v="161"/>
    <x v="6"/>
    <x v="8"/>
    <x v="15"/>
    <x v="2648"/>
    <x v="1465"/>
    <x v="2697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11"/>
    <x v="0"/>
    <x v="2649"/>
    <x v="0"/>
    <x v="2698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12"/>
    <x v="1"/>
    <x v="2650"/>
    <x v="1466"/>
    <x v="2699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13"/>
    <x v="2"/>
    <x v="2"/>
    <x v="0"/>
    <x v="41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14"/>
    <x v="3"/>
    <x v="2651"/>
    <x v="0"/>
    <x v="2700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4"/>
    <x v="6"/>
    <x v="2652"/>
    <x v="1467"/>
    <x v="2701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5"/>
    <x v="7"/>
    <x v="2653"/>
    <x v="0"/>
    <x v="2702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6"/>
    <x v="12"/>
    <x v="2"/>
    <x v="0"/>
    <x v="41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15"/>
    <x v="13"/>
    <x v="2654"/>
    <x v="0"/>
    <x v="2703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7"/>
    <x v="13"/>
    <x v="1928"/>
    <x v="1468"/>
    <x v="2704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16"/>
    <x v="14"/>
    <x v="2"/>
    <x v="0"/>
    <x v="41"/>
  </r>
  <r>
    <x v="0"/>
    <x v="3"/>
    <x v="148"/>
    <x v="0"/>
    <x v="0"/>
    <x v="5"/>
    <x v="219"/>
    <x v="6"/>
    <x v="493"/>
    <x v="263"/>
    <x v="0"/>
    <x v="0"/>
    <x v="492"/>
    <x v="0"/>
    <x v="0"/>
    <x v="6"/>
    <x v="0"/>
    <x v="0"/>
    <x v="72"/>
    <x v="6"/>
    <x v="8"/>
    <x v="15"/>
    <x v="2655"/>
    <x v="1469"/>
    <x v="2705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11"/>
    <x v="0"/>
    <x v="2656"/>
    <x v="309"/>
    <x v="2706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12"/>
    <x v="1"/>
    <x v="2657"/>
    <x v="1470"/>
    <x v="2707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13"/>
    <x v="2"/>
    <x v="523"/>
    <x v="309"/>
    <x v="2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14"/>
    <x v="3"/>
    <x v="2658"/>
    <x v="309"/>
    <x v="2708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4"/>
    <x v="6"/>
    <x v="2659"/>
    <x v="1250"/>
    <x v="2709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5"/>
    <x v="7"/>
    <x v="523"/>
    <x v="309"/>
    <x v="2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6"/>
    <x v="12"/>
    <x v="523"/>
    <x v="309"/>
    <x v="2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15"/>
    <x v="13"/>
    <x v="2660"/>
    <x v="309"/>
    <x v="2710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7"/>
    <x v="13"/>
    <x v="523"/>
    <x v="309"/>
    <x v="2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16"/>
    <x v="14"/>
    <x v="523"/>
    <x v="309"/>
    <x v="2"/>
  </r>
  <r>
    <x v="0"/>
    <x v="4"/>
    <x v="147"/>
    <x v="0"/>
    <x v="1"/>
    <x v="1"/>
    <x v="218"/>
    <x v="6"/>
    <x v="494"/>
    <x v="262"/>
    <x v="0"/>
    <x v="0"/>
    <x v="493"/>
    <x v="0"/>
    <x v="0"/>
    <x v="6"/>
    <x v="0"/>
    <x v="0"/>
    <x v="4"/>
    <x v="6"/>
    <x v="8"/>
    <x v="15"/>
    <x v="2661"/>
    <x v="1471"/>
    <x v="2711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11"/>
    <x v="0"/>
    <x v="2662"/>
    <x v="309"/>
    <x v="2712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12"/>
    <x v="1"/>
    <x v="2663"/>
    <x v="1472"/>
    <x v="2713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13"/>
    <x v="2"/>
    <x v="2664"/>
    <x v="1473"/>
    <x v="2714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14"/>
    <x v="3"/>
    <x v="2665"/>
    <x v="309"/>
    <x v="2715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4"/>
    <x v="6"/>
    <x v="2666"/>
    <x v="1474"/>
    <x v="2716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5"/>
    <x v="7"/>
    <x v="523"/>
    <x v="309"/>
    <x v="2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6"/>
    <x v="12"/>
    <x v="523"/>
    <x v="309"/>
    <x v="2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15"/>
    <x v="13"/>
    <x v="2667"/>
    <x v="309"/>
    <x v="2717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7"/>
    <x v="13"/>
    <x v="523"/>
    <x v="309"/>
    <x v="2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16"/>
    <x v="14"/>
    <x v="523"/>
    <x v="309"/>
    <x v="2"/>
  </r>
  <r>
    <x v="0"/>
    <x v="5"/>
    <x v="146"/>
    <x v="0"/>
    <x v="1"/>
    <x v="1"/>
    <x v="219"/>
    <x v="6"/>
    <x v="495"/>
    <x v="260"/>
    <x v="0"/>
    <x v="0"/>
    <x v="494"/>
    <x v="0"/>
    <x v="0"/>
    <x v="6"/>
    <x v="0"/>
    <x v="0"/>
    <x v="151"/>
    <x v="6"/>
    <x v="8"/>
    <x v="15"/>
    <x v="2668"/>
    <x v="1475"/>
    <x v="2718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11"/>
    <x v="0"/>
    <x v="2669"/>
    <x v="309"/>
    <x v="2719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12"/>
    <x v="1"/>
    <x v="2670"/>
    <x v="1476"/>
    <x v="2720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13"/>
    <x v="2"/>
    <x v="523"/>
    <x v="309"/>
    <x v="2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14"/>
    <x v="3"/>
    <x v="2671"/>
    <x v="309"/>
    <x v="2721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4"/>
    <x v="6"/>
    <x v="2672"/>
    <x v="1477"/>
    <x v="2722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5"/>
    <x v="7"/>
    <x v="2673"/>
    <x v="1478"/>
    <x v="2723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6"/>
    <x v="12"/>
    <x v="523"/>
    <x v="309"/>
    <x v="2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15"/>
    <x v="13"/>
    <x v="2674"/>
    <x v="309"/>
    <x v="2724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7"/>
    <x v="13"/>
    <x v="523"/>
    <x v="309"/>
    <x v="2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16"/>
    <x v="14"/>
    <x v="523"/>
    <x v="309"/>
    <x v="2"/>
  </r>
  <r>
    <x v="0"/>
    <x v="6"/>
    <x v="146"/>
    <x v="0"/>
    <x v="1"/>
    <x v="1"/>
    <x v="216"/>
    <x v="6"/>
    <x v="496"/>
    <x v="260"/>
    <x v="0"/>
    <x v="0"/>
    <x v="495"/>
    <x v="0"/>
    <x v="0"/>
    <x v="6"/>
    <x v="0"/>
    <x v="0"/>
    <x v="6"/>
    <x v="6"/>
    <x v="8"/>
    <x v="15"/>
    <x v="2675"/>
    <x v="1479"/>
    <x v="2725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11"/>
    <x v="0"/>
    <x v="2676"/>
    <x v="309"/>
    <x v="2726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12"/>
    <x v="1"/>
    <x v="2677"/>
    <x v="1480"/>
    <x v="2727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13"/>
    <x v="2"/>
    <x v="1928"/>
    <x v="309"/>
    <x v="2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14"/>
    <x v="3"/>
    <x v="2678"/>
    <x v="309"/>
    <x v="2728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4"/>
    <x v="6"/>
    <x v="2679"/>
    <x v="1481"/>
    <x v="2729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5"/>
    <x v="7"/>
    <x v="2680"/>
    <x v="1482"/>
    <x v="2730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6"/>
    <x v="12"/>
    <x v="523"/>
    <x v="309"/>
    <x v="2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15"/>
    <x v="13"/>
    <x v="2681"/>
    <x v="309"/>
    <x v="2731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7"/>
    <x v="13"/>
    <x v="523"/>
    <x v="309"/>
    <x v="2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16"/>
    <x v="14"/>
    <x v="1928"/>
    <x v="1483"/>
    <x v="2732"/>
  </r>
  <r>
    <x v="0"/>
    <x v="7"/>
    <x v="149"/>
    <x v="0"/>
    <x v="0"/>
    <x v="2"/>
    <x v="220"/>
    <x v="6"/>
    <x v="497"/>
    <x v="264"/>
    <x v="0"/>
    <x v="0"/>
    <x v="496"/>
    <x v="0"/>
    <x v="0"/>
    <x v="6"/>
    <x v="0"/>
    <x v="0"/>
    <x v="75"/>
    <x v="6"/>
    <x v="8"/>
    <x v="15"/>
    <x v="2682"/>
    <x v="1484"/>
    <x v="2733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11"/>
    <x v="0"/>
    <x v="2683"/>
    <x v="309"/>
    <x v="2734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12"/>
    <x v="1"/>
    <x v="2684"/>
    <x v="1485"/>
    <x v="2735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13"/>
    <x v="2"/>
    <x v="523"/>
    <x v="309"/>
    <x v="2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14"/>
    <x v="3"/>
    <x v="2685"/>
    <x v="309"/>
    <x v="2736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4"/>
    <x v="6"/>
    <x v="2686"/>
    <x v="338"/>
    <x v="2737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5"/>
    <x v="7"/>
    <x v="2687"/>
    <x v="689"/>
    <x v="2738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6"/>
    <x v="12"/>
    <x v="523"/>
    <x v="309"/>
    <x v="2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15"/>
    <x v="13"/>
    <x v="2688"/>
    <x v="309"/>
    <x v="2739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7"/>
    <x v="13"/>
    <x v="523"/>
    <x v="309"/>
    <x v="2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16"/>
    <x v="14"/>
    <x v="523"/>
    <x v="309"/>
    <x v="2"/>
  </r>
  <r>
    <x v="0"/>
    <x v="8"/>
    <x v="148"/>
    <x v="0"/>
    <x v="1"/>
    <x v="1"/>
    <x v="216"/>
    <x v="6"/>
    <x v="498"/>
    <x v="263"/>
    <x v="0"/>
    <x v="0"/>
    <x v="497"/>
    <x v="0"/>
    <x v="0"/>
    <x v="6"/>
    <x v="0"/>
    <x v="0"/>
    <x v="8"/>
    <x v="6"/>
    <x v="8"/>
    <x v="15"/>
    <x v="2689"/>
    <x v="1486"/>
    <x v="2740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11"/>
    <x v="0"/>
    <x v="2690"/>
    <x v="0"/>
    <x v="2741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12"/>
    <x v="1"/>
    <x v="2691"/>
    <x v="1487"/>
    <x v="2742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13"/>
    <x v="2"/>
    <x v="2692"/>
    <x v="1488"/>
    <x v="2743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14"/>
    <x v="3"/>
    <x v="2693"/>
    <x v="0"/>
    <x v="2744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4"/>
    <x v="6"/>
    <x v="2694"/>
    <x v="1262"/>
    <x v="2745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5"/>
    <x v="7"/>
    <x v="2695"/>
    <x v="1489"/>
    <x v="2746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6"/>
    <x v="12"/>
    <x v="2"/>
    <x v="0"/>
    <x v="41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15"/>
    <x v="13"/>
    <x v="2696"/>
    <x v="0"/>
    <x v="2747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7"/>
    <x v="13"/>
    <x v="523"/>
    <x v="309"/>
    <x v="2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16"/>
    <x v="14"/>
    <x v="2697"/>
    <x v="1490"/>
    <x v="2748"/>
  </r>
  <r>
    <x v="0"/>
    <x v="73"/>
    <x v="146"/>
    <x v="0"/>
    <x v="0"/>
    <x v="5"/>
    <x v="221"/>
    <x v="6"/>
    <x v="499"/>
    <x v="265"/>
    <x v="0"/>
    <x v="0"/>
    <x v="498"/>
    <x v="0"/>
    <x v="0"/>
    <x v="6"/>
    <x v="0"/>
    <x v="0"/>
    <x v="169"/>
    <x v="6"/>
    <x v="8"/>
    <x v="15"/>
    <x v="2698"/>
    <x v="1491"/>
    <x v="2749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11"/>
    <x v="0"/>
    <x v="2699"/>
    <x v="309"/>
    <x v="2750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12"/>
    <x v="1"/>
    <x v="2700"/>
    <x v="1492"/>
    <x v="2751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13"/>
    <x v="2"/>
    <x v="523"/>
    <x v="309"/>
    <x v="2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14"/>
    <x v="3"/>
    <x v="2701"/>
    <x v="309"/>
    <x v="2752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4"/>
    <x v="6"/>
    <x v="2702"/>
    <x v="1493"/>
    <x v="2753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5"/>
    <x v="7"/>
    <x v="2703"/>
    <x v="545"/>
    <x v="2754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6"/>
    <x v="12"/>
    <x v="523"/>
    <x v="309"/>
    <x v="2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15"/>
    <x v="13"/>
    <x v="2704"/>
    <x v="309"/>
    <x v="2755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7"/>
    <x v="13"/>
    <x v="523"/>
    <x v="309"/>
    <x v="2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16"/>
    <x v="14"/>
    <x v="523"/>
    <x v="309"/>
    <x v="2"/>
  </r>
  <r>
    <x v="0"/>
    <x v="74"/>
    <x v="150"/>
    <x v="0"/>
    <x v="1"/>
    <x v="1"/>
    <x v="222"/>
    <x v="6"/>
    <x v="500"/>
    <x v="266"/>
    <x v="18"/>
    <x v="0"/>
    <x v="499"/>
    <x v="0"/>
    <x v="0"/>
    <x v="6"/>
    <x v="0"/>
    <x v="0"/>
    <x v="152"/>
    <x v="6"/>
    <x v="8"/>
    <x v="15"/>
    <x v="2705"/>
    <x v="1494"/>
    <x v="2756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11"/>
    <x v="0"/>
    <x v="2706"/>
    <x v="309"/>
    <x v="2757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12"/>
    <x v="1"/>
    <x v="2707"/>
    <x v="1495"/>
    <x v="2758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13"/>
    <x v="2"/>
    <x v="523"/>
    <x v="309"/>
    <x v="2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14"/>
    <x v="3"/>
    <x v="2708"/>
    <x v="309"/>
    <x v="2759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4"/>
    <x v="6"/>
    <x v="2709"/>
    <x v="1496"/>
    <x v="2760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5"/>
    <x v="7"/>
    <x v="523"/>
    <x v="309"/>
    <x v="2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6"/>
    <x v="12"/>
    <x v="523"/>
    <x v="309"/>
    <x v="2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15"/>
    <x v="13"/>
    <x v="2710"/>
    <x v="309"/>
    <x v="2761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7"/>
    <x v="13"/>
    <x v="523"/>
    <x v="309"/>
    <x v="2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16"/>
    <x v="14"/>
    <x v="2711"/>
    <x v="309"/>
    <x v="2762"/>
  </r>
  <r>
    <x v="0"/>
    <x v="104"/>
    <x v="148"/>
    <x v="0"/>
    <x v="0"/>
    <x v="0"/>
    <x v="223"/>
    <x v="6"/>
    <x v="501"/>
    <x v="267"/>
    <x v="0"/>
    <x v="0"/>
    <x v="500"/>
    <x v="0"/>
    <x v="0"/>
    <x v="6"/>
    <x v="0"/>
    <x v="0"/>
    <x v="10"/>
    <x v="6"/>
    <x v="8"/>
    <x v="15"/>
    <x v="2712"/>
    <x v="1497"/>
    <x v="2763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11"/>
    <x v="0"/>
    <x v="2713"/>
    <x v="0"/>
    <x v="2764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12"/>
    <x v="1"/>
    <x v="2714"/>
    <x v="1498"/>
    <x v="2765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13"/>
    <x v="2"/>
    <x v="2"/>
    <x v="0"/>
    <x v="41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14"/>
    <x v="3"/>
    <x v="2715"/>
    <x v="0"/>
    <x v="2766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4"/>
    <x v="6"/>
    <x v="84"/>
    <x v="52"/>
    <x v="2767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5"/>
    <x v="7"/>
    <x v="2"/>
    <x v="0"/>
    <x v="41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6"/>
    <x v="12"/>
    <x v="2"/>
    <x v="0"/>
    <x v="41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15"/>
    <x v="13"/>
    <x v="2716"/>
    <x v="0"/>
    <x v="2768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7"/>
    <x v="13"/>
    <x v="2"/>
    <x v="0"/>
    <x v="41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16"/>
    <x v="14"/>
    <x v="2"/>
    <x v="0"/>
    <x v="41"/>
  </r>
  <r>
    <x v="0"/>
    <x v="11"/>
    <x v="151"/>
    <x v="0"/>
    <x v="0"/>
    <x v="2"/>
    <x v="224"/>
    <x v="6"/>
    <x v="502"/>
    <x v="268"/>
    <x v="0"/>
    <x v="0"/>
    <x v="501"/>
    <x v="0"/>
    <x v="0"/>
    <x v="6"/>
    <x v="0"/>
    <x v="0"/>
    <x v="11"/>
    <x v="6"/>
    <x v="8"/>
    <x v="15"/>
    <x v="2717"/>
    <x v="1499"/>
    <x v="2769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11"/>
    <x v="0"/>
    <x v="2718"/>
    <x v="1500"/>
    <x v="2770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12"/>
    <x v="1"/>
    <x v="2719"/>
    <x v="1501"/>
    <x v="2771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13"/>
    <x v="2"/>
    <x v="2"/>
    <x v="0"/>
    <x v="41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14"/>
    <x v="3"/>
    <x v="2720"/>
    <x v="1502"/>
    <x v="2772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4"/>
    <x v="6"/>
    <x v="2721"/>
    <x v="1503"/>
    <x v="2773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5"/>
    <x v="7"/>
    <x v="2722"/>
    <x v="0"/>
    <x v="2774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6"/>
    <x v="12"/>
    <x v="2"/>
    <x v="0"/>
    <x v="41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15"/>
    <x v="13"/>
    <x v="2"/>
    <x v="0"/>
    <x v="41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7"/>
    <x v="13"/>
    <x v="2"/>
    <x v="0"/>
    <x v="41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16"/>
    <x v="14"/>
    <x v="2"/>
    <x v="0"/>
    <x v="41"/>
  </r>
  <r>
    <x v="0"/>
    <x v="12"/>
    <x v="148"/>
    <x v="0"/>
    <x v="1"/>
    <x v="1"/>
    <x v="216"/>
    <x v="6"/>
    <x v="503"/>
    <x v="263"/>
    <x v="0"/>
    <x v="0"/>
    <x v="502"/>
    <x v="0"/>
    <x v="0"/>
    <x v="6"/>
    <x v="0"/>
    <x v="0"/>
    <x v="153"/>
    <x v="6"/>
    <x v="8"/>
    <x v="15"/>
    <x v="2723"/>
    <x v="1504"/>
    <x v="2775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11"/>
    <x v="0"/>
    <x v="2724"/>
    <x v="309"/>
    <x v="2776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12"/>
    <x v="1"/>
    <x v="2725"/>
    <x v="1505"/>
    <x v="2777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13"/>
    <x v="2"/>
    <x v="523"/>
    <x v="309"/>
    <x v="2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14"/>
    <x v="3"/>
    <x v="2726"/>
    <x v="309"/>
    <x v="2778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4"/>
    <x v="6"/>
    <x v="2727"/>
    <x v="1506"/>
    <x v="2779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5"/>
    <x v="7"/>
    <x v="2728"/>
    <x v="701"/>
    <x v="2780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6"/>
    <x v="12"/>
    <x v="523"/>
    <x v="309"/>
    <x v="2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15"/>
    <x v="13"/>
    <x v="2729"/>
    <x v="309"/>
    <x v="2781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7"/>
    <x v="13"/>
    <x v="2"/>
    <x v="309"/>
    <x v="41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16"/>
    <x v="14"/>
    <x v="523"/>
    <x v="309"/>
    <x v="2"/>
  </r>
  <r>
    <x v="0"/>
    <x v="100"/>
    <x v="2"/>
    <x v="0"/>
    <x v="1"/>
    <x v="1"/>
    <x v="225"/>
    <x v="6"/>
    <x v="504"/>
    <x v="260"/>
    <x v="0"/>
    <x v="0"/>
    <x v="503"/>
    <x v="0"/>
    <x v="0"/>
    <x v="6"/>
    <x v="0"/>
    <x v="0"/>
    <x v="6"/>
    <x v="6"/>
    <x v="8"/>
    <x v="15"/>
    <x v="2730"/>
    <x v="1507"/>
    <x v="2782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11"/>
    <x v="0"/>
    <x v="2731"/>
    <x v="309"/>
    <x v="2783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12"/>
    <x v="1"/>
    <x v="2732"/>
    <x v="1508"/>
    <x v="2784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13"/>
    <x v="2"/>
    <x v="2733"/>
    <x v="1509"/>
    <x v="2785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14"/>
    <x v="3"/>
    <x v="2734"/>
    <x v="309"/>
    <x v="2786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4"/>
    <x v="6"/>
    <x v="2735"/>
    <x v="1510"/>
    <x v="2787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5"/>
    <x v="7"/>
    <x v="523"/>
    <x v="309"/>
    <x v="2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6"/>
    <x v="12"/>
    <x v="523"/>
    <x v="309"/>
    <x v="2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15"/>
    <x v="13"/>
    <x v="2736"/>
    <x v="309"/>
    <x v="2788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7"/>
    <x v="13"/>
    <x v="523"/>
    <x v="309"/>
    <x v="2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16"/>
    <x v="14"/>
    <x v="523"/>
    <x v="309"/>
    <x v="2"/>
  </r>
  <r>
    <x v="0"/>
    <x v="13"/>
    <x v="152"/>
    <x v="0"/>
    <x v="0"/>
    <x v="5"/>
    <x v="226"/>
    <x v="6"/>
    <x v="505"/>
    <x v="269"/>
    <x v="0"/>
    <x v="0"/>
    <x v="504"/>
    <x v="0"/>
    <x v="0"/>
    <x v="6"/>
    <x v="0"/>
    <x v="0"/>
    <x v="82"/>
    <x v="6"/>
    <x v="8"/>
    <x v="15"/>
    <x v="2737"/>
    <x v="1511"/>
    <x v="2789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11"/>
    <x v="0"/>
    <x v="2738"/>
    <x v="0"/>
    <x v="2790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12"/>
    <x v="1"/>
    <x v="2739"/>
    <x v="1512"/>
    <x v="2791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13"/>
    <x v="2"/>
    <x v="2740"/>
    <x v="1513"/>
    <x v="2792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14"/>
    <x v="3"/>
    <x v="2741"/>
    <x v="0"/>
    <x v="2793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4"/>
    <x v="6"/>
    <x v="2742"/>
    <x v="1514"/>
    <x v="2794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5"/>
    <x v="7"/>
    <x v="2743"/>
    <x v="1515"/>
    <x v="2795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6"/>
    <x v="12"/>
    <x v="2"/>
    <x v="0"/>
    <x v="2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15"/>
    <x v="13"/>
    <x v="2744"/>
    <x v="0"/>
    <x v="2796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7"/>
    <x v="13"/>
    <x v="2"/>
    <x v="0"/>
    <x v="2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16"/>
    <x v="14"/>
    <x v="2745"/>
    <x v="1516"/>
    <x v="2797"/>
  </r>
  <r>
    <x v="0"/>
    <x v="14"/>
    <x v="146"/>
    <x v="0"/>
    <x v="0"/>
    <x v="2"/>
    <x v="227"/>
    <x v="6"/>
    <x v="506"/>
    <x v="270"/>
    <x v="0"/>
    <x v="0"/>
    <x v="505"/>
    <x v="0"/>
    <x v="0"/>
    <x v="6"/>
    <x v="0"/>
    <x v="0"/>
    <x v="14"/>
    <x v="6"/>
    <x v="8"/>
    <x v="15"/>
    <x v="2746"/>
    <x v="1517"/>
    <x v="2798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11"/>
    <x v="0"/>
    <x v="2747"/>
    <x v="309"/>
    <x v="2799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12"/>
    <x v="1"/>
    <x v="2748"/>
    <x v="1518"/>
    <x v="2800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13"/>
    <x v="2"/>
    <x v="2749"/>
    <x v="1519"/>
    <x v="2801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14"/>
    <x v="3"/>
    <x v="2750"/>
    <x v="309"/>
    <x v="2802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4"/>
    <x v="6"/>
    <x v="2751"/>
    <x v="1520"/>
    <x v="2803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5"/>
    <x v="7"/>
    <x v="2752"/>
    <x v="309"/>
    <x v="2804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6"/>
    <x v="12"/>
    <x v="523"/>
    <x v="309"/>
    <x v="2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15"/>
    <x v="13"/>
    <x v="2753"/>
    <x v="309"/>
    <x v="2805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7"/>
    <x v="13"/>
    <x v="2754"/>
    <x v="1521"/>
    <x v="2806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16"/>
    <x v="14"/>
    <x v="2755"/>
    <x v="1522"/>
    <x v="2807"/>
  </r>
  <r>
    <x v="0"/>
    <x v="15"/>
    <x v="149"/>
    <x v="0"/>
    <x v="1"/>
    <x v="1"/>
    <x v="228"/>
    <x v="6"/>
    <x v="507"/>
    <x v="266"/>
    <x v="18"/>
    <x v="0"/>
    <x v="506"/>
    <x v="0"/>
    <x v="0"/>
    <x v="6"/>
    <x v="0"/>
    <x v="0"/>
    <x v="15"/>
    <x v="6"/>
    <x v="8"/>
    <x v="15"/>
    <x v="2756"/>
    <x v="1523"/>
    <x v="2808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11"/>
    <x v="0"/>
    <x v="2757"/>
    <x v="309"/>
    <x v="2809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12"/>
    <x v="1"/>
    <x v="2758"/>
    <x v="1524"/>
    <x v="2810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13"/>
    <x v="2"/>
    <x v="523"/>
    <x v="309"/>
    <x v="2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14"/>
    <x v="3"/>
    <x v="2759"/>
    <x v="309"/>
    <x v="2811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4"/>
    <x v="6"/>
    <x v="2760"/>
    <x v="77"/>
    <x v="2812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5"/>
    <x v="7"/>
    <x v="2761"/>
    <x v="431"/>
    <x v="2813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6"/>
    <x v="12"/>
    <x v="523"/>
    <x v="309"/>
    <x v="2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15"/>
    <x v="13"/>
    <x v="2762"/>
    <x v="309"/>
    <x v="2814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7"/>
    <x v="13"/>
    <x v="523"/>
    <x v="309"/>
    <x v="2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16"/>
    <x v="14"/>
    <x v="523"/>
    <x v="309"/>
    <x v="2"/>
  </r>
  <r>
    <x v="0"/>
    <x v="16"/>
    <x v="153"/>
    <x v="0"/>
    <x v="1"/>
    <x v="1"/>
    <x v="229"/>
    <x v="6"/>
    <x v="508"/>
    <x v="271"/>
    <x v="0"/>
    <x v="0"/>
    <x v="205"/>
    <x v="0"/>
    <x v="0"/>
    <x v="6"/>
    <x v="0"/>
    <x v="0"/>
    <x v="85"/>
    <x v="6"/>
    <x v="8"/>
    <x v="15"/>
    <x v="2763"/>
    <x v="1525"/>
    <x v="2815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11"/>
    <x v="0"/>
    <x v="2764"/>
    <x v="0"/>
    <x v="2816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12"/>
    <x v="1"/>
    <x v="2765"/>
    <x v="1526"/>
    <x v="2817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13"/>
    <x v="2"/>
    <x v="523"/>
    <x v="309"/>
    <x v="2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14"/>
    <x v="3"/>
    <x v="2766"/>
    <x v="0"/>
    <x v="2818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4"/>
    <x v="6"/>
    <x v="2767"/>
    <x v="1527"/>
    <x v="2819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5"/>
    <x v="7"/>
    <x v="2768"/>
    <x v="1528"/>
    <x v="2820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6"/>
    <x v="12"/>
    <x v="523"/>
    <x v="309"/>
    <x v="2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15"/>
    <x v="13"/>
    <x v="2769"/>
    <x v="309"/>
    <x v="2821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7"/>
    <x v="13"/>
    <x v="523"/>
    <x v="309"/>
    <x v="2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16"/>
    <x v="14"/>
    <x v="2"/>
    <x v="0"/>
    <x v="41"/>
  </r>
  <r>
    <x v="0"/>
    <x v="17"/>
    <x v="146"/>
    <x v="0"/>
    <x v="0"/>
    <x v="5"/>
    <x v="230"/>
    <x v="6"/>
    <x v="509"/>
    <x v="272"/>
    <x v="0"/>
    <x v="0"/>
    <x v="507"/>
    <x v="0"/>
    <x v="0"/>
    <x v="6"/>
    <x v="0"/>
    <x v="0"/>
    <x v="17"/>
    <x v="6"/>
    <x v="8"/>
    <x v="15"/>
    <x v="2770"/>
    <x v="1529"/>
    <x v="2822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11"/>
    <x v="0"/>
    <x v="2771"/>
    <x v="309"/>
    <x v="2823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12"/>
    <x v="1"/>
    <x v="2772"/>
    <x v="1530"/>
    <x v="2824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13"/>
    <x v="2"/>
    <x v="2773"/>
    <x v="1531"/>
    <x v="2825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14"/>
    <x v="3"/>
    <x v="2774"/>
    <x v="309"/>
    <x v="2826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4"/>
    <x v="6"/>
    <x v="2775"/>
    <x v="1532"/>
    <x v="2827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5"/>
    <x v="7"/>
    <x v="2776"/>
    <x v="1533"/>
    <x v="2828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6"/>
    <x v="12"/>
    <x v="523"/>
    <x v="309"/>
    <x v="2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15"/>
    <x v="13"/>
    <x v="2777"/>
    <x v="309"/>
    <x v="2829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7"/>
    <x v="13"/>
    <x v="523"/>
    <x v="309"/>
    <x v="2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16"/>
    <x v="14"/>
    <x v="523"/>
    <x v="309"/>
    <x v="2"/>
  </r>
  <r>
    <x v="0"/>
    <x v="18"/>
    <x v="150"/>
    <x v="0"/>
    <x v="0"/>
    <x v="5"/>
    <x v="231"/>
    <x v="6"/>
    <x v="510"/>
    <x v="273"/>
    <x v="0"/>
    <x v="0"/>
    <x v="508"/>
    <x v="0"/>
    <x v="0"/>
    <x v="6"/>
    <x v="0"/>
    <x v="0"/>
    <x v="18"/>
    <x v="6"/>
    <x v="8"/>
    <x v="15"/>
    <x v="2778"/>
    <x v="1534"/>
    <x v="2830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11"/>
    <x v="0"/>
    <x v="2779"/>
    <x v="309"/>
    <x v="2831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12"/>
    <x v="1"/>
    <x v="2780"/>
    <x v="1535"/>
    <x v="2832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13"/>
    <x v="2"/>
    <x v="523"/>
    <x v="309"/>
    <x v="2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14"/>
    <x v="3"/>
    <x v="2781"/>
    <x v="309"/>
    <x v="2833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4"/>
    <x v="6"/>
    <x v="2782"/>
    <x v="1068"/>
    <x v="2834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5"/>
    <x v="7"/>
    <x v="523"/>
    <x v="309"/>
    <x v="2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6"/>
    <x v="12"/>
    <x v="523"/>
    <x v="309"/>
    <x v="2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15"/>
    <x v="13"/>
    <x v="2783"/>
    <x v="309"/>
    <x v="2835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7"/>
    <x v="13"/>
    <x v="523"/>
    <x v="309"/>
    <x v="2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16"/>
    <x v="14"/>
    <x v="523"/>
    <x v="309"/>
    <x v="2"/>
  </r>
  <r>
    <x v="0"/>
    <x v="19"/>
    <x v="146"/>
    <x v="0"/>
    <x v="1"/>
    <x v="1"/>
    <x v="219"/>
    <x v="6"/>
    <x v="511"/>
    <x v="260"/>
    <x v="0"/>
    <x v="0"/>
    <x v="509"/>
    <x v="0"/>
    <x v="0"/>
    <x v="6"/>
    <x v="0"/>
    <x v="0"/>
    <x v="19"/>
    <x v="6"/>
    <x v="8"/>
    <x v="15"/>
    <x v="2784"/>
    <x v="1536"/>
    <x v="2836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11"/>
    <x v="0"/>
    <x v="2785"/>
    <x v="309"/>
    <x v="2837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12"/>
    <x v="1"/>
    <x v="2786"/>
    <x v="1537"/>
    <x v="2838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13"/>
    <x v="2"/>
    <x v="523"/>
    <x v="309"/>
    <x v="2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14"/>
    <x v="3"/>
    <x v="2787"/>
    <x v="309"/>
    <x v="2839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4"/>
    <x v="6"/>
    <x v="2788"/>
    <x v="1538"/>
    <x v="2840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5"/>
    <x v="7"/>
    <x v="2789"/>
    <x v="1539"/>
    <x v="2841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6"/>
    <x v="12"/>
    <x v="523"/>
    <x v="309"/>
    <x v="2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15"/>
    <x v="13"/>
    <x v="2790"/>
    <x v="309"/>
    <x v="2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7"/>
    <x v="13"/>
    <x v="523"/>
    <x v="309"/>
    <x v="2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16"/>
    <x v="14"/>
    <x v="523"/>
    <x v="309"/>
    <x v="2"/>
  </r>
  <r>
    <x v="0"/>
    <x v="20"/>
    <x v="146"/>
    <x v="0"/>
    <x v="0"/>
    <x v="4"/>
    <x v="232"/>
    <x v="6"/>
    <x v="512"/>
    <x v="274"/>
    <x v="0"/>
    <x v="0"/>
    <x v="510"/>
    <x v="0"/>
    <x v="0"/>
    <x v="6"/>
    <x v="0"/>
    <x v="0"/>
    <x v="89"/>
    <x v="6"/>
    <x v="8"/>
    <x v="15"/>
    <x v="2791"/>
    <x v="1540"/>
    <x v="2842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11"/>
    <x v="0"/>
    <x v="2792"/>
    <x v="309"/>
    <x v="2843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12"/>
    <x v="1"/>
    <x v="2793"/>
    <x v="1541"/>
    <x v="2844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13"/>
    <x v="2"/>
    <x v="523"/>
    <x v="309"/>
    <x v="2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14"/>
    <x v="3"/>
    <x v="2794"/>
    <x v="309"/>
    <x v="2845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4"/>
    <x v="6"/>
    <x v="2795"/>
    <x v="1542"/>
    <x v="2846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5"/>
    <x v="7"/>
    <x v="523"/>
    <x v="309"/>
    <x v="2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6"/>
    <x v="12"/>
    <x v="523"/>
    <x v="309"/>
    <x v="2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15"/>
    <x v="13"/>
    <x v="2796"/>
    <x v="309"/>
    <x v="2847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7"/>
    <x v="13"/>
    <x v="523"/>
    <x v="309"/>
    <x v="2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16"/>
    <x v="14"/>
    <x v="523"/>
    <x v="309"/>
    <x v="2"/>
  </r>
  <r>
    <x v="0"/>
    <x v="21"/>
    <x v="146"/>
    <x v="0"/>
    <x v="1"/>
    <x v="1"/>
    <x v="216"/>
    <x v="6"/>
    <x v="513"/>
    <x v="260"/>
    <x v="0"/>
    <x v="0"/>
    <x v="217"/>
    <x v="0"/>
    <x v="0"/>
    <x v="6"/>
    <x v="0"/>
    <x v="0"/>
    <x v="155"/>
    <x v="6"/>
    <x v="8"/>
    <x v="15"/>
    <x v="2797"/>
    <x v="1543"/>
    <x v="2848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11"/>
    <x v="0"/>
    <x v="2798"/>
    <x v="309"/>
    <x v="2849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12"/>
    <x v="1"/>
    <x v="2799"/>
    <x v="1544"/>
    <x v="2850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13"/>
    <x v="2"/>
    <x v="2800"/>
    <x v="1545"/>
    <x v="2851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14"/>
    <x v="3"/>
    <x v="2801"/>
    <x v="309"/>
    <x v="2852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4"/>
    <x v="6"/>
    <x v="2802"/>
    <x v="1546"/>
    <x v="2853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5"/>
    <x v="7"/>
    <x v="2803"/>
    <x v="1225"/>
    <x v="2854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6"/>
    <x v="12"/>
    <x v="523"/>
    <x v="309"/>
    <x v="2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15"/>
    <x v="13"/>
    <x v="2804"/>
    <x v="309"/>
    <x v="2855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7"/>
    <x v="13"/>
    <x v="523"/>
    <x v="309"/>
    <x v="2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16"/>
    <x v="14"/>
    <x v="523"/>
    <x v="309"/>
    <x v="2"/>
  </r>
  <r>
    <x v="0"/>
    <x v="22"/>
    <x v="149"/>
    <x v="0"/>
    <x v="0"/>
    <x v="5"/>
    <x v="233"/>
    <x v="6"/>
    <x v="514"/>
    <x v="275"/>
    <x v="0"/>
    <x v="0"/>
    <x v="511"/>
    <x v="0"/>
    <x v="0"/>
    <x v="6"/>
    <x v="0"/>
    <x v="0"/>
    <x v="170"/>
    <x v="6"/>
    <x v="8"/>
    <x v="15"/>
    <x v="2805"/>
    <x v="1547"/>
    <x v="2856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11"/>
    <x v="0"/>
    <x v="2806"/>
    <x v="309"/>
    <x v="2857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12"/>
    <x v="1"/>
    <x v="2807"/>
    <x v="1548"/>
    <x v="2858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13"/>
    <x v="2"/>
    <x v="523"/>
    <x v="309"/>
    <x v="2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14"/>
    <x v="3"/>
    <x v="2808"/>
    <x v="309"/>
    <x v="2859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4"/>
    <x v="6"/>
    <x v="2809"/>
    <x v="1549"/>
    <x v="2860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5"/>
    <x v="7"/>
    <x v="2810"/>
    <x v="1550"/>
    <x v="2861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6"/>
    <x v="12"/>
    <x v="523"/>
    <x v="309"/>
    <x v="2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15"/>
    <x v="13"/>
    <x v="2811"/>
    <x v="309"/>
    <x v="2862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7"/>
    <x v="13"/>
    <x v="2812"/>
    <x v="1551"/>
    <x v="2863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16"/>
    <x v="14"/>
    <x v="523"/>
    <x v="309"/>
    <x v="2"/>
  </r>
  <r>
    <x v="0"/>
    <x v="82"/>
    <x v="146"/>
    <x v="0"/>
    <x v="1"/>
    <x v="1"/>
    <x v="216"/>
    <x v="6"/>
    <x v="515"/>
    <x v="260"/>
    <x v="0"/>
    <x v="0"/>
    <x v="512"/>
    <x v="0"/>
    <x v="0"/>
    <x v="6"/>
    <x v="0"/>
    <x v="0"/>
    <x v="91"/>
    <x v="6"/>
    <x v="8"/>
    <x v="15"/>
    <x v="2813"/>
    <x v="1552"/>
    <x v="2864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11"/>
    <x v="0"/>
    <x v="2814"/>
    <x v="0"/>
    <x v="2865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12"/>
    <x v="1"/>
    <x v="2815"/>
    <x v="1553"/>
    <x v="2866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13"/>
    <x v="2"/>
    <x v="2"/>
    <x v="0"/>
    <x v="41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14"/>
    <x v="3"/>
    <x v="2816"/>
    <x v="0"/>
    <x v="2867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4"/>
    <x v="6"/>
    <x v="2817"/>
    <x v="1554"/>
    <x v="2868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5"/>
    <x v="7"/>
    <x v="2818"/>
    <x v="1555"/>
    <x v="2869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6"/>
    <x v="12"/>
    <x v="2"/>
    <x v="0"/>
    <x v="41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15"/>
    <x v="13"/>
    <x v="2819"/>
    <x v="0"/>
    <x v="2870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7"/>
    <x v="13"/>
    <x v="2"/>
    <x v="0"/>
    <x v="41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16"/>
    <x v="14"/>
    <x v="2"/>
    <x v="0"/>
    <x v="41"/>
  </r>
  <r>
    <x v="0"/>
    <x v="23"/>
    <x v="154"/>
    <x v="0"/>
    <x v="0"/>
    <x v="5"/>
    <x v="234"/>
    <x v="6"/>
    <x v="516"/>
    <x v="276"/>
    <x v="0"/>
    <x v="0"/>
    <x v="513"/>
    <x v="0"/>
    <x v="0"/>
    <x v="6"/>
    <x v="0"/>
    <x v="0"/>
    <x v="23"/>
    <x v="6"/>
    <x v="8"/>
    <x v="15"/>
    <x v="2820"/>
    <x v="1556"/>
    <x v="2871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11"/>
    <x v="0"/>
    <x v="2821"/>
    <x v="309"/>
    <x v="2872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12"/>
    <x v="1"/>
    <x v="2822"/>
    <x v="1557"/>
    <x v="2873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13"/>
    <x v="2"/>
    <x v="523"/>
    <x v="309"/>
    <x v="2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14"/>
    <x v="3"/>
    <x v="2823"/>
    <x v="309"/>
    <x v="2874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4"/>
    <x v="6"/>
    <x v="2824"/>
    <x v="1403"/>
    <x v="2875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5"/>
    <x v="7"/>
    <x v="2825"/>
    <x v="1558"/>
    <x v="2876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6"/>
    <x v="12"/>
    <x v="523"/>
    <x v="309"/>
    <x v="2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15"/>
    <x v="13"/>
    <x v="523"/>
    <x v="309"/>
    <x v="2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7"/>
    <x v="13"/>
    <x v="523"/>
    <x v="309"/>
    <x v="2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16"/>
    <x v="14"/>
    <x v="2826"/>
    <x v="1559"/>
    <x v="2877"/>
  </r>
  <r>
    <x v="0"/>
    <x v="24"/>
    <x v="147"/>
    <x v="0"/>
    <x v="1"/>
    <x v="1"/>
    <x v="218"/>
    <x v="6"/>
    <x v="517"/>
    <x v="262"/>
    <x v="0"/>
    <x v="0"/>
    <x v="514"/>
    <x v="0"/>
    <x v="0"/>
    <x v="6"/>
    <x v="0"/>
    <x v="0"/>
    <x v="24"/>
    <x v="6"/>
    <x v="8"/>
    <x v="15"/>
    <x v="2827"/>
    <x v="1560"/>
    <x v="2878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11"/>
    <x v="0"/>
    <x v="2828"/>
    <x v="0"/>
    <x v="2879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12"/>
    <x v="1"/>
    <x v="2829"/>
    <x v="1561"/>
    <x v="2880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13"/>
    <x v="2"/>
    <x v="2830"/>
    <x v="1562"/>
    <x v="2881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14"/>
    <x v="3"/>
    <x v="2831"/>
    <x v="0"/>
    <x v="2882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4"/>
    <x v="6"/>
    <x v="2832"/>
    <x v="1563"/>
    <x v="2883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5"/>
    <x v="7"/>
    <x v="2833"/>
    <x v="1564"/>
    <x v="2884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6"/>
    <x v="12"/>
    <x v="2"/>
    <x v="0"/>
    <x v="41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15"/>
    <x v="13"/>
    <x v="2834"/>
    <x v="0"/>
    <x v="2885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7"/>
    <x v="13"/>
    <x v="2"/>
    <x v="0"/>
    <x v="41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16"/>
    <x v="14"/>
    <x v="2"/>
    <x v="0"/>
    <x v="41"/>
  </r>
  <r>
    <x v="0"/>
    <x v="67"/>
    <x v="146"/>
    <x v="0"/>
    <x v="1"/>
    <x v="1"/>
    <x v="225"/>
    <x v="6"/>
    <x v="518"/>
    <x v="260"/>
    <x v="0"/>
    <x v="0"/>
    <x v="515"/>
    <x v="0"/>
    <x v="0"/>
    <x v="6"/>
    <x v="0"/>
    <x v="0"/>
    <x v="162"/>
    <x v="6"/>
    <x v="8"/>
    <x v="15"/>
    <x v="2835"/>
    <x v="1565"/>
    <x v="2886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11"/>
    <x v="0"/>
    <x v="2836"/>
    <x v="309"/>
    <x v="2887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12"/>
    <x v="1"/>
    <x v="2837"/>
    <x v="1566"/>
    <x v="2888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13"/>
    <x v="2"/>
    <x v="523"/>
    <x v="309"/>
    <x v="2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14"/>
    <x v="3"/>
    <x v="2838"/>
    <x v="309"/>
    <x v="2889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4"/>
    <x v="6"/>
    <x v="2839"/>
    <x v="1567"/>
    <x v="2890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5"/>
    <x v="7"/>
    <x v="523"/>
    <x v="309"/>
    <x v="2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6"/>
    <x v="12"/>
    <x v="523"/>
    <x v="309"/>
    <x v="2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15"/>
    <x v="13"/>
    <x v="2572"/>
    <x v="309"/>
    <x v="2891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7"/>
    <x v="13"/>
    <x v="523"/>
    <x v="309"/>
    <x v="2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16"/>
    <x v="14"/>
    <x v="523"/>
    <x v="309"/>
    <x v="2"/>
  </r>
  <r>
    <x v="0"/>
    <x v="25"/>
    <x v="151"/>
    <x v="0"/>
    <x v="0"/>
    <x v="5"/>
    <x v="235"/>
    <x v="6"/>
    <x v="519"/>
    <x v="277"/>
    <x v="0"/>
    <x v="0"/>
    <x v="516"/>
    <x v="0"/>
    <x v="0"/>
    <x v="6"/>
    <x v="0"/>
    <x v="0"/>
    <x v="25"/>
    <x v="6"/>
    <x v="8"/>
    <x v="15"/>
    <x v="2840"/>
    <x v="1568"/>
    <x v="2892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11"/>
    <x v="0"/>
    <x v="2841"/>
    <x v="309"/>
    <x v="2893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12"/>
    <x v="1"/>
    <x v="2842"/>
    <x v="1569"/>
    <x v="2894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13"/>
    <x v="2"/>
    <x v="523"/>
    <x v="309"/>
    <x v="2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14"/>
    <x v="3"/>
    <x v="2843"/>
    <x v="309"/>
    <x v="2895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4"/>
    <x v="6"/>
    <x v="2844"/>
    <x v="1570"/>
    <x v="2896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5"/>
    <x v="7"/>
    <x v="2845"/>
    <x v="309"/>
    <x v="2897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6"/>
    <x v="12"/>
    <x v="523"/>
    <x v="309"/>
    <x v="2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15"/>
    <x v="13"/>
    <x v="2846"/>
    <x v="309"/>
    <x v="2898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7"/>
    <x v="13"/>
    <x v="523"/>
    <x v="309"/>
    <x v="2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16"/>
    <x v="14"/>
    <x v="523"/>
    <x v="309"/>
    <x v="2"/>
  </r>
  <r>
    <x v="0"/>
    <x v="26"/>
    <x v="155"/>
    <x v="0"/>
    <x v="1"/>
    <x v="1"/>
    <x v="236"/>
    <x v="6"/>
    <x v="520"/>
    <x v="278"/>
    <x v="0"/>
    <x v="0"/>
    <x v="229"/>
    <x v="0"/>
    <x v="0"/>
    <x v="6"/>
    <x v="0"/>
    <x v="0"/>
    <x v="26"/>
    <x v="6"/>
    <x v="8"/>
    <x v="15"/>
    <x v="2847"/>
    <x v="1571"/>
    <x v="2899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11"/>
    <x v="0"/>
    <x v="2848"/>
    <x v="0"/>
    <x v="2900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12"/>
    <x v="1"/>
    <x v="2849"/>
    <x v="1572"/>
    <x v="2901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13"/>
    <x v="2"/>
    <x v="2850"/>
    <x v="1573"/>
    <x v="2902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14"/>
    <x v="3"/>
    <x v="2851"/>
    <x v="0"/>
    <x v="2903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4"/>
    <x v="6"/>
    <x v="2852"/>
    <x v="1574"/>
    <x v="2904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5"/>
    <x v="7"/>
    <x v="2"/>
    <x v="0"/>
    <x v="41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6"/>
    <x v="12"/>
    <x v="2"/>
    <x v="0"/>
    <x v="41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15"/>
    <x v="13"/>
    <x v="2"/>
    <x v="0"/>
    <x v="41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7"/>
    <x v="13"/>
    <x v="2"/>
    <x v="0"/>
    <x v="41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16"/>
    <x v="14"/>
    <x v="2853"/>
    <x v="1575"/>
    <x v="2905"/>
  </r>
  <r>
    <x v="0"/>
    <x v="27"/>
    <x v="146"/>
    <x v="0"/>
    <x v="0"/>
    <x v="5"/>
    <x v="237"/>
    <x v="6"/>
    <x v="521"/>
    <x v="279"/>
    <x v="0"/>
    <x v="0"/>
    <x v="517"/>
    <x v="0"/>
    <x v="0"/>
    <x v="6"/>
    <x v="0"/>
    <x v="0"/>
    <x v="156"/>
    <x v="6"/>
    <x v="8"/>
    <x v="15"/>
    <x v="2854"/>
    <x v="1576"/>
    <x v="2906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11"/>
    <x v="0"/>
    <x v="2855"/>
    <x v="0"/>
    <x v="2907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12"/>
    <x v="1"/>
    <x v="2856"/>
    <x v="1577"/>
    <x v="2908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13"/>
    <x v="2"/>
    <x v="523"/>
    <x v="309"/>
    <x v="2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14"/>
    <x v="3"/>
    <x v="2857"/>
    <x v="1578"/>
    <x v="2909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4"/>
    <x v="6"/>
    <x v="2858"/>
    <x v="0"/>
    <x v="2910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5"/>
    <x v="7"/>
    <x v="2859"/>
    <x v="0"/>
    <x v="2911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6"/>
    <x v="12"/>
    <x v="2860"/>
    <x v="1579"/>
    <x v="2912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15"/>
    <x v="13"/>
    <x v="523"/>
    <x v="309"/>
    <x v="2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7"/>
    <x v="13"/>
    <x v="523"/>
    <x v="309"/>
    <x v="2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16"/>
    <x v="14"/>
    <x v="523"/>
    <x v="309"/>
    <x v="2"/>
  </r>
  <r>
    <x v="0"/>
    <x v="28"/>
    <x v="146"/>
    <x v="0"/>
    <x v="0"/>
    <x v="5"/>
    <x v="238"/>
    <x v="6"/>
    <x v="522"/>
    <x v="261"/>
    <x v="0"/>
    <x v="0"/>
    <x v="518"/>
    <x v="0"/>
    <x v="0"/>
    <x v="6"/>
    <x v="0"/>
    <x v="0"/>
    <x v="163"/>
    <x v="6"/>
    <x v="8"/>
    <x v="15"/>
    <x v="2861"/>
    <x v="1580"/>
    <x v="2913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11"/>
    <x v="0"/>
    <x v="2862"/>
    <x v="0"/>
    <x v="2914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12"/>
    <x v="1"/>
    <x v="2863"/>
    <x v="1581"/>
    <x v="2915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13"/>
    <x v="2"/>
    <x v="2864"/>
    <x v="1582"/>
    <x v="2916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14"/>
    <x v="3"/>
    <x v="2865"/>
    <x v="0"/>
    <x v="2917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4"/>
    <x v="6"/>
    <x v="2866"/>
    <x v="1583"/>
    <x v="2918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5"/>
    <x v="7"/>
    <x v="2867"/>
    <x v="595"/>
    <x v="2919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6"/>
    <x v="12"/>
    <x v="2"/>
    <x v="0"/>
    <x v="41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15"/>
    <x v="13"/>
    <x v="2868"/>
    <x v="0"/>
    <x v="41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7"/>
    <x v="13"/>
    <x v="523"/>
    <x v="309"/>
    <x v="2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16"/>
    <x v="14"/>
    <x v="523"/>
    <x v="309"/>
    <x v="2"/>
  </r>
  <r>
    <x v="0"/>
    <x v="29"/>
    <x v="146"/>
    <x v="0"/>
    <x v="1"/>
    <x v="1"/>
    <x v="218"/>
    <x v="6"/>
    <x v="523"/>
    <x v="263"/>
    <x v="0"/>
    <x v="0"/>
    <x v="519"/>
    <x v="0"/>
    <x v="0"/>
    <x v="6"/>
    <x v="0"/>
    <x v="0"/>
    <x v="95"/>
    <x v="6"/>
    <x v="8"/>
    <x v="15"/>
    <x v="2869"/>
    <x v="1584"/>
    <x v="2920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11"/>
    <x v="0"/>
    <x v="2870"/>
    <x v="0"/>
    <x v="2921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12"/>
    <x v="1"/>
    <x v="2871"/>
    <x v="1585"/>
    <x v="2922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13"/>
    <x v="2"/>
    <x v="2"/>
    <x v="0"/>
    <x v="41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14"/>
    <x v="3"/>
    <x v="2872"/>
    <x v="0"/>
    <x v="2923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4"/>
    <x v="6"/>
    <x v="1928"/>
    <x v="1586"/>
    <x v="2924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5"/>
    <x v="7"/>
    <x v="1928"/>
    <x v="459"/>
    <x v="2925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6"/>
    <x v="12"/>
    <x v="2"/>
    <x v="0"/>
    <x v="41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15"/>
    <x v="13"/>
    <x v="2873"/>
    <x v="0"/>
    <x v="2926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7"/>
    <x v="13"/>
    <x v="2"/>
    <x v="0"/>
    <x v="41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16"/>
    <x v="14"/>
    <x v="2"/>
    <x v="0"/>
    <x v="41"/>
  </r>
  <r>
    <x v="0"/>
    <x v="30"/>
    <x v="148"/>
    <x v="0"/>
    <x v="0"/>
    <x v="5"/>
    <x v="219"/>
    <x v="6"/>
    <x v="524"/>
    <x v="263"/>
    <x v="0"/>
    <x v="0"/>
    <x v="520"/>
    <x v="0"/>
    <x v="0"/>
    <x v="6"/>
    <x v="0"/>
    <x v="0"/>
    <x v="30"/>
    <x v="6"/>
    <x v="8"/>
    <x v="15"/>
    <x v="2874"/>
    <x v="1587"/>
    <x v="2927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11"/>
    <x v="0"/>
    <x v="2875"/>
    <x v="309"/>
    <x v="2928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12"/>
    <x v="1"/>
    <x v="2876"/>
    <x v="1588"/>
    <x v="2929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13"/>
    <x v="2"/>
    <x v="523"/>
    <x v="309"/>
    <x v="2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14"/>
    <x v="3"/>
    <x v="2877"/>
    <x v="309"/>
    <x v="2930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4"/>
    <x v="6"/>
    <x v="2878"/>
    <x v="1589"/>
    <x v="2931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5"/>
    <x v="7"/>
    <x v="523"/>
    <x v="309"/>
    <x v="2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6"/>
    <x v="12"/>
    <x v="523"/>
    <x v="309"/>
    <x v="2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15"/>
    <x v="13"/>
    <x v="2879"/>
    <x v="309"/>
    <x v="2932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7"/>
    <x v="13"/>
    <x v="523"/>
    <x v="309"/>
    <x v="2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16"/>
    <x v="14"/>
    <x v="523"/>
    <x v="309"/>
    <x v="2"/>
  </r>
  <r>
    <x v="0"/>
    <x v="31"/>
    <x v="156"/>
    <x v="0"/>
    <x v="1"/>
    <x v="1"/>
    <x v="218"/>
    <x v="6"/>
    <x v="525"/>
    <x v="280"/>
    <x v="0"/>
    <x v="0"/>
    <x v="521"/>
    <x v="0"/>
    <x v="0"/>
    <x v="6"/>
    <x v="0"/>
    <x v="0"/>
    <x v="31"/>
    <x v="6"/>
    <x v="8"/>
    <x v="15"/>
    <x v="2880"/>
    <x v="1590"/>
    <x v="2933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11"/>
    <x v="0"/>
    <x v="2881"/>
    <x v="0"/>
    <x v="2934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12"/>
    <x v="1"/>
    <x v="2882"/>
    <x v="1591"/>
    <x v="2935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13"/>
    <x v="2"/>
    <x v="2883"/>
    <x v="1592"/>
    <x v="2936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14"/>
    <x v="3"/>
    <x v="2884"/>
    <x v="0"/>
    <x v="2937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4"/>
    <x v="6"/>
    <x v="2885"/>
    <x v="1593"/>
    <x v="2938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5"/>
    <x v="7"/>
    <x v="523"/>
    <x v="309"/>
    <x v="2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6"/>
    <x v="12"/>
    <x v="523"/>
    <x v="309"/>
    <x v="2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15"/>
    <x v="13"/>
    <x v="2886"/>
    <x v="0"/>
    <x v="2939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7"/>
    <x v="13"/>
    <x v="523"/>
    <x v="309"/>
    <x v="2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16"/>
    <x v="14"/>
    <x v="523"/>
    <x v="309"/>
    <x v="2"/>
  </r>
  <r>
    <x v="0"/>
    <x v="32"/>
    <x v="148"/>
    <x v="0"/>
    <x v="1"/>
    <x v="1"/>
    <x v="216"/>
    <x v="6"/>
    <x v="526"/>
    <x v="263"/>
    <x v="0"/>
    <x v="0"/>
    <x v="522"/>
    <x v="0"/>
    <x v="0"/>
    <x v="6"/>
    <x v="0"/>
    <x v="0"/>
    <x v="145"/>
    <x v="6"/>
    <x v="8"/>
    <x v="15"/>
    <x v="2887"/>
    <x v="1594"/>
    <x v="2940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11"/>
    <x v="0"/>
    <x v="2888"/>
    <x v="309"/>
    <x v="2941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12"/>
    <x v="1"/>
    <x v="2889"/>
    <x v="309"/>
    <x v="2942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13"/>
    <x v="2"/>
    <x v="2890"/>
    <x v="309"/>
    <x v="2943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14"/>
    <x v="3"/>
    <x v="2891"/>
    <x v="309"/>
    <x v="2944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4"/>
    <x v="6"/>
    <x v="2892"/>
    <x v="309"/>
    <x v="2945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5"/>
    <x v="7"/>
    <x v="523"/>
    <x v="309"/>
    <x v="2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6"/>
    <x v="12"/>
    <x v="523"/>
    <x v="309"/>
    <x v="2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15"/>
    <x v="13"/>
    <x v="2893"/>
    <x v="309"/>
    <x v="2946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7"/>
    <x v="13"/>
    <x v="523"/>
    <x v="309"/>
    <x v="2947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16"/>
    <x v="14"/>
    <x v="523"/>
    <x v="309"/>
    <x v="2"/>
  </r>
  <r>
    <x v="0"/>
    <x v="33"/>
    <x v="146"/>
    <x v="0"/>
    <x v="1"/>
    <x v="1"/>
    <x v="225"/>
    <x v="6"/>
    <x v="527"/>
    <x v="260"/>
    <x v="0"/>
    <x v="0"/>
    <x v="523"/>
    <x v="0"/>
    <x v="0"/>
    <x v="6"/>
    <x v="0"/>
    <x v="0"/>
    <x v="33"/>
    <x v="6"/>
    <x v="8"/>
    <x v="15"/>
    <x v="2894"/>
    <x v="0"/>
    <x v="2948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11"/>
    <x v="0"/>
    <x v="2895"/>
    <x v="309"/>
    <x v="2949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12"/>
    <x v="1"/>
    <x v="2896"/>
    <x v="1595"/>
    <x v="2950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13"/>
    <x v="2"/>
    <x v="523"/>
    <x v="309"/>
    <x v="2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14"/>
    <x v="3"/>
    <x v="2897"/>
    <x v="309"/>
    <x v="2951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4"/>
    <x v="6"/>
    <x v="2898"/>
    <x v="309"/>
    <x v="2952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5"/>
    <x v="7"/>
    <x v="2899"/>
    <x v="309"/>
    <x v="2953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6"/>
    <x v="12"/>
    <x v="523"/>
    <x v="309"/>
    <x v="2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15"/>
    <x v="13"/>
    <x v="2900"/>
    <x v="309"/>
    <x v="2954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7"/>
    <x v="13"/>
    <x v="523"/>
    <x v="309"/>
    <x v="2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16"/>
    <x v="14"/>
    <x v="2901"/>
    <x v="1596"/>
    <x v="2955"/>
  </r>
  <r>
    <x v="0"/>
    <x v="34"/>
    <x v="150"/>
    <x v="0"/>
    <x v="1"/>
    <x v="1"/>
    <x v="236"/>
    <x v="6"/>
    <x v="528"/>
    <x v="281"/>
    <x v="18"/>
    <x v="0"/>
    <x v="524"/>
    <x v="0"/>
    <x v="0"/>
    <x v="6"/>
    <x v="0"/>
    <x v="0"/>
    <x v="99"/>
    <x v="6"/>
    <x v="8"/>
    <x v="15"/>
    <x v="2902"/>
    <x v="1597"/>
    <x v="2956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11"/>
    <x v="0"/>
    <x v="2903"/>
    <x v="0"/>
    <x v="2957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12"/>
    <x v="1"/>
    <x v="2904"/>
    <x v="1598"/>
    <x v="2958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13"/>
    <x v="2"/>
    <x v="2"/>
    <x v="0"/>
    <x v="41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14"/>
    <x v="3"/>
    <x v="2905"/>
    <x v="0"/>
    <x v="2959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4"/>
    <x v="6"/>
    <x v="2906"/>
    <x v="1599"/>
    <x v="2960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5"/>
    <x v="7"/>
    <x v="2907"/>
    <x v="34"/>
    <x v="2961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6"/>
    <x v="12"/>
    <x v="2"/>
    <x v="0"/>
    <x v="41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15"/>
    <x v="13"/>
    <x v="765"/>
    <x v="0"/>
    <x v="2962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7"/>
    <x v="13"/>
    <x v="2"/>
    <x v="0"/>
    <x v="41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16"/>
    <x v="14"/>
    <x v="2"/>
    <x v="0"/>
    <x v="41"/>
  </r>
  <r>
    <x v="0"/>
    <x v="35"/>
    <x v="148"/>
    <x v="0"/>
    <x v="1"/>
    <x v="1"/>
    <x v="218"/>
    <x v="6"/>
    <x v="529"/>
    <x v="263"/>
    <x v="0"/>
    <x v="0"/>
    <x v="412"/>
    <x v="0"/>
    <x v="0"/>
    <x v="6"/>
    <x v="0"/>
    <x v="0"/>
    <x v="35"/>
    <x v="6"/>
    <x v="8"/>
    <x v="15"/>
    <x v="2908"/>
    <x v="1600"/>
    <x v="2963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11"/>
    <x v="0"/>
    <x v="2909"/>
    <x v="309"/>
    <x v="2964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12"/>
    <x v="1"/>
    <x v="2910"/>
    <x v="1601"/>
    <x v="2965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13"/>
    <x v="2"/>
    <x v="2911"/>
    <x v="1602"/>
    <x v="2966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14"/>
    <x v="3"/>
    <x v="2912"/>
    <x v="309"/>
    <x v="2967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4"/>
    <x v="6"/>
    <x v="2913"/>
    <x v="1603"/>
    <x v="2968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5"/>
    <x v="7"/>
    <x v="2914"/>
    <x v="1604"/>
    <x v="2969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6"/>
    <x v="12"/>
    <x v="523"/>
    <x v="309"/>
    <x v="2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15"/>
    <x v="13"/>
    <x v="2915"/>
    <x v="309"/>
    <x v="2970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7"/>
    <x v="13"/>
    <x v="523"/>
    <x v="309"/>
    <x v="2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16"/>
    <x v="14"/>
    <x v="523"/>
    <x v="309"/>
    <x v="2"/>
  </r>
  <r>
    <x v="0"/>
    <x v="36"/>
    <x v="146"/>
    <x v="0"/>
    <x v="1"/>
    <x v="1"/>
    <x v="216"/>
    <x v="6"/>
    <x v="530"/>
    <x v="282"/>
    <x v="0"/>
    <x v="0"/>
    <x v="525"/>
    <x v="0"/>
    <x v="0"/>
    <x v="6"/>
    <x v="0"/>
    <x v="0"/>
    <x v="36"/>
    <x v="6"/>
    <x v="8"/>
    <x v="15"/>
    <x v="2916"/>
    <x v="1605"/>
    <x v="2971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11"/>
    <x v="0"/>
    <x v="2917"/>
    <x v="309"/>
    <x v="2972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12"/>
    <x v="1"/>
    <x v="2918"/>
    <x v="1606"/>
    <x v="2973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13"/>
    <x v="2"/>
    <x v="2919"/>
    <x v="1607"/>
    <x v="2974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14"/>
    <x v="3"/>
    <x v="2920"/>
    <x v="309"/>
    <x v="2975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4"/>
    <x v="6"/>
    <x v="2921"/>
    <x v="1608"/>
    <x v="2976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5"/>
    <x v="7"/>
    <x v="2922"/>
    <x v="1482"/>
    <x v="2977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6"/>
    <x v="12"/>
    <x v="523"/>
    <x v="309"/>
    <x v="2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15"/>
    <x v="13"/>
    <x v="2923"/>
    <x v="309"/>
    <x v="2978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7"/>
    <x v="13"/>
    <x v="523"/>
    <x v="309"/>
    <x v="2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16"/>
    <x v="14"/>
    <x v="523"/>
    <x v="309"/>
    <x v="2"/>
  </r>
  <r>
    <x v="0"/>
    <x v="85"/>
    <x v="146"/>
    <x v="0"/>
    <x v="1"/>
    <x v="1"/>
    <x v="216"/>
    <x v="6"/>
    <x v="531"/>
    <x v="260"/>
    <x v="0"/>
    <x v="0"/>
    <x v="526"/>
    <x v="0"/>
    <x v="0"/>
    <x v="6"/>
    <x v="0"/>
    <x v="0"/>
    <x v="169"/>
    <x v="6"/>
    <x v="8"/>
    <x v="15"/>
    <x v="2924"/>
    <x v="1609"/>
    <x v="2979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11"/>
    <x v="0"/>
    <x v="2925"/>
    <x v="309"/>
    <x v="2980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12"/>
    <x v="1"/>
    <x v="2926"/>
    <x v="1610"/>
    <x v="2981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13"/>
    <x v="2"/>
    <x v="523"/>
    <x v="309"/>
    <x v="2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14"/>
    <x v="3"/>
    <x v="2927"/>
    <x v="309"/>
    <x v="2982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4"/>
    <x v="6"/>
    <x v="2928"/>
    <x v="1611"/>
    <x v="2983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5"/>
    <x v="7"/>
    <x v="523"/>
    <x v="309"/>
    <x v="2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6"/>
    <x v="12"/>
    <x v="523"/>
    <x v="309"/>
    <x v="2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15"/>
    <x v="13"/>
    <x v="2929"/>
    <x v="309"/>
    <x v="2984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7"/>
    <x v="13"/>
    <x v="523"/>
    <x v="309"/>
    <x v="2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16"/>
    <x v="14"/>
    <x v="523"/>
    <x v="309"/>
    <x v="2"/>
  </r>
  <r>
    <x v="0"/>
    <x v="37"/>
    <x v="146"/>
    <x v="0"/>
    <x v="0"/>
    <x v="2"/>
    <x v="239"/>
    <x v="6"/>
    <x v="532"/>
    <x v="260"/>
    <x v="0"/>
    <x v="0"/>
    <x v="527"/>
    <x v="0"/>
    <x v="0"/>
    <x v="6"/>
    <x v="0"/>
    <x v="0"/>
    <x v="37"/>
    <x v="6"/>
    <x v="8"/>
    <x v="16"/>
    <x v="2930"/>
    <x v="1612"/>
    <x v="2985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11"/>
    <x v="0"/>
    <x v="2931"/>
    <x v="309"/>
    <x v="2986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12"/>
    <x v="1"/>
    <x v="2932"/>
    <x v="1613"/>
    <x v="2987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13"/>
    <x v="2"/>
    <x v="2933"/>
    <x v="1614"/>
    <x v="2988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14"/>
    <x v="3"/>
    <x v="2934"/>
    <x v="309"/>
    <x v="2989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4"/>
    <x v="6"/>
    <x v="2935"/>
    <x v="1615"/>
    <x v="2990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5"/>
    <x v="7"/>
    <x v="2936"/>
    <x v="1616"/>
    <x v="2991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6"/>
    <x v="12"/>
    <x v="523"/>
    <x v="309"/>
    <x v="2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15"/>
    <x v="13"/>
    <x v="2937"/>
    <x v="309"/>
    <x v="2633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7"/>
    <x v="13"/>
    <x v="523"/>
    <x v="309"/>
    <x v="2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16"/>
    <x v="14"/>
    <x v="523"/>
    <x v="309"/>
    <x v="2"/>
  </r>
  <r>
    <x v="0"/>
    <x v="38"/>
    <x v="148"/>
    <x v="0"/>
    <x v="1"/>
    <x v="1"/>
    <x v="218"/>
    <x v="6"/>
    <x v="533"/>
    <x v="263"/>
    <x v="0"/>
    <x v="0"/>
    <x v="528"/>
    <x v="0"/>
    <x v="0"/>
    <x v="6"/>
    <x v="0"/>
    <x v="0"/>
    <x v="38"/>
    <x v="6"/>
    <x v="8"/>
    <x v="15"/>
    <x v="2938"/>
    <x v="1617"/>
    <x v="2992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11"/>
    <x v="0"/>
    <x v="2939"/>
    <x v="309"/>
    <x v="2993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12"/>
    <x v="1"/>
    <x v="2940"/>
    <x v="309"/>
    <x v="2994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13"/>
    <x v="2"/>
    <x v="523"/>
    <x v="309"/>
    <x v="2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14"/>
    <x v="3"/>
    <x v="2941"/>
    <x v="309"/>
    <x v="2995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4"/>
    <x v="6"/>
    <x v="2942"/>
    <x v="1618"/>
    <x v="2996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5"/>
    <x v="7"/>
    <x v="2943"/>
    <x v="1619"/>
    <x v="2997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6"/>
    <x v="12"/>
    <x v="523"/>
    <x v="309"/>
    <x v="2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15"/>
    <x v="13"/>
    <x v="2944"/>
    <x v="309"/>
    <x v="2998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7"/>
    <x v="13"/>
    <x v="523"/>
    <x v="309"/>
    <x v="2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16"/>
    <x v="14"/>
    <x v="523"/>
    <x v="309"/>
    <x v="2"/>
  </r>
  <r>
    <x v="0"/>
    <x v="102"/>
    <x v="149"/>
    <x v="0"/>
    <x v="1"/>
    <x v="1"/>
    <x v="240"/>
    <x v="6"/>
    <x v="534"/>
    <x v="266"/>
    <x v="0"/>
    <x v="0"/>
    <x v="413"/>
    <x v="0"/>
    <x v="0"/>
    <x v="6"/>
    <x v="0"/>
    <x v="0"/>
    <x v="67"/>
    <x v="6"/>
    <x v="8"/>
    <x v="15"/>
    <x v="2945"/>
    <x v="1620"/>
    <x v="2999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11"/>
    <x v="0"/>
    <x v="2946"/>
    <x v="309"/>
    <x v="3000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12"/>
    <x v="1"/>
    <x v="2947"/>
    <x v="1621"/>
    <x v="3001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13"/>
    <x v="2"/>
    <x v="523"/>
    <x v="309"/>
    <x v="2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14"/>
    <x v="3"/>
    <x v="2948"/>
    <x v="309"/>
    <x v="3002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4"/>
    <x v="6"/>
    <x v="2949"/>
    <x v="1622"/>
    <x v="3003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5"/>
    <x v="7"/>
    <x v="2950"/>
    <x v="1623"/>
    <x v="3004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6"/>
    <x v="12"/>
    <x v="523"/>
    <x v="309"/>
    <x v="2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15"/>
    <x v="13"/>
    <x v="2951"/>
    <x v="309"/>
    <x v="3005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7"/>
    <x v="13"/>
    <x v="523"/>
    <x v="309"/>
    <x v="2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16"/>
    <x v="14"/>
    <x v="523"/>
    <x v="309"/>
    <x v="2"/>
  </r>
  <r>
    <x v="0"/>
    <x v="69"/>
    <x v="152"/>
    <x v="0"/>
    <x v="1"/>
    <x v="1"/>
    <x v="241"/>
    <x v="6"/>
    <x v="535"/>
    <x v="283"/>
    <x v="0"/>
    <x v="0"/>
    <x v="529"/>
    <x v="0"/>
    <x v="0"/>
    <x v="6"/>
    <x v="0"/>
    <x v="0"/>
    <x v="105"/>
    <x v="6"/>
    <x v="8"/>
    <x v="15"/>
    <x v="2952"/>
    <x v="1624"/>
    <x v="3006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11"/>
    <x v="0"/>
    <x v="2953"/>
    <x v="309"/>
    <x v="3007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12"/>
    <x v="1"/>
    <x v="2954"/>
    <x v="1625"/>
    <x v="3008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13"/>
    <x v="2"/>
    <x v="523"/>
    <x v="309"/>
    <x v="2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14"/>
    <x v="3"/>
    <x v="2955"/>
    <x v="309"/>
    <x v="3009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4"/>
    <x v="6"/>
    <x v="2956"/>
    <x v="1626"/>
    <x v="3010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5"/>
    <x v="7"/>
    <x v="523"/>
    <x v="309"/>
    <x v="2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6"/>
    <x v="12"/>
    <x v="523"/>
    <x v="309"/>
    <x v="2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15"/>
    <x v="13"/>
    <x v="2957"/>
    <x v="309"/>
    <x v="3011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7"/>
    <x v="13"/>
    <x v="523"/>
    <x v="309"/>
    <x v="2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16"/>
    <x v="14"/>
    <x v="523"/>
    <x v="309"/>
    <x v="2"/>
  </r>
  <r>
    <x v="0"/>
    <x v="39"/>
    <x v="148"/>
    <x v="0"/>
    <x v="1"/>
    <x v="1"/>
    <x v="216"/>
    <x v="6"/>
    <x v="536"/>
    <x v="263"/>
    <x v="0"/>
    <x v="0"/>
    <x v="530"/>
    <x v="0"/>
    <x v="0"/>
    <x v="6"/>
    <x v="0"/>
    <x v="0"/>
    <x v="106"/>
    <x v="6"/>
    <x v="8"/>
    <x v="15"/>
    <x v="2958"/>
    <x v="1627"/>
    <x v="3012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11"/>
    <x v="0"/>
    <x v="2959"/>
    <x v="309"/>
    <x v="3013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12"/>
    <x v="1"/>
    <x v="2960"/>
    <x v="1628"/>
    <x v="3014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13"/>
    <x v="2"/>
    <x v="523"/>
    <x v="309"/>
    <x v="41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14"/>
    <x v="3"/>
    <x v="2961"/>
    <x v="309"/>
    <x v="3015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4"/>
    <x v="6"/>
    <x v="2962"/>
    <x v="1629"/>
    <x v="3016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5"/>
    <x v="7"/>
    <x v="2963"/>
    <x v="1630"/>
    <x v="3017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6"/>
    <x v="12"/>
    <x v="523"/>
    <x v="309"/>
    <x v="41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15"/>
    <x v="13"/>
    <x v="2964"/>
    <x v="309"/>
    <x v="3018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7"/>
    <x v="13"/>
    <x v="523"/>
    <x v="309"/>
    <x v="41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16"/>
    <x v="14"/>
    <x v="523"/>
    <x v="309"/>
    <x v="41"/>
  </r>
  <r>
    <x v="0"/>
    <x v="40"/>
    <x v="156"/>
    <x v="0"/>
    <x v="0"/>
    <x v="5"/>
    <x v="242"/>
    <x v="6"/>
    <x v="537"/>
    <x v="284"/>
    <x v="0"/>
    <x v="0"/>
    <x v="531"/>
    <x v="0"/>
    <x v="0"/>
    <x v="6"/>
    <x v="0"/>
    <x v="0"/>
    <x v="56"/>
    <x v="6"/>
    <x v="8"/>
    <x v="15"/>
    <x v="2965"/>
    <x v="1631"/>
    <x v="3019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11"/>
    <x v="0"/>
    <x v="2966"/>
    <x v="309"/>
    <x v="3020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12"/>
    <x v="1"/>
    <x v="2967"/>
    <x v="1632"/>
    <x v="3021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13"/>
    <x v="2"/>
    <x v="523"/>
    <x v="309"/>
    <x v="2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14"/>
    <x v="3"/>
    <x v="2968"/>
    <x v="309"/>
    <x v="3022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4"/>
    <x v="6"/>
    <x v="2969"/>
    <x v="1368"/>
    <x v="3023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5"/>
    <x v="7"/>
    <x v="2970"/>
    <x v="1633"/>
    <x v="3024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6"/>
    <x v="12"/>
    <x v="523"/>
    <x v="309"/>
    <x v="2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15"/>
    <x v="13"/>
    <x v="2971"/>
    <x v="309"/>
    <x v="3025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7"/>
    <x v="13"/>
    <x v="523"/>
    <x v="309"/>
    <x v="2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16"/>
    <x v="14"/>
    <x v="2972"/>
    <x v="1634"/>
    <x v="3026"/>
  </r>
  <r>
    <x v="0"/>
    <x v="41"/>
    <x v="157"/>
    <x v="0"/>
    <x v="1"/>
    <x v="1"/>
    <x v="243"/>
    <x v="6"/>
    <x v="538"/>
    <x v="260"/>
    <x v="0"/>
    <x v="0"/>
    <x v="532"/>
    <x v="0"/>
    <x v="0"/>
    <x v="6"/>
    <x v="0"/>
    <x v="0"/>
    <x v="171"/>
    <x v="6"/>
    <x v="8"/>
    <x v="15"/>
    <x v="2973"/>
    <x v="1635"/>
    <x v="3027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11"/>
    <x v="0"/>
    <x v="2974"/>
    <x v="309"/>
    <x v="3028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12"/>
    <x v="1"/>
    <x v="2975"/>
    <x v="1636"/>
    <x v="3029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13"/>
    <x v="2"/>
    <x v="523"/>
    <x v="309"/>
    <x v="2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14"/>
    <x v="3"/>
    <x v="2976"/>
    <x v="309"/>
    <x v="3030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4"/>
    <x v="6"/>
    <x v="2977"/>
    <x v="1637"/>
    <x v="3031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5"/>
    <x v="7"/>
    <x v="523"/>
    <x v="309"/>
    <x v="2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6"/>
    <x v="12"/>
    <x v="523"/>
    <x v="309"/>
    <x v="2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15"/>
    <x v="13"/>
    <x v="2978"/>
    <x v="309"/>
    <x v="3032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7"/>
    <x v="13"/>
    <x v="523"/>
    <x v="309"/>
    <x v="2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16"/>
    <x v="14"/>
    <x v="523"/>
    <x v="309"/>
    <x v="2"/>
  </r>
  <r>
    <x v="0"/>
    <x v="42"/>
    <x v="149"/>
    <x v="0"/>
    <x v="1"/>
    <x v="1"/>
    <x v="244"/>
    <x v="6"/>
    <x v="539"/>
    <x v="275"/>
    <x v="0"/>
    <x v="0"/>
    <x v="417"/>
    <x v="0"/>
    <x v="0"/>
    <x v="6"/>
    <x v="0"/>
    <x v="0"/>
    <x v="164"/>
    <x v="6"/>
    <x v="8"/>
    <x v="15"/>
    <x v="2979"/>
    <x v="1638"/>
    <x v="3033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11"/>
    <x v="0"/>
    <x v="2980"/>
    <x v="0"/>
    <x v="3034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12"/>
    <x v="1"/>
    <x v="2981"/>
    <x v="1639"/>
    <x v="3035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13"/>
    <x v="2"/>
    <x v="523"/>
    <x v="309"/>
    <x v="2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14"/>
    <x v="3"/>
    <x v="2982"/>
    <x v="0"/>
    <x v="3036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4"/>
    <x v="6"/>
    <x v="2983"/>
    <x v="1640"/>
    <x v="3037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5"/>
    <x v="7"/>
    <x v="2984"/>
    <x v="1641"/>
    <x v="3038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6"/>
    <x v="12"/>
    <x v="523"/>
    <x v="309"/>
    <x v="2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15"/>
    <x v="13"/>
    <x v="2985"/>
    <x v="0"/>
    <x v="3039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7"/>
    <x v="13"/>
    <x v="523"/>
    <x v="309"/>
    <x v="2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16"/>
    <x v="14"/>
    <x v="2986"/>
    <x v="1642"/>
    <x v="3040"/>
  </r>
  <r>
    <x v="0"/>
    <x v="43"/>
    <x v="146"/>
    <x v="0"/>
    <x v="1"/>
    <x v="1"/>
    <x v="225"/>
    <x v="6"/>
    <x v="540"/>
    <x v="260"/>
    <x v="0"/>
    <x v="0"/>
    <x v="533"/>
    <x v="0"/>
    <x v="0"/>
    <x v="6"/>
    <x v="0"/>
    <x v="0"/>
    <x v="43"/>
    <x v="6"/>
    <x v="8"/>
    <x v="15"/>
    <x v="2987"/>
    <x v="1643"/>
    <x v="3041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11"/>
    <x v="0"/>
    <x v="2988"/>
    <x v="309"/>
    <x v="3042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12"/>
    <x v="1"/>
    <x v="2989"/>
    <x v="1644"/>
    <x v="3043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13"/>
    <x v="2"/>
    <x v="523"/>
    <x v="309"/>
    <x v="2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14"/>
    <x v="3"/>
    <x v="2990"/>
    <x v="309"/>
    <x v="3044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4"/>
    <x v="6"/>
    <x v="2991"/>
    <x v="1645"/>
    <x v="3045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5"/>
    <x v="7"/>
    <x v="2992"/>
    <x v="1646"/>
    <x v="3046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6"/>
    <x v="12"/>
    <x v="523"/>
    <x v="309"/>
    <x v="2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15"/>
    <x v="13"/>
    <x v="2993"/>
    <x v="309"/>
    <x v="3047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7"/>
    <x v="13"/>
    <x v="523"/>
    <x v="309"/>
    <x v="2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16"/>
    <x v="14"/>
    <x v="523"/>
    <x v="309"/>
    <x v="2"/>
  </r>
  <r>
    <x v="0"/>
    <x v="44"/>
    <x v="148"/>
    <x v="0"/>
    <x v="0"/>
    <x v="2"/>
    <x v="245"/>
    <x v="6"/>
    <x v="541"/>
    <x v="285"/>
    <x v="0"/>
    <x v="0"/>
    <x v="534"/>
    <x v="0"/>
    <x v="0"/>
    <x v="6"/>
    <x v="0"/>
    <x v="0"/>
    <x v="44"/>
    <x v="6"/>
    <x v="8"/>
    <x v="15"/>
    <x v="2994"/>
    <x v="1647"/>
    <x v="3048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11"/>
    <x v="0"/>
    <x v="2995"/>
    <x v="309"/>
    <x v="3049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12"/>
    <x v="1"/>
    <x v="2996"/>
    <x v="1648"/>
    <x v="3050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13"/>
    <x v="2"/>
    <x v="523"/>
    <x v="309"/>
    <x v="2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14"/>
    <x v="3"/>
    <x v="2997"/>
    <x v="309"/>
    <x v="3051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4"/>
    <x v="6"/>
    <x v="2998"/>
    <x v="1649"/>
    <x v="3052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5"/>
    <x v="7"/>
    <x v="2999"/>
    <x v="1650"/>
    <x v="3053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6"/>
    <x v="12"/>
    <x v="523"/>
    <x v="309"/>
    <x v="2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15"/>
    <x v="13"/>
    <x v="3000"/>
    <x v="309"/>
    <x v="3054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7"/>
    <x v="13"/>
    <x v="523"/>
    <x v="309"/>
    <x v="2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16"/>
    <x v="14"/>
    <x v="523"/>
    <x v="309"/>
    <x v="2"/>
  </r>
  <r>
    <x v="0"/>
    <x v="45"/>
    <x v="148"/>
    <x v="0"/>
    <x v="0"/>
    <x v="5"/>
    <x v="246"/>
    <x v="6"/>
    <x v="542"/>
    <x v="284"/>
    <x v="0"/>
    <x v="0"/>
    <x v="535"/>
    <x v="0"/>
    <x v="0"/>
    <x v="6"/>
    <x v="0"/>
    <x v="0"/>
    <x v="45"/>
    <x v="6"/>
    <x v="8"/>
    <x v="15"/>
    <x v="3001"/>
    <x v="1651"/>
    <x v="3055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11"/>
    <x v="0"/>
    <x v="3002"/>
    <x v="309"/>
    <x v="3056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12"/>
    <x v="1"/>
    <x v="3003"/>
    <x v="1652"/>
    <x v="3057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13"/>
    <x v="2"/>
    <x v="3004"/>
    <x v="1653"/>
    <x v="3058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14"/>
    <x v="3"/>
    <x v="3005"/>
    <x v="309"/>
    <x v="3059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4"/>
    <x v="6"/>
    <x v="3006"/>
    <x v="1654"/>
    <x v="3060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5"/>
    <x v="7"/>
    <x v="3007"/>
    <x v="309"/>
    <x v="3061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6"/>
    <x v="12"/>
    <x v="523"/>
    <x v="309"/>
    <x v="2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15"/>
    <x v="13"/>
    <x v="3008"/>
    <x v="309"/>
    <x v="3062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7"/>
    <x v="13"/>
    <x v="523"/>
    <x v="309"/>
    <x v="2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16"/>
    <x v="14"/>
    <x v="3009"/>
    <x v="1655"/>
    <x v="2"/>
  </r>
  <r>
    <x v="0"/>
    <x v="46"/>
    <x v="146"/>
    <x v="0"/>
    <x v="0"/>
    <x v="5"/>
    <x v="247"/>
    <x v="6"/>
    <x v="543"/>
    <x v="268"/>
    <x v="0"/>
    <x v="0"/>
    <x v="536"/>
    <x v="0"/>
    <x v="0"/>
    <x v="6"/>
    <x v="0"/>
    <x v="0"/>
    <x v="147"/>
    <x v="6"/>
    <x v="8"/>
    <x v="15"/>
    <x v="3010"/>
    <x v="1656"/>
    <x v="3063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11"/>
    <x v="0"/>
    <x v="3011"/>
    <x v="309"/>
    <x v="3064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12"/>
    <x v="1"/>
    <x v="3012"/>
    <x v="1657"/>
    <x v="3065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13"/>
    <x v="2"/>
    <x v="523"/>
    <x v="309"/>
    <x v="2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14"/>
    <x v="3"/>
    <x v="3013"/>
    <x v="309"/>
    <x v="3066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4"/>
    <x v="6"/>
    <x v="3014"/>
    <x v="1658"/>
    <x v="3067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5"/>
    <x v="7"/>
    <x v="3015"/>
    <x v="1659"/>
    <x v="3068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6"/>
    <x v="12"/>
    <x v="523"/>
    <x v="309"/>
    <x v="2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15"/>
    <x v="13"/>
    <x v="3016"/>
    <x v="309"/>
    <x v="3069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7"/>
    <x v="13"/>
    <x v="523"/>
    <x v="309"/>
    <x v="2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16"/>
    <x v="14"/>
    <x v="523"/>
    <x v="309"/>
    <x v="2"/>
  </r>
  <r>
    <x v="0"/>
    <x v="47"/>
    <x v="146"/>
    <x v="0"/>
    <x v="1"/>
    <x v="1"/>
    <x v="219"/>
    <x v="6"/>
    <x v="544"/>
    <x v="260"/>
    <x v="0"/>
    <x v="0"/>
    <x v="421"/>
    <x v="0"/>
    <x v="0"/>
    <x v="6"/>
    <x v="0"/>
    <x v="0"/>
    <x v="47"/>
    <x v="6"/>
    <x v="8"/>
    <x v="15"/>
    <x v="3017"/>
    <x v="1660"/>
    <x v="3070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11"/>
    <x v="0"/>
    <x v="3018"/>
    <x v="309"/>
    <x v="3071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12"/>
    <x v="1"/>
    <x v="3019"/>
    <x v="1661"/>
    <x v="3072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13"/>
    <x v="2"/>
    <x v="523"/>
    <x v="309"/>
    <x v="2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14"/>
    <x v="3"/>
    <x v="3020"/>
    <x v="309"/>
    <x v="3073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4"/>
    <x v="6"/>
    <x v="3021"/>
    <x v="942"/>
    <x v="3074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5"/>
    <x v="7"/>
    <x v="3022"/>
    <x v="309"/>
    <x v="3075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6"/>
    <x v="12"/>
    <x v="523"/>
    <x v="309"/>
    <x v="2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15"/>
    <x v="13"/>
    <x v="3023"/>
    <x v="309"/>
    <x v="3076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7"/>
    <x v="13"/>
    <x v="523"/>
    <x v="309"/>
    <x v="2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16"/>
    <x v="14"/>
    <x v="523"/>
    <x v="309"/>
    <x v="2"/>
  </r>
  <r>
    <x v="0"/>
    <x v="48"/>
    <x v="146"/>
    <x v="0"/>
    <x v="1"/>
    <x v="1"/>
    <x v="216"/>
    <x v="6"/>
    <x v="545"/>
    <x v="282"/>
    <x v="0"/>
    <x v="0"/>
    <x v="537"/>
    <x v="0"/>
    <x v="0"/>
    <x v="6"/>
    <x v="0"/>
    <x v="0"/>
    <x v="48"/>
    <x v="6"/>
    <x v="8"/>
    <x v="15"/>
    <x v="3024"/>
    <x v="1662"/>
    <x v="3077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11"/>
    <x v="0"/>
    <x v="3025"/>
    <x v="0"/>
    <x v="3078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12"/>
    <x v="1"/>
    <x v="3026"/>
    <x v="1663"/>
    <x v="3079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13"/>
    <x v="2"/>
    <x v="3027"/>
    <x v="1664"/>
    <x v="3080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14"/>
    <x v="3"/>
    <x v="3028"/>
    <x v="0"/>
    <x v="3081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4"/>
    <x v="6"/>
    <x v="3029"/>
    <x v="1665"/>
    <x v="3082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5"/>
    <x v="7"/>
    <x v="3030"/>
    <x v="594"/>
    <x v="3083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6"/>
    <x v="12"/>
    <x v="523"/>
    <x v="309"/>
    <x v="2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15"/>
    <x v="13"/>
    <x v="3031"/>
    <x v="0"/>
    <x v="3084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7"/>
    <x v="13"/>
    <x v="523"/>
    <x v="309"/>
    <x v="2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16"/>
    <x v="14"/>
    <x v="523"/>
    <x v="309"/>
    <x v="2"/>
  </r>
  <r>
    <x v="0"/>
    <x v="49"/>
    <x v="148"/>
    <x v="0"/>
    <x v="1"/>
    <x v="1"/>
    <x v="218"/>
    <x v="6"/>
    <x v="546"/>
    <x v="263"/>
    <x v="0"/>
    <x v="0"/>
    <x v="538"/>
    <x v="0"/>
    <x v="0"/>
    <x v="6"/>
    <x v="0"/>
    <x v="0"/>
    <x v="49"/>
    <x v="6"/>
    <x v="8"/>
    <x v="15"/>
    <x v="3032"/>
    <x v="1666"/>
    <x v="3085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11"/>
    <x v="0"/>
    <x v="3033"/>
    <x v="309"/>
    <x v="3086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12"/>
    <x v="1"/>
    <x v="3034"/>
    <x v="1667"/>
    <x v="3087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13"/>
    <x v="2"/>
    <x v="523"/>
    <x v="309"/>
    <x v="2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14"/>
    <x v="3"/>
    <x v="3035"/>
    <x v="309"/>
    <x v="3088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4"/>
    <x v="6"/>
    <x v="3036"/>
    <x v="1668"/>
    <x v="3089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5"/>
    <x v="7"/>
    <x v="3037"/>
    <x v="733"/>
    <x v="3090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6"/>
    <x v="12"/>
    <x v="523"/>
    <x v="309"/>
    <x v="2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15"/>
    <x v="13"/>
    <x v="3038"/>
    <x v="309"/>
    <x v="3091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7"/>
    <x v="13"/>
    <x v="523"/>
    <x v="309"/>
    <x v="2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16"/>
    <x v="14"/>
    <x v="523"/>
    <x v="309"/>
    <x v="2"/>
  </r>
  <r>
    <x v="0"/>
    <x v="90"/>
    <x v="146"/>
    <x v="0"/>
    <x v="1"/>
    <x v="1"/>
    <x v="219"/>
    <x v="6"/>
    <x v="547"/>
    <x v="260"/>
    <x v="0"/>
    <x v="0"/>
    <x v="539"/>
    <x v="0"/>
    <x v="0"/>
    <x v="6"/>
    <x v="0"/>
    <x v="0"/>
    <x v="6"/>
    <x v="6"/>
    <x v="8"/>
    <x v="15"/>
    <x v="3039"/>
    <x v="1669"/>
    <x v="3092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11"/>
    <x v="0"/>
    <x v="3040"/>
    <x v="0"/>
    <x v="3093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12"/>
    <x v="1"/>
    <x v="3041"/>
    <x v="1670"/>
    <x v="3094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13"/>
    <x v="2"/>
    <x v="3042"/>
    <x v="1671"/>
    <x v="3095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14"/>
    <x v="3"/>
    <x v="3043"/>
    <x v="0"/>
    <x v="3096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4"/>
    <x v="6"/>
    <x v="3044"/>
    <x v="1672"/>
    <x v="3097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5"/>
    <x v="7"/>
    <x v="3045"/>
    <x v="752"/>
    <x v="3098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6"/>
    <x v="12"/>
    <x v="2"/>
    <x v="0"/>
    <x v="41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15"/>
    <x v="13"/>
    <x v="3046"/>
    <x v="0"/>
    <x v="3099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7"/>
    <x v="13"/>
    <x v="2"/>
    <x v="0"/>
    <x v="41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16"/>
    <x v="14"/>
    <x v="2"/>
    <x v="0"/>
    <x v="41"/>
  </r>
  <r>
    <x v="0"/>
    <x v="50"/>
    <x v="158"/>
    <x v="0"/>
    <x v="1"/>
    <x v="1"/>
    <x v="219"/>
    <x v="6"/>
    <x v="548"/>
    <x v="281"/>
    <x v="0"/>
    <x v="0"/>
    <x v="540"/>
    <x v="0"/>
    <x v="0"/>
    <x v="6"/>
    <x v="0"/>
    <x v="0"/>
    <x v="148"/>
    <x v="6"/>
    <x v="8"/>
    <x v="15"/>
    <x v="3047"/>
    <x v="1673"/>
    <x v="3100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11"/>
    <x v="0"/>
    <x v="3048"/>
    <x v="309"/>
    <x v="3101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12"/>
    <x v="1"/>
    <x v="3049"/>
    <x v="1674"/>
    <x v="3102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13"/>
    <x v="2"/>
    <x v="523"/>
    <x v="309"/>
    <x v="2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14"/>
    <x v="3"/>
    <x v="3050"/>
    <x v="309"/>
    <x v="3103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4"/>
    <x v="6"/>
    <x v="3051"/>
    <x v="1675"/>
    <x v="3104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5"/>
    <x v="7"/>
    <x v="3052"/>
    <x v="1676"/>
    <x v="3105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6"/>
    <x v="12"/>
    <x v="523"/>
    <x v="309"/>
    <x v="2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15"/>
    <x v="13"/>
    <x v="3053"/>
    <x v="309"/>
    <x v="3106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7"/>
    <x v="13"/>
    <x v="523"/>
    <x v="309"/>
    <x v="2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16"/>
    <x v="14"/>
    <x v="523"/>
    <x v="309"/>
    <x v="2"/>
  </r>
  <r>
    <x v="0"/>
    <x v="51"/>
    <x v="159"/>
    <x v="0"/>
    <x v="1"/>
    <x v="1"/>
    <x v="225"/>
    <x v="6"/>
    <x v="549"/>
    <x v="260"/>
    <x v="0"/>
    <x v="0"/>
    <x v="541"/>
    <x v="0"/>
    <x v="0"/>
    <x v="6"/>
    <x v="0"/>
    <x v="0"/>
    <x v="114"/>
    <x v="6"/>
    <x v="8"/>
    <x v="15"/>
    <x v="3054"/>
    <x v="1677"/>
    <x v="3107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11"/>
    <x v="0"/>
    <x v="3055"/>
    <x v="309"/>
    <x v="3108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12"/>
    <x v="1"/>
    <x v="3056"/>
    <x v="1678"/>
    <x v="3109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13"/>
    <x v="2"/>
    <x v="523"/>
    <x v="309"/>
    <x v="2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14"/>
    <x v="3"/>
    <x v="3057"/>
    <x v="309"/>
    <x v="3110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4"/>
    <x v="6"/>
    <x v="3058"/>
    <x v="1679"/>
    <x v="3111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5"/>
    <x v="7"/>
    <x v="523"/>
    <x v="309"/>
    <x v="2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6"/>
    <x v="12"/>
    <x v="523"/>
    <x v="309"/>
    <x v="2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15"/>
    <x v="13"/>
    <x v="3059"/>
    <x v="309"/>
    <x v="3112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7"/>
    <x v="13"/>
    <x v="523"/>
    <x v="309"/>
    <x v="2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16"/>
    <x v="14"/>
    <x v="523"/>
    <x v="309"/>
    <x v="2"/>
  </r>
  <r>
    <x v="0"/>
    <x v="52"/>
    <x v="160"/>
    <x v="0"/>
    <x v="1"/>
    <x v="1"/>
    <x v="218"/>
    <x v="6"/>
    <x v="550"/>
    <x v="286"/>
    <x v="0"/>
    <x v="0"/>
    <x v="542"/>
    <x v="0"/>
    <x v="0"/>
    <x v="6"/>
    <x v="0"/>
    <x v="0"/>
    <x v="115"/>
    <x v="6"/>
    <x v="8"/>
    <x v="15"/>
    <x v="3060"/>
    <x v="1680"/>
    <x v="3113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11"/>
    <x v="0"/>
    <x v="3061"/>
    <x v="309"/>
    <x v="3114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12"/>
    <x v="1"/>
    <x v="3062"/>
    <x v="1681"/>
    <x v="3115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13"/>
    <x v="2"/>
    <x v="523"/>
    <x v="309"/>
    <x v="2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14"/>
    <x v="3"/>
    <x v="3063"/>
    <x v="309"/>
    <x v="3116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4"/>
    <x v="6"/>
    <x v="3064"/>
    <x v="1682"/>
    <x v="3117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5"/>
    <x v="7"/>
    <x v="3065"/>
    <x v="779"/>
    <x v="3118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6"/>
    <x v="12"/>
    <x v="523"/>
    <x v="309"/>
    <x v="2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15"/>
    <x v="13"/>
    <x v="3066"/>
    <x v="309"/>
    <x v="3119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7"/>
    <x v="13"/>
    <x v="523"/>
    <x v="309"/>
    <x v="2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16"/>
    <x v="14"/>
    <x v="523"/>
    <x v="309"/>
    <x v="2"/>
  </r>
  <r>
    <x v="0"/>
    <x v="53"/>
    <x v="146"/>
    <x v="0"/>
    <x v="1"/>
    <x v="1"/>
    <x v="219"/>
    <x v="6"/>
    <x v="551"/>
    <x v="260"/>
    <x v="0"/>
    <x v="0"/>
    <x v="543"/>
    <x v="0"/>
    <x v="0"/>
    <x v="6"/>
    <x v="0"/>
    <x v="0"/>
    <x v="116"/>
    <x v="6"/>
    <x v="8"/>
    <x v="15"/>
    <x v="3067"/>
    <x v="1683"/>
    <x v="3120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11"/>
    <x v="0"/>
    <x v="3068"/>
    <x v="309"/>
    <x v="3121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12"/>
    <x v="1"/>
    <x v="3069"/>
    <x v="1684"/>
    <x v="3122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13"/>
    <x v="2"/>
    <x v="523"/>
    <x v="309"/>
    <x v="2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14"/>
    <x v="3"/>
    <x v="3070"/>
    <x v="309"/>
    <x v="3123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4"/>
    <x v="6"/>
    <x v="3071"/>
    <x v="1685"/>
    <x v="3124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5"/>
    <x v="7"/>
    <x v="523"/>
    <x v="309"/>
    <x v="2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6"/>
    <x v="12"/>
    <x v="523"/>
    <x v="309"/>
    <x v="2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15"/>
    <x v="13"/>
    <x v="3072"/>
    <x v="309"/>
    <x v="3125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7"/>
    <x v="13"/>
    <x v="523"/>
    <x v="309"/>
    <x v="2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16"/>
    <x v="14"/>
    <x v="523"/>
    <x v="309"/>
    <x v="2"/>
  </r>
  <r>
    <x v="0"/>
    <x v="54"/>
    <x v="161"/>
    <x v="0"/>
    <x v="0"/>
    <x v="5"/>
    <x v="248"/>
    <x v="6"/>
    <x v="552"/>
    <x v="277"/>
    <x v="0"/>
    <x v="0"/>
    <x v="544"/>
    <x v="0"/>
    <x v="0"/>
    <x v="6"/>
    <x v="0"/>
    <x v="0"/>
    <x v="54"/>
    <x v="6"/>
    <x v="8"/>
    <x v="15"/>
    <x v="3073"/>
    <x v="1686"/>
    <x v="3126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11"/>
    <x v="0"/>
    <x v="3074"/>
    <x v="309"/>
    <x v="3127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12"/>
    <x v="1"/>
    <x v="3075"/>
    <x v="1687"/>
    <x v="3128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13"/>
    <x v="2"/>
    <x v="523"/>
    <x v="309"/>
    <x v="2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14"/>
    <x v="3"/>
    <x v="3076"/>
    <x v="309"/>
    <x v="3129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4"/>
    <x v="6"/>
    <x v="3077"/>
    <x v="1688"/>
    <x v="3130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5"/>
    <x v="7"/>
    <x v="3078"/>
    <x v="1689"/>
    <x v="3131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6"/>
    <x v="12"/>
    <x v="523"/>
    <x v="309"/>
    <x v="2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15"/>
    <x v="13"/>
    <x v="3079"/>
    <x v="309"/>
    <x v="3132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7"/>
    <x v="13"/>
    <x v="523"/>
    <x v="309"/>
    <x v="2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16"/>
    <x v="14"/>
    <x v="523"/>
    <x v="309"/>
    <x v="2"/>
  </r>
  <r>
    <x v="0"/>
    <x v="55"/>
    <x v="147"/>
    <x v="0"/>
    <x v="0"/>
    <x v="2"/>
    <x v="249"/>
    <x v="6"/>
    <x v="553"/>
    <x v="277"/>
    <x v="0"/>
    <x v="0"/>
    <x v="545"/>
    <x v="0"/>
    <x v="0"/>
    <x v="6"/>
    <x v="0"/>
    <x v="0"/>
    <x v="117"/>
    <x v="6"/>
    <x v="8"/>
    <x v="15"/>
    <x v="3080"/>
    <x v="1690"/>
    <x v="3133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11"/>
    <x v="0"/>
    <x v="3081"/>
    <x v="0"/>
    <x v="3134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12"/>
    <x v="1"/>
    <x v="3082"/>
    <x v="1691"/>
    <x v="3135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13"/>
    <x v="2"/>
    <x v="2"/>
    <x v="0"/>
    <x v="41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14"/>
    <x v="3"/>
    <x v="3083"/>
    <x v="0"/>
    <x v="3136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4"/>
    <x v="6"/>
    <x v="3084"/>
    <x v="1692"/>
    <x v="3137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5"/>
    <x v="7"/>
    <x v="1666"/>
    <x v="1693"/>
    <x v="3138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6"/>
    <x v="12"/>
    <x v="2"/>
    <x v="0"/>
    <x v="41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15"/>
    <x v="13"/>
    <x v="3085"/>
    <x v="0"/>
    <x v="3139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7"/>
    <x v="13"/>
    <x v="2"/>
    <x v="0"/>
    <x v="41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16"/>
    <x v="14"/>
    <x v="2"/>
    <x v="0"/>
    <x v="41"/>
  </r>
  <r>
    <x v="0"/>
    <x v="56"/>
    <x v="146"/>
    <x v="0"/>
    <x v="0"/>
    <x v="5"/>
    <x v="250"/>
    <x v="6"/>
    <x v="554"/>
    <x v="275"/>
    <x v="0"/>
    <x v="0"/>
    <x v="546"/>
    <x v="0"/>
    <x v="0"/>
    <x v="6"/>
    <x v="0"/>
    <x v="0"/>
    <x v="120"/>
    <x v="6"/>
    <x v="8"/>
    <x v="15"/>
    <x v="3086"/>
    <x v="1694"/>
    <x v="3140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11"/>
    <x v="0"/>
    <x v="3087"/>
    <x v="1695"/>
    <x v="3141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12"/>
    <x v="1"/>
    <x v="3088"/>
    <x v="1696"/>
    <x v="3142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13"/>
    <x v="2"/>
    <x v="523"/>
    <x v="309"/>
    <x v="2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14"/>
    <x v="3"/>
    <x v="3089"/>
    <x v="309"/>
    <x v="3143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4"/>
    <x v="6"/>
    <x v="3090"/>
    <x v="251"/>
    <x v="3144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5"/>
    <x v="7"/>
    <x v="3091"/>
    <x v="1697"/>
    <x v="3145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6"/>
    <x v="12"/>
    <x v="523"/>
    <x v="309"/>
    <x v="2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15"/>
    <x v="13"/>
    <x v="3092"/>
    <x v="309"/>
    <x v="3146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7"/>
    <x v="13"/>
    <x v="523"/>
    <x v="309"/>
    <x v="2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16"/>
    <x v="14"/>
    <x v="523"/>
    <x v="309"/>
    <x v="2"/>
  </r>
  <r>
    <x v="0"/>
    <x v="57"/>
    <x v="149"/>
    <x v="0"/>
    <x v="0"/>
    <x v="5"/>
    <x v="251"/>
    <x v="6"/>
    <x v="555"/>
    <x v="287"/>
    <x v="0"/>
    <x v="0"/>
    <x v="547"/>
    <x v="0"/>
    <x v="0"/>
    <x v="6"/>
    <x v="0"/>
    <x v="0"/>
    <x v="121"/>
    <x v="6"/>
    <x v="8"/>
    <x v="15"/>
    <x v="3093"/>
    <x v="1698"/>
    <x v="3147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11"/>
    <x v="0"/>
    <x v="3094"/>
    <x v="309"/>
    <x v="3148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12"/>
    <x v="1"/>
    <x v="3095"/>
    <x v="1699"/>
    <x v="3149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13"/>
    <x v="2"/>
    <x v="3096"/>
    <x v="1700"/>
    <x v="3150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14"/>
    <x v="3"/>
    <x v="3097"/>
    <x v="0"/>
    <x v="3151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4"/>
    <x v="6"/>
    <x v="3098"/>
    <x v="1701"/>
    <x v="3152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5"/>
    <x v="7"/>
    <x v="523"/>
    <x v="309"/>
    <x v="2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6"/>
    <x v="12"/>
    <x v="523"/>
    <x v="309"/>
    <x v="2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15"/>
    <x v="13"/>
    <x v="3099"/>
    <x v="309"/>
    <x v="3153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7"/>
    <x v="13"/>
    <x v="523"/>
    <x v="309"/>
    <x v="2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16"/>
    <x v="14"/>
    <x v="523"/>
    <x v="309"/>
    <x v="2"/>
  </r>
  <r>
    <x v="0"/>
    <x v="58"/>
    <x v="146"/>
    <x v="0"/>
    <x v="0"/>
    <x v="2"/>
    <x v="252"/>
    <x v="6"/>
    <x v="556"/>
    <x v="288"/>
    <x v="0"/>
    <x v="0"/>
    <x v="548"/>
    <x v="0"/>
    <x v="0"/>
    <x v="6"/>
    <x v="0"/>
    <x v="0"/>
    <x v="57"/>
    <x v="6"/>
    <x v="8"/>
    <x v="15"/>
    <x v="3100"/>
    <x v="1702"/>
    <x v="3154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11"/>
    <x v="0"/>
    <x v="3101"/>
    <x v="0"/>
    <x v="3155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12"/>
    <x v="1"/>
    <x v="3102"/>
    <x v="1703"/>
    <x v="3156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13"/>
    <x v="2"/>
    <x v="3103"/>
    <x v="1704"/>
    <x v="3157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14"/>
    <x v="3"/>
    <x v="3104"/>
    <x v="0"/>
    <x v="3158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4"/>
    <x v="6"/>
    <x v="3105"/>
    <x v="1705"/>
    <x v="3159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5"/>
    <x v="7"/>
    <x v="3106"/>
    <x v="1706"/>
    <x v="3160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6"/>
    <x v="12"/>
    <x v="2"/>
    <x v="0"/>
    <x v="41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15"/>
    <x v="13"/>
    <x v="3107"/>
    <x v="0"/>
    <x v="3161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7"/>
    <x v="13"/>
    <x v="2"/>
    <x v="0"/>
    <x v="41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16"/>
    <x v="14"/>
    <x v="3108"/>
    <x v="1707"/>
    <x v="3162"/>
  </r>
  <r>
    <x v="0"/>
    <x v="59"/>
    <x v="146"/>
    <x v="0"/>
    <x v="1"/>
    <x v="1"/>
    <x v="225"/>
    <x v="6"/>
    <x v="557"/>
    <x v="260"/>
    <x v="0"/>
    <x v="0"/>
    <x v="431"/>
    <x v="0"/>
    <x v="0"/>
    <x v="6"/>
    <x v="0"/>
    <x v="0"/>
    <x v="58"/>
    <x v="6"/>
    <x v="8"/>
    <x v="15"/>
    <x v="3109"/>
    <x v="1708"/>
    <x v="3163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11"/>
    <x v="0"/>
    <x v="3110"/>
    <x v="309"/>
    <x v="3164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12"/>
    <x v="1"/>
    <x v="3111"/>
    <x v="1709"/>
    <x v="3165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13"/>
    <x v="2"/>
    <x v="523"/>
    <x v="309"/>
    <x v="2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14"/>
    <x v="3"/>
    <x v="3112"/>
    <x v="309"/>
    <x v="3166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4"/>
    <x v="6"/>
    <x v="3113"/>
    <x v="1710"/>
    <x v="3167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5"/>
    <x v="7"/>
    <x v="523"/>
    <x v="309"/>
    <x v="2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6"/>
    <x v="12"/>
    <x v="523"/>
    <x v="309"/>
    <x v="2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15"/>
    <x v="13"/>
    <x v="3114"/>
    <x v="309"/>
    <x v="3168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7"/>
    <x v="13"/>
    <x v="523"/>
    <x v="309"/>
    <x v="2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16"/>
    <x v="14"/>
    <x v="523"/>
    <x v="309"/>
    <x v="2"/>
  </r>
  <r>
    <x v="0"/>
    <x v="60"/>
    <x v="148"/>
    <x v="0"/>
    <x v="0"/>
    <x v="5"/>
    <x v="219"/>
    <x v="6"/>
    <x v="558"/>
    <x v="263"/>
    <x v="0"/>
    <x v="0"/>
    <x v="549"/>
    <x v="0"/>
    <x v="0"/>
    <x v="6"/>
    <x v="0"/>
    <x v="0"/>
    <x v="59"/>
    <x v="6"/>
    <x v="8"/>
    <x v="15"/>
    <x v="3115"/>
    <x v="1711"/>
    <x v="3169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11"/>
    <x v="0"/>
    <x v="3116"/>
    <x v="309"/>
    <x v="3170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12"/>
    <x v="1"/>
    <x v="3117"/>
    <x v="1712"/>
    <x v="3171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13"/>
    <x v="2"/>
    <x v="3118"/>
    <x v="1713"/>
    <x v="3172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14"/>
    <x v="3"/>
    <x v="3119"/>
    <x v="309"/>
    <x v="3173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4"/>
    <x v="6"/>
    <x v="3120"/>
    <x v="1714"/>
    <x v="3174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5"/>
    <x v="7"/>
    <x v="523"/>
    <x v="309"/>
    <x v="2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6"/>
    <x v="12"/>
    <x v="523"/>
    <x v="309"/>
    <x v="2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15"/>
    <x v="13"/>
    <x v="3121"/>
    <x v="309"/>
    <x v="3175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7"/>
    <x v="13"/>
    <x v="523"/>
    <x v="309"/>
    <x v="2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16"/>
    <x v="14"/>
    <x v="523"/>
    <x v="309"/>
    <x v="2"/>
  </r>
  <r>
    <x v="0"/>
    <x v="61"/>
    <x v="156"/>
    <x v="0"/>
    <x v="0"/>
    <x v="5"/>
    <x v="219"/>
    <x v="6"/>
    <x v="559"/>
    <x v="280"/>
    <x v="0"/>
    <x v="0"/>
    <x v="550"/>
    <x v="0"/>
    <x v="0"/>
    <x v="6"/>
    <x v="0"/>
    <x v="0"/>
    <x v="60"/>
    <x v="6"/>
    <x v="8"/>
    <x v="15"/>
    <x v="3122"/>
    <x v="1715"/>
    <x v="3176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11"/>
    <x v="0"/>
    <x v="3123"/>
    <x v="0"/>
    <x v="3177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12"/>
    <x v="1"/>
    <x v="3124"/>
    <x v="1716"/>
    <x v="3178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13"/>
    <x v="2"/>
    <x v="3125"/>
    <x v="1717"/>
    <x v="3179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14"/>
    <x v="3"/>
    <x v="3126"/>
    <x v="309"/>
    <x v="3180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4"/>
    <x v="6"/>
    <x v="3127"/>
    <x v="1718"/>
    <x v="3181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5"/>
    <x v="7"/>
    <x v="3128"/>
    <x v="1719"/>
    <x v="3182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6"/>
    <x v="12"/>
    <x v="523"/>
    <x v="309"/>
    <x v="2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15"/>
    <x v="13"/>
    <x v="3129"/>
    <x v="309"/>
    <x v="3183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7"/>
    <x v="13"/>
    <x v="523"/>
    <x v="309"/>
    <x v="2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16"/>
    <x v="14"/>
    <x v="523"/>
    <x v="309"/>
    <x v="2"/>
  </r>
  <r>
    <x v="0"/>
    <x v="62"/>
    <x v="148"/>
    <x v="0"/>
    <x v="1"/>
    <x v="1"/>
    <x v="216"/>
    <x v="6"/>
    <x v="560"/>
    <x v="263"/>
    <x v="0"/>
    <x v="0"/>
    <x v="551"/>
    <x v="0"/>
    <x v="0"/>
    <x v="6"/>
    <x v="0"/>
    <x v="0"/>
    <x v="61"/>
    <x v="6"/>
    <x v="8"/>
    <x v="15"/>
    <x v="3130"/>
    <x v="1720"/>
    <x v="3184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11"/>
    <x v="0"/>
    <x v="3131"/>
    <x v="309"/>
    <x v="3185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12"/>
    <x v="1"/>
    <x v="3132"/>
    <x v="1721"/>
    <x v="3186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13"/>
    <x v="2"/>
    <x v="523"/>
    <x v="309"/>
    <x v="2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14"/>
    <x v="3"/>
    <x v="3133"/>
    <x v="309"/>
    <x v="3187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4"/>
    <x v="6"/>
    <x v="3134"/>
    <x v="1722"/>
    <x v="3188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5"/>
    <x v="7"/>
    <x v="3135"/>
    <x v="556"/>
    <x v="3189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6"/>
    <x v="12"/>
    <x v="523"/>
    <x v="309"/>
    <x v="2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15"/>
    <x v="13"/>
    <x v="3136"/>
    <x v="309"/>
    <x v="3190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7"/>
    <x v="13"/>
    <x v="523"/>
    <x v="309"/>
    <x v="2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16"/>
    <x v="14"/>
    <x v="523"/>
    <x v="309"/>
    <x v="2"/>
  </r>
  <r>
    <x v="0"/>
    <x v="63"/>
    <x v="148"/>
    <x v="0"/>
    <x v="0"/>
    <x v="2"/>
    <x v="253"/>
    <x v="6"/>
    <x v="561"/>
    <x v="289"/>
    <x v="0"/>
    <x v="0"/>
    <x v="552"/>
    <x v="0"/>
    <x v="0"/>
    <x v="6"/>
    <x v="0"/>
    <x v="0"/>
    <x v="62"/>
    <x v="6"/>
    <x v="8"/>
    <x v="15"/>
    <x v="3137"/>
    <x v="1723"/>
    <x v="3191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11"/>
    <x v="0"/>
    <x v="3138"/>
    <x v="309"/>
    <x v="3192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12"/>
    <x v="1"/>
    <x v="3139"/>
    <x v="1724"/>
    <x v="3193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13"/>
    <x v="2"/>
    <x v="3140"/>
    <x v="1725"/>
    <x v="3194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14"/>
    <x v="3"/>
    <x v="3141"/>
    <x v="309"/>
    <x v="3195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4"/>
    <x v="6"/>
    <x v="3142"/>
    <x v="1726"/>
    <x v="3196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5"/>
    <x v="7"/>
    <x v="3143"/>
    <x v="309"/>
    <x v="3197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6"/>
    <x v="12"/>
    <x v="523"/>
    <x v="309"/>
    <x v="2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15"/>
    <x v="13"/>
    <x v="3144"/>
    <x v="309"/>
    <x v="3198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7"/>
    <x v="13"/>
    <x v="523"/>
    <x v="309"/>
    <x v="2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16"/>
    <x v="14"/>
    <x v="523"/>
    <x v="309"/>
    <x v="2"/>
  </r>
  <r>
    <x v="0"/>
    <x v="64"/>
    <x v="146"/>
    <x v="0"/>
    <x v="1"/>
    <x v="1"/>
    <x v="219"/>
    <x v="6"/>
    <x v="562"/>
    <x v="260"/>
    <x v="0"/>
    <x v="0"/>
    <x v="433"/>
    <x v="0"/>
    <x v="0"/>
    <x v="6"/>
    <x v="0"/>
    <x v="0"/>
    <x v="128"/>
    <x v="6"/>
    <x v="8"/>
    <x v="15"/>
    <x v="3145"/>
    <x v="1727"/>
    <x v="3199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11"/>
    <x v="0"/>
    <x v="3146"/>
    <x v="309"/>
    <x v="3200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12"/>
    <x v="1"/>
    <x v="3147"/>
    <x v="1728"/>
    <x v="3201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13"/>
    <x v="2"/>
    <x v="523"/>
    <x v="309"/>
    <x v="2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14"/>
    <x v="3"/>
    <x v="3148"/>
    <x v="309"/>
    <x v="3202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4"/>
    <x v="6"/>
    <x v="3149"/>
    <x v="994"/>
    <x v="3203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5"/>
    <x v="7"/>
    <x v="3150"/>
    <x v="1005"/>
    <x v="3204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6"/>
    <x v="12"/>
    <x v="523"/>
    <x v="309"/>
    <x v="2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15"/>
    <x v="13"/>
    <x v="3151"/>
    <x v="733"/>
    <x v="3205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7"/>
    <x v="13"/>
    <x v="523"/>
    <x v="309"/>
    <x v="2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16"/>
    <x v="14"/>
    <x v="523"/>
    <x v="309"/>
    <x v="2"/>
  </r>
  <r>
    <x v="0"/>
    <x v="96"/>
    <x v="149"/>
    <x v="0"/>
    <x v="1"/>
    <x v="1"/>
    <x v="254"/>
    <x v="6"/>
    <x v="563"/>
    <x v="266"/>
    <x v="18"/>
    <x v="0"/>
    <x v="553"/>
    <x v="0"/>
    <x v="0"/>
    <x v="6"/>
    <x v="0"/>
    <x v="0"/>
    <x v="152"/>
    <x v="6"/>
    <x v="8"/>
    <x v="15"/>
    <x v="3152"/>
    <x v="1729"/>
    <x v="3206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11"/>
    <x v="0"/>
    <x v="3153"/>
    <x v="0"/>
    <x v="3207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12"/>
    <x v="1"/>
    <x v="3154"/>
    <x v="1730"/>
    <x v="3208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13"/>
    <x v="2"/>
    <x v="2"/>
    <x v="0"/>
    <x v="41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14"/>
    <x v="3"/>
    <x v="3155"/>
    <x v="0"/>
    <x v="3209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4"/>
    <x v="6"/>
    <x v="3156"/>
    <x v="1731"/>
    <x v="3210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5"/>
    <x v="7"/>
    <x v="3157"/>
    <x v="1732"/>
    <x v="3211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6"/>
    <x v="12"/>
    <x v="2"/>
    <x v="0"/>
    <x v="41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15"/>
    <x v="13"/>
    <x v="3158"/>
    <x v="0"/>
    <x v="3212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7"/>
    <x v="13"/>
    <x v="2"/>
    <x v="0"/>
    <x v="41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16"/>
    <x v="14"/>
    <x v="2"/>
    <x v="0"/>
    <x v="41"/>
  </r>
  <r>
    <x v="0"/>
    <x v="65"/>
    <x v="146"/>
    <x v="0"/>
    <x v="0"/>
    <x v="5"/>
    <x v="255"/>
    <x v="6"/>
    <x v="564"/>
    <x v="290"/>
    <x v="0"/>
    <x v="0"/>
    <x v="554"/>
    <x v="0"/>
    <x v="0"/>
    <x v="6"/>
    <x v="0"/>
    <x v="0"/>
    <x v="107"/>
    <x v="6"/>
    <x v="8"/>
    <x v="15"/>
    <x v="3159"/>
    <x v="1733"/>
    <x v="3213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11"/>
    <x v="0"/>
    <x v="3160"/>
    <x v="309"/>
    <x v="3214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12"/>
    <x v="1"/>
    <x v="3161"/>
    <x v="1734"/>
    <x v="3215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13"/>
    <x v="2"/>
    <x v="523"/>
    <x v="309"/>
    <x v="2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14"/>
    <x v="3"/>
    <x v="3162"/>
    <x v="309"/>
    <x v="3216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4"/>
    <x v="6"/>
    <x v="3163"/>
    <x v="1735"/>
    <x v="3217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5"/>
    <x v="7"/>
    <x v="3164"/>
    <x v="1736"/>
    <x v="3218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6"/>
    <x v="12"/>
    <x v="523"/>
    <x v="309"/>
    <x v="2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15"/>
    <x v="13"/>
    <x v="3165"/>
    <x v="309"/>
    <x v="3219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7"/>
    <x v="13"/>
    <x v="523"/>
    <x v="309"/>
    <x v="2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16"/>
    <x v="14"/>
    <x v="523"/>
    <x v="309"/>
    <x v="2"/>
  </r>
  <r>
    <x v="0"/>
    <x v="66"/>
    <x v="162"/>
    <x v="0"/>
    <x v="1"/>
    <x v="1"/>
    <x v="219"/>
    <x v="6"/>
    <x v="565"/>
    <x v="260"/>
    <x v="0"/>
    <x v="0"/>
    <x v="555"/>
    <x v="0"/>
    <x v="0"/>
    <x v="6"/>
    <x v="0"/>
    <x v="0"/>
    <x v="131"/>
    <x v="6"/>
    <x v="8"/>
    <x v="15"/>
    <x v="3166"/>
    <x v="1737"/>
    <x v="3220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11"/>
    <x v="0"/>
    <x v="3167"/>
    <x v="309"/>
    <x v="3221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12"/>
    <x v="1"/>
    <x v="3168"/>
    <x v="1738"/>
    <x v="3222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13"/>
    <x v="2"/>
    <x v="523"/>
    <x v="309"/>
    <x v="2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14"/>
    <x v="3"/>
    <x v="3169"/>
    <x v="309"/>
    <x v="3223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4"/>
    <x v="6"/>
    <x v="3170"/>
    <x v="1739"/>
    <x v="3224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5"/>
    <x v="7"/>
    <x v="523"/>
    <x v="309"/>
    <x v="2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6"/>
    <x v="12"/>
    <x v="523"/>
    <x v="309"/>
    <x v="2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15"/>
    <x v="13"/>
    <x v="3171"/>
    <x v="309"/>
    <x v="3225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7"/>
    <x v="13"/>
    <x v="523"/>
    <x v="309"/>
    <x v="2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16"/>
    <x v="14"/>
    <x v="523"/>
    <x v="309"/>
    <x v="2"/>
  </r>
  <r>
    <x v="0"/>
    <x v="97"/>
    <x v="148"/>
    <x v="0"/>
    <x v="0"/>
    <x v="5"/>
    <x v="256"/>
    <x v="6"/>
    <x v="566"/>
    <x v="279"/>
    <x v="0"/>
    <x v="0"/>
    <x v="556"/>
    <x v="0"/>
    <x v="0"/>
    <x v="6"/>
    <x v="0"/>
    <x v="0"/>
    <x v="160"/>
    <x v="6"/>
    <x v="8"/>
    <x v="15"/>
    <x v="3172"/>
    <x v="1740"/>
    <x v="3226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0"/>
    <x v="0"/>
    <x v="3173"/>
    <x v="0"/>
    <x v="3227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1"/>
    <x v="1"/>
    <x v="3174"/>
    <x v="1741"/>
    <x v="3228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2"/>
    <x v="2"/>
    <x v="3175"/>
    <x v="1742"/>
    <x v="3229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3"/>
    <x v="3"/>
    <x v="3176"/>
    <x v="0"/>
    <x v="3230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4"/>
    <x v="4"/>
    <x v="3177"/>
    <x v="0"/>
    <x v="3231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5"/>
    <x v="5"/>
    <x v="523"/>
    <x v="309"/>
    <x v="2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6"/>
    <x v="6"/>
    <x v="523"/>
    <x v="309"/>
    <x v="2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7"/>
    <x v="7"/>
    <x v="523"/>
    <x v="309"/>
    <x v="2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8"/>
    <x v="15"/>
    <x v="3178"/>
    <x v="1743"/>
    <x v="3232"/>
  </r>
  <r>
    <x v="0"/>
    <x v="70"/>
    <x v="163"/>
    <x v="0"/>
    <x v="0"/>
    <x v="2"/>
    <x v="257"/>
    <x v="7"/>
    <x v="567"/>
    <x v="291"/>
    <x v="0"/>
    <x v="0"/>
    <x v="557"/>
    <x v="0"/>
    <x v="0"/>
    <x v="7"/>
    <x v="0"/>
    <x v="0"/>
    <x v="168"/>
    <x v="7"/>
    <x v="9"/>
    <x v="9"/>
    <x v="523"/>
    <x v="309"/>
    <x v="2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0"/>
    <x v="0"/>
    <x v="3179"/>
    <x v="0"/>
    <x v="3233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1"/>
    <x v="1"/>
    <x v="3180"/>
    <x v="1744"/>
    <x v="3234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2"/>
    <x v="2"/>
    <x v="2"/>
    <x v="0"/>
    <x v="2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3"/>
    <x v="3"/>
    <x v="3181"/>
    <x v="0"/>
    <x v="3235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4"/>
    <x v="4"/>
    <x v="3182"/>
    <x v="2"/>
    <x v="3236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5"/>
    <x v="5"/>
    <x v="2"/>
    <x v="0"/>
    <x v="2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6"/>
    <x v="6"/>
    <x v="2"/>
    <x v="0"/>
    <x v="2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7"/>
    <x v="7"/>
    <x v="2"/>
    <x v="0"/>
    <x v="2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8"/>
    <x v="15"/>
    <x v="3183"/>
    <x v="1745"/>
    <x v="3237"/>
  </r>
  <r>
    <x v="0"/>
    <x v="0"/>
    <x v="164"/>
    <x v="0"/>
    <x v="0"/>
    <x v="2"/>
    <x v="258"/>
    <x v="7"/>
    <x v="568"/>
    <x v="292"/>
    <x v="0"/>
    <x v="0"/>
    <x v="558"/>
    <x v="0"/>
    <x v="0"/>
    <x v="7"/>
    <x v="0"/>
    <x v="0"/>
    <x v="0"/>
    <x v="7"/>
    <x v="9"/>
    <x v="9"/>
    <x v="2"/>
    <x v="0"/>
    <x v="2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0"/>
    <x v="0"/>
    <x v="3184"/>
    <x v="309"/>
    <x v="3238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1"/>
    <x v="1"/>
    <x v="3185"/>
    <x v="1746"/>
    <x v="3239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2"/>
    <x v="2"/>
    <x v="3186"/>
    <x v="1747"/>
    <x v="3240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3"/>
    <x v="3"/>
    <x v="3187"/>
    <x v="309"/>
    <x v="3241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4"/>
    <x v="4"/>
    <x v="3188"/>
    <x v="1748"/>
    <x v="3242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5"/>
    <x v="5"/>
    <x v="3189"/>
    <x v="1749"/>
    <x v="3243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6"/>
    <x v="6"/>
    <x v="523"/>
    <x v="309"/>
    <x v="2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7"/>
    <x v="7"/>
    <x v="523"/>
    <x v="309"/>
    <x v="2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8"/>
    <x v="15"/>
    <x v="3190"/>
    <x v="1750"/>
    <x v="3244"/>
  </r>
  <r>
    <x v="0"/>
    <x v="1"/>
    <x v="163"/>
    <x v="0"/>
    <x v="1"/>
    <x v="1"/>
    <x v="259"/>
    <x v="7"/>
    <x v="569"/>
    <x v="293"/>
    <x v="0"/>
    <x v="0"/>
    <x v="559"/>
    <x v="0"/>
    <x v="0"/>
    <x v="7"/>
    <x v="0"/>
    <x v="0"/>
    <x v="1"/>
    <x v="7"/>
    <x v="9"/>
    <x v="9"/>
    <x v="3191"/>
    <x v="309"/>
    <x v="3245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0"/>
    <x v="0"/>
    <x v="3192"/>
    <x v="0"/>
    <x v="3246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1"/>
    <x v="1"/>
    <x v="3193"/>
    <x v="1751"/>
    <x v="3247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2"/>
    <x v="2"/>
    <x v="2"/>
    <x v="0"/>
    <x v="41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3"/>
    <x v="3"/>
    <x v="3194"/>
    <x v="0"/>
    <x v="3248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4"/>
    <x v="4"/>
    <x v="18"/>
    <x v="12"/>
    <x v="3249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5"/>
    <x v="5"/>
    <x v="3195"/>
    <x v="1752"/>
    <x v="3250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6"/>
    <x v="6"/>
    <x v="2"/>
    <x v="0"/>
    <x v="41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7"/>
    <x v="7"/>
    <x v="2"/>
    <x v="0"/>
    <x v="41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8"/>
    <x v="15"/>
    <x v="3196"/>
    <x v="1753"/>
    <x v="3251"/>
  </r>
  <r>
    <x v="0"/>
    <x v="2"/>
    <x v="163"/>
    <x v="0"/>
    <x v="0"/>
    <x v="2"/>
    <x v="260"/>
    <x v="7"/>
    <x v="570"/>
    <x v="294"/>
    <x v="0"/>
    <x v="0"/>
    <x v="560"/>
    <x v="0"/>
    <x v="0"/>
    <x v="7"/>
    <x v="0"/>
    <x v="0"/>
    <x v="2"/>
    <x v="7"/>
    <x v="9"/>
    <x v="9"/>
    <x v="3197"/>
    <x v="1464"/>
    <x v="3252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0"/>
    <x v="0"/>
    <x v="3198"/>
    <x v="0"/>
    <x v="3253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1"/>
    <x v="1"/>
    <x v="3199"/>
    <x v="1754"/>
    <x v="3254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2"/>
    <x v="2"/>
    <x v="3200"/>
    <x v="1755"/>
    <x v="3255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3"/>
    <x v="3"/>
    <x v="3201"/>
    <x v="0"/>
    <x v="3256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4"/>
    <x v="4"/>
    <x v="3202"/>
    <x v="1756"/>
    <x v="3257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5"/>
    <x v="5"/>
    <x v="3203"/>
    <x v="0"/>
    <x v="3258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6"/>
    <x v="6"/>
    <x v="2"/>
    <x v="0"/>
    <x v="41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7"/>
    <x v="7"/>
    <x v="3204"/>
    <x v="1757"/>
    <x v="3259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8"/>
    <x v="15"/>
    <x v="3205"/>
    <x v="1758"/>
    <x v="3260"/>
  </r>
  <r>
    <x v="0"/>
    <x v="3"/>
    <x v="163"/>
    <x v="0"/>
    <x v="0"/>
    <x v="2"/>
    <x v="261"/>
    <x v="7"/>
    <x v="571"/>
    <x v="295"/>
    <x v="0"/>
    <x v="0"/>
    <x v="561"/>
    <x v="0"/>
    <x v="0"/>
    <x v="7"/>
    <x v="0"/>
    <x v="0"/>
    <x v="72"/>
    <x v="7"/>
    <x v="9"/>
    <x v="9"/>
    <x v="3206"/>
    <x v="0"/>
    <x v="3261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0"/>
    <x v="0"/>
    <x v="3207"/>
    <x v="309"/>
    <x v="3262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1"/>
    <x v="1"/>
    <x v="3208"/>
    <x v="1759"/>
    <x v="3263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2"/>
    <x v="2"/>
    <x v="523"/>
    <x v="309"/>
    <x v="2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3"/>
    <x v="3"/>
    <x v="3209"/>
    <x v="309"/>
    <x v="3264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4"/>
    <x v="4"/>
    <x v="3210"/>
    <x v="1760"/>
    <x v="3265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5"/>
    <x v="5"/>
    <x v="523"/>
    <x v="309"/>
    <x v="2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6"/>
    <x v="6"/>
    <x v="523"/>
    <x v="309"/>
    <x v="2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7"/>
    <x v="7"/>
    <x v="523"/>
    <x v="309"/>
    <x v="2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8"/>
    <x v="15"/>
    <x v="3211"/>
    <x v="1761"/>
    <x v="3266"/>
  </r>
  <r>
    <x v="0"/>
    <x v="4"/>
    <x v="165"/>
    <x v="0"/>
    <x v="1"/>
    <x v="1"/>
    <x v="262"/>
    <x v="7"/>
    <x v="572"/>
    <x v="293"/>
    <x v="0"/>
    <x v="0"/>
    <x v="562"/>
    <x v="0"/>
    <x v="0"/>
    <x v="7"/>
    <x v="0"/>
    <x v="0"/>
    <x v="4"/>
    <x v="7"/>
    <x v="9"/>
    <x v="9"/>
    <x v="3212"/>
    <x v="309"/>
    <x v="3267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0"/>
    <x v="0"/>
    <x v="3213"/>
    <x v="0"/>
    <x v="3268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1"/>
    <x v="1"/>
    <x v="3214"/>
    <x v="1762"/>
    <x v="3269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2"/>
    <x v="2"/>
    <x v="3215"/>
    <x v="1763"/>
    <x v="3270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3"/>
    <x v="3"/>
    <x v="3216"/>
    <x v="0"/>
    <x v="3271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4"/>
    <x v="4"/>
    <x v="3217"/>
    <x v="1764"/>
    <x v="3272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5"/>
    <x v="5"/>
    <x v="2"/>
    <x v="0"/>
    <x v="41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6"/>
    <x v="6"/>
    <x v="523"/>
    <x v="309"/>
    <x v="2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7"/>
    <x v="7"/>
    <x v="1928"/>
    <x v="1765"/>
    <x v="3273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8"/>
    <x v="15"/>
    <x v="3218"/>
    <x v="1766"/>
    <x v="3274"/>
  </r>
  <r>
    <x v="0"/>
    <x v="5"/>
    <x v="166"/>
    <x v="0"/>
    <x v="0"/>
    <x v="3"/>
    <x v="263"/>
    <x v="7"/>
    <x v="573"/>
    <x v="292"/>
    <x v="0"/>
    <x v="0"/>
    <x v="563"/>
    <x v="0"/>
    <x v="0"/>
    <x v="7"/>
    <x v="0"/>
    <x v="0"/>
    <x v="5"/>
    <x v="7"/>
    <x v="9"/>
    <x v="9"/>
    <x v="3219"/>
    <x v="0"/>
    <x v="3275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0"/>
    <x v="0"/>
    <x v="3220"/>
    <x v="0"/>
    <x v="3276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1"/>
    <x v="1"/>
    <x v="3221"/>
    <x v="1767"/>
    <x v="3277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2"/>
    <x v="2"/>
    <x v="2"/>
    <x v="0"/>
    <x v="41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3"/>
    <x v="3"/>
    <x v="3222"/>
    <x v="0"/>
    <x v="3278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4"/>
    <x v="4"/>
    <x v="3223"/>
    <x v="1768"/>
    <x v="3279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5"/>
    <x v="5"/>
    <x v="3224"/>
    <x v="1769"/>
    <x v="3280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6"/>
    <x v="6"/>
    <x v="2"/>
    <x v="0"/>
    <x v="41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7"/>
    <x v="7"/>
    <x v="2"/>
    <x v="0"/>
    <x v="41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8"/>
    <x v="15"/>
    <x v="3225"/>
    <x v="1770"/>
    <x v="3281"/>
  </r>
  <r>
    <x v="0"/>
    <x v="6"/>
    <x v="163"/>
    <x v="0"/>
    <x v="0"/>
    <x v="5"/>
    <x v="264"/>
    <x v="7"/>
    <x v="574"/>
    <x v="296"/>
    <x v="0"/>
    <x v="0"/>
    <x v="564"/>
    <x v="0"/>
    <x v="0"/>
    <x v="7"/>
    <x v="0"/>
    <x v="0"/>
    <x v="6"/>
    <x v="7"/>
    <x v="9"/>
    <x v="9"/>
    <x v="3226"/>
    <x v="0"/>
    <x v="3282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0"/>
    <x v="0"/>
    <x v="3227"/>
    <x v="309"/>
    <x v="3283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1"/>
    <x v="1"/>
    <x v="3228"/>
    <x v="1771"/>
    <x v="3284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2"/>
    <x v="2"/>
    <x v="523"/>
    <x v="309"/>
    <x v="2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3"/>
    <x v="3"/>
    <x v="3229"/>
    <x v="309"/>
    <x v="3285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4"/>
    <x v="4"/>
    <x v="3230"/>
    <x v="1772"/>
    <x v="3286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5"/>
    <x v="5"/>
    <x v="3231"/>
    <x v="552"/>
    <x v="3287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6"/>
    <x v="6"/>
    <x v="523"/>
    <x v="309"/>
    <x v="2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7"/>
    <x v="7"/>
    <x v="523"/>
    <x v="309"/>
    <x v="2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8"/>
    <x v="15"/>
    <x v="3232"/>
    <x v="1773"/>
    <x v="3288"/>
  </r>
  <r>
    <x v="0"/>
    <x v="7"/>
    <x v="163"/>
    <x v="0"/>
    <x v="1"/>
    <x v="1"/>
    <x v="265"/>
    <x v="7"/>
    <x v="575"/>
    <x v="291"/>
    <x v="0"/>
    <x v="0"/>
    <x v="565"/>
    <x v="0"/>
    <x v="0"/>
    <x v="7"/>
    <x v="0"/>
    <x v="0"/>
    <x v="75"/>
    <x v="7"/>
    <x v="9"/>
    <x v="9"/>
    <x v="3233"/>
    <x v="309"/>
    <x v="3289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0"/>
    <x v="0"/>
    <x v="3234"/>
    <x v="309"/>
    <x v="3290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1"/>
    <x v="1"/>
    <x v="3235"/>
    <x v="1774"/>
    <x v="3291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2"/>
    <x v="2"/>
    <x v="523"/>
    <x v="309"/>
    <x v="2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3"/>
    <x v="3"/>
    <x v="3236"/>
    <x v="309"/>
    <x v="3292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4"/>
    <x v="4"/>
    <x v="2213"/>
    <x v="338"/>
    <x v="3293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5"/>
    <x v="5"/>
    <x v="3237"/>
    <x v="39"/>
    <x v="3294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6"/>
    <x v="6"/>
    <x v="523"/>
    <x v="309"/>
    <x v="2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7"/>
    <x v="7"/>
    <x v="523"/>
    <x v="309"/>
    <x v="2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8"/>
    <x v="15"/>
    <x v="3238"/>
    <x v="1775"/>
    <x v="3295"/>
  </r>
  <r>
    <x v="0"/>
    <x v="8"/>
    <x v="167"/>
    <x v="0"/>
    <x v="1"/>
    <x v="1"/>
    <x v="266"/>
    <x v="7"/>
    <x v="576"/>
    <x v="297"/>
    <x v="0"/>
    <x v="0"/>
    <x v="566"/>
    <x v="0"/>
    <x v="0"/>
    <x v="7"/>
    <x v="0"/>
    <x v="0"/>
    <x v="8"/>
    <x v="7"/>
    <x v="9"/>
    <x v="9"/>
    <x v="3239"/>
    <x v="309"/>
    <x v="3296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0"/>
    <x v="0"/>
    <x v="3240"/>
    <x v="309"/>
    <x v="3297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1"/>
    <x v="1"/>
    <x v="3241"/>
    <x v="1776"/>
    <x v="3298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2"/>
    <x v="2"/>
    <x v="523"/>
    <x v="309"/>
    <x v="2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3"/>
    <x v="3"/>
    <x v="3242"/>
    <x v="309"/>
    <x v="3299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4"/>
    <x v="4"/>
    <x v="3243"/>
    <x v="1262"/>
    <x v="3300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5"/>
    <x v="5"/>
    <x v="3244"/>
    <x v="1777"/>
    <x v="3301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6"/>
    <x v="6"/>
    <x v="523"/>
    <x v="309"/>
    <x v="2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7"/>
    <x v="7"/>
    <x v="523"/>
    <x v="309"/>
    <x v="2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8"/>
    <x v="15"/>
    <x v="3245"/>
    <x v="1778"/>
    <x v="3302"/>
  </r>
  <r>
    <x v="0"/>
    <x v="73"/>
    <x v="163"/>
    <x v="0"/>
    <x v="1"/>
    <x v="1"/>
    <x v="267"/>
    <x v="7"/>
    <x v="577"/>
    <x v="291"/>
    <x v="0"/>
    <x v="0"/>
    <x v="567"/>
    <x v="0"/>
    <x v="0"/>
    <x v="7"/>
    <x v="0"/>
    <x v="0"/>
    <x v="169"/>
    <x v="7"/>
    <x v="9"/>
    <x v="9"/>
    <x v="3246"/>
    <x v="309"/>
    <x v="3303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0"/>
    <x v="0"/>
    <x v="3247"/>
    <x v="309"/>
    <x v="3304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1"/>
    <x v="1"/>
    <x v="3248"/>
    <x v="1779"/>
    <x v="3305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2"/>
    <x v="2"/>
    <x v="523"/>
    <x v="309"/>
    <x v="2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3"/>
    <x v="3"/>
    <x v="3249"/>
    <x v="309"/>
    <x v="3306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4"/>
    <x v="4"/>
    <x v="3250"/>
    <x v="1780"/>
    <x v="3307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5"/>
    <x v="5"/>
    <x v="523"/>
    <x v="309"/>
    <x v="2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6"/>
    <x v="6"/>
    <x v="523"/>
    <x v="309"/>
    <x v="2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7"/>
    <x v="7"/>
    <x v="523"/>
    <x v="309"/>
    <x v="2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8"/>
    <x v="15"/>
    <x v="3251"/>
    <x v="1781"/>
    <x v="3308"/>
  </r>
  <r>
    <x v="0"/>
    <x v="104"/>
    <x v="168"/>
    <x v="0"/>
    <x v="0"/>
    <x v="5"/>
    <x v="268"/>
    <x v="7"/>
    <x v="578"/>
    <x v="298"/>
    <x v="0"/>
    <x v="0"/>
    <x v="568"/>
    <x v="0"/>
    <x v="0"/>
    <x v="7"/>
    <x v="0"/>
    <x v="0"/>
    <x v="10"/>
    <x v="7"/>
    <x v="9"/>
    <x v="9"/>
    <x v="3252"/>
    <x v="309"/>
    <x v="3309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0"/>
    <x v="0"/>
    <x v="3253"/>
    <x v="0"/>
    <x v="3310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1"/>
    <x v="1"/>
    <x v="3254"/>
    <x v="1782"/>
    <x v="3311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2"/>
    <x v="2"/>
    <x v="2"/>
    <x v="0"/>
    <x v="41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3"/>
    <x v="3"/>
    <x v="3255"/>
    <x v="0"/>
    <x v="3312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4"/>
    <x v="4"/>
    <x v="3256"/>
    <x v="52"/>
    <x v="3313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5"/>
    <x v="5"/>
    <x v="2"/>
    <x v="0"/>
    <x v="41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6"/>
    <x v="6"/>
    <x v="2"/>
    <x v="0"/>
    <x v="41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7"/>
    <x v="7"/>
    <x v="2"/>
    <x v="0"/>
    <x v="41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8"/>
    <x v="15"/>
    <x v="3257"/>
    <x v="1783"/>
    <x v="3314"/>
  </r>
  <r>
    <x v="0"/>
    <x v="11"/>
    <x v="169"/>
    <x v="0"/>
    <x v="0"/>
    <x v="2"/>
    <x v="269"/>
    <x v="7"/>
    <x v="579"/>
    <x v="299"/>
    <x v="0"/>
    <x v="0"/>
    <x v="569"/>
    <x v="0"/>
    <x v="0"/>
    <x v="7"/>
    <x v="0"/>
    <x v="0"/>
    <x v="11"/>
    <x v="7"/>
    <x v="9"/>
    <x v="9"/>
    <x v="3258"/>
    <x v="0"/>
    <x v="3315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0"/>
    <x v="0"/>
    <x v="3259"/>
    <x v="1784"/>
    <x v="3316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1"/>
    <x v="1"/>
    <x v="3260"/>
    <x v="1785"/>
    <x v="3317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2"/>
    <x v="2"/>
    <x v="523"/>
    <x v="309"/>
    <x v="2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3"/>
    <x v="3"/>
    <x v="3261"/>
    <x v="1786"/>
    <x v="3318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4"/>
    <x v="4"/>
    <x v="3262"/>
    <x v="1787"/>
    <x v="3319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5"/>
    <x v="5"/>
    <x v="3263"/>
    <x v="309"/>
    <x v="3320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6"/>
    <x v="6"/>
    <x v="523"/>
    <x v="309"/>
    <x v="2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7"/>
    <x v="7"/>
    <x v="523"/>
    <x v="309"/>
    <x v="2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8"/>
    <x v="15"/>
    <x v="3264"/>
    <x v="1788"/>
    <x v="3321"/>
  </r>
  <r>
    <x v="0"/>
    <x v="12"/>
    <x v="163"/>
    <x v="0"/>
    <x v="0"/>
    <x v="5"/>
    <x v="270"/>
    <x v="7"/>
    <x v="580"/>
    <x v="300"/>
    <x v="0"/>
    <x v="0"/>
    <x v="570"/>
    <x v="0"/>
    <x v="0"/>
    <x v="7"/>
    <x v="0"/>
    <x v="0"/>
    <x v="153"/>
    <x v="7"/>
    <x v="9"/>
    <x v="9"/>
    <x v="523"/>
    <x v="309"/>
    <x v="2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0"/>
    <x v="0"/>
    <x v="3265"/>
    <x v="0"/>
    <x v="3322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1"/>
    <x v="1"/>
    <x v="3266"/>
    <x v="1789"/>
    <x v="3323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2"/>
    <x v="2"/>
    <x v="2"/>
    <x v="0"/>
    <x v="41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3"/>
    <x v="3"/>
    <x v="3267"/>
    <x v="0"/>
    <x v="3324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4"/>
    <x v="4"/>
    <x v="3268"/>
    <x v="1790"/>
    <x v="3325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5"/>
    <x v="5"/>
    <x v="3269"/>
    <x v="1791"/>
    <x v="3326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6"/>
    <x v="6"/>
    <x v="2"/>
    <x v="0"/>
    <x v="41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7"/>
    <x v="7"/>
    <x v="2"/>
    <x v="0"/>
    <x v="41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8"/>
    <x v="15"/>
    <x v="3270"/>
    <x v="1792"/>
    <x v="3327"/>
  </r>
  <r>
    <x v="0"/>
    <x v="100"/>
    <x v="2"/>
    <x v="0"/>
    <x v="0"/>
    <x v="5"/>
    <x v="271"/>
    <x v="7"/>
    <x v="581"/>
    <x v="296"/>
    <x v="0"/>
    <x v="0"/>
    <x v="571"/>
    <x v="0"/>
    <x v="0"/>
    <x v="7"/>
    <x v="0"/>
    <x v="0"/>
    <x v="6"/>
    <x v="7"/>
    <x v="9"/>
    <x v="9"/>
    <x v="3271"/>
    <x v="0"/>
    <x v="3328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0"/>
    <x v="0"/>
    <x v="3272"/>
    <x v="309"/>
    <x v="3329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1"/>
    <x v="1"/>
    <x v="3273"/>
    <x v="1793"/>
    <x v="3330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2"/>
    <x v="2"/>
    <x v="3274"/>
    <x v="1794"/>
    <x v="3331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3"/>
    <x v="3"/>
    <x v="3275"/>
    <x v="309"/>
    <x v="3332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4"/>
    <x v="4"/>
    <x v="3276"/>
    <x v="1795"/>
    <x v="3333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5"/>
    <x v="5"/>
    <x v="523"/>
    <x v="309"/>
    <x v="2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6"/>
    <x v="6"/>
    <x v="523"/>
    <x v="309"/>
    <x v="2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7"/>
    <x v="7"/>
    <x v="523"/>
    <x v="309"/>
    <x v="2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8"/>
    <x v="15"/>
    <x v="3277"/>
    <x v="1796"/>
    <x v="3334"/>
  </r>
  <r>
    <x v="0"/>
    <x v="13"/>
    <x v="163"/>
    <x v="0"/>
    <x v="1"/>
    <x v="1"/>
    <x v="272"/>
    <x v="7"/>
    <x v="582"/>
    <x v="291"/>
    <x v="0"/>
    <x v="0"/>
    <x v="572"/>
    <x v="0"/>
    <x v="0"/>
    <x v="7"/>
    <x v="0"/>
    <x v="0"/>
    <x v="82"/>
    <x v="7"/>
    <x v="9"/>
    <x v="9"/>
    <x v="3278"/>
    <x v="309"/>
    <x v="3335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0"/>
    <x v="0"/>
    <x v="3279"/>
    <x v="0"/>
    <x v="3336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1"/>
    <x v="1"/>
    <x v="3280"/>
    <x v="1797"/>
    <x v="3337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2"/>
    <x v="2"/>
    <x v="3281"/>
    <x v="1798"/>
    <x v="3338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3"/>
    <x v="3"/>
    <x v="3282"/>
    <x v="0"/>
    <x v="3339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4"/>
    <x v="4"/>
    <x v="3283"/>
    <x v="1799"/>
    <x v="3340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5"/>
    <x v="5"/>
    <x v="3284"/>
    <x v="1800"/>
    <x v="3341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6"/>
    <x v="6"/>
    <x v="523"/>
    <x v="309"/>
    <x v="2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7"/>
    <x v="7"/>
    <x v="523"/>
    <x v="309"/>
    <x v="2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8"/>
    <x v="15"/>
    <x v="3285"/>
    <x v="1801"/>
    <x v="3342"/>
  </r>
  <r>
    <x v="0"/>
    <x v="14"/>
    <x v="163"/>
    <x v="0"/>
    <x v="0"/>
    <x v="3"/>
    <x v="273"/>
    <x v="7"/>
    <x v="583"/>
    <x v="301"/>
    <x v="0"/>
    <x v="0"/>
    <x v="573"/>
    <x v="0"/>
    <x v="0"/>
    <x v="7"/>
    <x v="0"/>
    <x v="0"/>
    <x v="14"/>
    <x v="7"/>
    <x v="9"/>
    <x v="9"/>
    <x v="3286"/>
    <x v="0"/>
    <x v="3343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0"/>
    <x v="0"/>
    <x v="3287"/>
    <x v="0"/>
    <x v="3344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1"/>
    <x v="1"/>
    <x v="3288"/>
    <x v="1802"/>
    <x v="3345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2"/>
    <x v="2"/>
    <x v="3289"/>
    <x v="1803"/>
    <x v="3346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3"/>
    <x v="3"/>
    <x v="3290"/>
    <x v="0"/>
    <x v="3347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4"/>
    <x v="4"/>
    <x v="3291"/>
    <x v="1804"/>
    <x v="3348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5"/>
    <x v="5"/>
    <x v="3292"/>
    <x v="0"/>
    <x v="3349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6"/>
    <x v="6"/>
    <x v="2"/>
    <x v="0"/>
    <x v="41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7"/>
    <x v="7"/>
    <x v="3293"/>
    <x v="1805"/>
    <x v="3350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8"/>
    <x v="15"/>
    <x v="3294"/>
    <x v="1806"/>
    <x v="3351"/>
  </r>
  <r>
    <x v="0"/>
    <x v="15"/>
    <x v="165"/>
    <x v="0"/>
    <x v="1"/>
    <x v="1"/>
    <x v="274"/>
    <x v="7"/>
    <x v="584"/>
    <x v="293"/>
    <x v="0"/>
    <x v="0"/>
    <x v="574"/>
    <x v="0"/>
    <x v="0"/>
    <x v="7"/>
    <x v="0"/>
    <x v="0"/>
    <x v="15"/>
    <x v="7"/>
    <x v="9"/>
    <x v="9"/>
    <x v="3295"/>
    <x v="0"/>
    <x v="3352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0"/>
    <x v="0"/>
    <x v="3296"/>
    <x v="309"/>
    <x v="3353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1"/>
    <x v="1"/>
    <x v="3297"/>
    <x v="1807"/>
    <x v="3354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2"/>
    <x v="2"/>
    <x v="523"/>
    <x v="309"/>
    <x v="2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3"/>
    <x v="3"/>
    <x v="3298"/>
    <x v="309"/>
    <x v="3355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4"/>
    <x v="4"/>
    <x v="3299"/>
    <x v="77"/>
    <x v="3356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5"/>
    <x v="5"/>
    <x v="3300"/>
    <x v="431"/>
    <x v="3357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6"/>
    <x v="6"/>
    <x v="523"/>
    <x v="309"/>
    <x v="2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7"/>
    <x v="7"/>
    <x v="523"/>
    <x v="309"/>
    <x v="2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8"/>
    <x v="15"/>
    <x v="3301"/>
    <x v="1808"/>
    <x v="3358"/>
  </r>
  <r>
    <x v="0"/>
    <x v="16"/>
    <x v="163"/>
    <x v="0"/>
    <x v="0"/>
    <x v="5"/>
    <x v="275"/>
    <x v="7"/>
    <x v="585"/>
    <x v="298"/>
    <x v="0"/>
    <x v="0"/>
    <x v="575"/>
    <x v="0"/>
    <x v="0"/>
    <x v="7"/>
    <x v="0"/>
    <x v="0"/>
    <x v="85"/>
    <x v="7"/>
    <x v="9"/>
    <x v="9"/>
    <x v="3302"/>
    <x v="309"/>
    <x v="3359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0"/>
    <x v="0"/>
    <x v="3303"/>
    <x v="0"/>
    <x v="3360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1"/>
    <x v="1"/>
    <x v="3304"/>
    <x v="1809"/>
    <x v="3361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2"/>
    <x v="2"/>
    <x v="2"/>
    <x v="0"/>
    <x v="41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3"/>
    <x v="3"/>
    <x v="3305"/>
    <x v="0"/>
    <x v="3362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4"/>
    <x v="4"/>
    <x v="3306"/>
    <x v="1810"/>
    <x v="3363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5"/>
    <x v="5"/>
    <x v="3307"/>
    <x v="913"/>
    <x v="3364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6"/>
    <x v="6"/>
    <x v="2"/>
    <x v="0"/>
    <x v="41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7"/>
    <x v="7"/>
    <x v="2"/>
    <x v="0"/>
    <x v="41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8"/>
    <x v="15"/>
    <x v="3308"/>
    <x v="1811"/>
    <x v="3365"/>
  </r>
  <r>
    <x v="0"/>
    <x v="17"/>
    <x v="163"/>
    <x v="0"/>
    <x v="1"/>
    <x v="1"/>
    <x v="276"/>
    <x v="7"/>
    <x v="586"/>
    <x v="291"/>
    <x v="0"/>
    <x v="0"/>
    <x v="576"/>
    <x v="0"/>
    <x v="0"/>
    <x v="7"/>
    <x v="0"/>
    <x v="0"/>
    <x v="17"/>
    <x v="7"/>
    <x v="9"/>
    <x v="9"/>
    <x v="3309"/>
    <x v="0"/>
    <x v="3366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0"/>
    <x v="0"/>
    <x v="3310"/>
    <x v="309"/>
    <x v="3367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1"/>
    <x v="1"/>
    <x v="3311"/>
    <x v="1812"/>
    <x v="3368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2"/>
    <x v="2"/>
    <x v="3312"/>
    <x v="1813"/>
    <x v="3369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3"/>
    <x v="3"/>
    <x v="3313"/>
    <x v="309"/>
    <x v="3370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4"/>
    <x v="4"/>
    <x v="3314"/>
    <x v="1814"/>
    <x v="3371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5"/>
    <x v="5"/>
    <x v="3315"/>
    <x v="1815"/>
    <x v="3372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6"/>
    <x v="6"/>
    <x v="523"/>
    <x v="309"/>
    <x v="2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7"/>
    <x v="7"/>
    <x v="523"/>
    <x v="309"/>
    <x v="2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8"/>
    <x v="15"/>
    <x v="3316"/>
    <x v="1816"/>
    <x v="3373"/>
  </r>
  <r>
    <x v="0"/>
    <x v="18"/>
    <x v="163"/>
    <x v="0"/>
    <x v="1"/>
    <x v="1"/>
    <x v="277"/>
    <x v="7"/>
    <x v="587"/>
    <x v="291"/>
    <x v="0"/>
    <x v="0"/>
    <x v="577"/>
    <x v="0"/>
    <x v="0"/>
    <x v="7"/>
    <x v="0"/>
    <x v="0"/>
    <x v="18"/>
    <x v="7"/>
    <x v="9"/>
    <x v="9"/>
    <x v="3317"/>
    <x v="309"/>
    <x v="3374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0"/>
    <x v="0"/>
    <x v="3318"/>
    <x v="309"/>
    <x v="3375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1"/>
    <x v="1"/>
    <x v="3319"/>
    <x v="1817"/>
    <x v="3376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2"/>
    <x v="2"/>
    <x v="523"/>
    <x v="309"/>
    <x v="2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3"/>
    <x v="3"/>
    <x v="3320"/>
    <x v="309"/>
    <x v="3377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4"/>
    <x v="4"/>
    <x v="3321"/>
    <x v="1068"/>
    <x v="3378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5"/>
    <x v="5"/>
    <x v="523"/>
    <x v="309"/>
    <x v="2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6"/>
    <x v="6"/>
    <x v="523"/>
    <x v="309"/>
    <x v="2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7"/>
    <x v="7"/>
    <x v="523"/>
    <x v="309"/>
    <x v="2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8"/>
    <x v="15"/>
    <x v="3322"/>
    <x v="1818"/>
    <x v="3379"/>
  </r>
  <r>
    <x v="0"/>
    <x v="19"/>
    <x v="168"/>
    <x v="0"/>
    <x v="1"/>
    <x v="1"/>
    <x v="278"/>
    <x v="7"/>
    <x v="588"/>
    <x v="299"/>
    <x v="0"/>
    <x v="0"/>
    <x v="578"/>
    <x v="0"/>
    <x v="0"/>
    <x v="7"/>
    <x v="0"/>
    <x v="0"/>
    <x v="19"/>
    <x v="7"/>
    <x v="9"/>
    <x v="9"/>
    <x v="3323"/>
    <x v="309"/>
    <x v="3380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0"/>
    <x v="0"/>
    <x v="3324"/>
    <x v="309"/>
    <x v="3381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1"/>
    <x v="1"/>
    <x v="3325"/>
    <x v="1819"/>
    <x v="3382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2"/>
    <x v="2"/>
    <x v="523"/>
    <x v="309"/>
    <x v="2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3"/>
    <x v="3"/>
    <x v="3326"/>
    <x v="309"/>
    <x v="3383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4"/>
    <x v="4"/>
    <x v="3327"/>
    <x v="1820"/>
    <x v="3384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5"/>
    <x v="5"/>
    <x v="3328"/>
    <x v="1821"/>
    <x v="3385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6"/>
    <x v="6"/>
    <x v="523"/>
    <x v="309"/>
    <x v="2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7"/>
    <x v="7"/>
    <x v="523"/>
    <x v="309"/>
    <x v="2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8"/>
    <x v="15"/>
    <x v="3329"/>
    <x v="1822"/>
    <x v="3386"/>
  </r>
  <r>
    <x v="0"/>
    <x v="20"/>
    <x v="163"/>
    <x v="0"/>
    <x v="1"/>
    <x v="1"/>
    <x v="279"/>
    <x v="7"/>
    <x v="589"/>
    <x v="291"/>
    <x v="0"/>
    <x v="0"/>
    <x v="579"/>
    <x v="0"/>
    <x v="0"/>
    <x v="7"/>
    <x v="0"/>
    <x v="0"/>
    <x v="20"/>
    <x v="7"/>
    <x v="9"/>
    <x v="9"/>
    <x v="3330"/>
    <x v="309"/>
    <x v="3387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0"/>
    <x v="0"/>
    <x v="3331"/>
    <x v="309"/>
    <x v="3388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1"/>
    <x v="1"/>
    <x v="3332"/>
    <x v="1823"/>
    <x v="3389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2"/>
    <x v="2"/>
    <x v="2"/>
    <x v="0"/>
    <x v="41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3"/>
    <x v="3"/>
    <x v="3333"/>
    <x v="309"/>
    <x v="3390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4"/>
    <x v="4"/>
    <x v="3334"/>
    <x v="1824"/>
    <x v="3391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5"/>
    <x v="5"/>
    <x v="2"/>
    <x v="0"/>
    <x v="41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6"/>
    <x v="6"/>
    <x v="2"/>
    <x v="0"/>
    <x v="41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7"/>
    <x v="7"/>
    <x v="2"/>
    <x v="0"/>
    <x v="3392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8"/>
    <x v="15"/>
    <x v="3335"/>
    <x v="1825"/>
    <x v="3393"/>
  </r>
  <r>
    <x v="0"/>
    <x v="21"/>
    <x v="163"/>
    <x v="0"/>
    <x v="1"/>
    <x v="1"/>
    <x v="280"/>
    <x v="7"/>
    <x v="590"/>
    <x v="291"/>
    <x v="0"/>
    <x v="0"/>
    <x v="580"/>
    <x v="0"/>
    <x v="0"/>
    <x v="7"/>
    <x v="0"/>
    <x v="0"/>
    <x v="21"/>
    <x v="7"/>
    <x v="9"/>
    <x v="9"/>
    <x v="3336"/>
    <x v="309"/>
    <x v="3394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0"/>
    <x v="0"/>
    <x v="3337"/>
    <x v="309"/>
    <x v="3395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1"/>
    <x v="1"/>
    <x v="3338"/>
    <x v="1826"/>
    <x v="3396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2"/>
    <x v="2"/>
    <x v="3339"/>
    <x v="1827"/>
    <x v="3397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3"/>
    <x v="3"/>
    <x v="3340"/>
    <x v="309"/>
    <x v="3398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4"/>
    <x v="4"/>
    <x v="3341"/>
    <x v="1828"/>
    <x v="3399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5"/>
    <x v="5"/>
    <x v="3342"/>
    <x v="1829"/>
    <x v="3400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6"/>
    <x v="6"/>
    <x v="523"/>
    <x v="309"/>
    <x v="2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7"/>
    <x v="7"/>
    <x v="523"/>
    <x v="309"/>
    <x v="2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8"/>
    <x v="15"/>
    <x v="3343"/>
    <x v="1830"/>
    <x v="3401"/>
  </r>
  <r>
    <x v="0"/>
    <x v="22"/>
    <x v="170"/>
    <x v="0"/>
    <x v="0"/>
    <x v="2"/>
    <x v="281"/>
    <x v="7"/>
    <x v="591"/>
    <x v="302"/>
    <x v="0"/>
    <x v="0"/>
    <x v="581"/>
    <x v="0"/>
    <x v="0"/>
    <x v="7"/>
    <x v="0"/>
    <x v="0"/>
    <x v="22"/>
    <x v="7"/>
    <x v="9"/>
    <x v="9"/>
    <x v="3344"/>
    <x v="309"/>
    <x v="3402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0"/>
    <x v="0"/>
    <x v="3345"/>
    <x v="309"/>
    <x v="3403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1"/>
    <x v="1"/>
    <x v="3346"/>
    <x v="1831"/>
    <x v="3404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2"/>
    <x v="2"/>
    <x v="523"/>
    <x v="309"/>
    <x v="2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3"/>
    <x v="3"/>
    <x v="3347"/>
    <x v="309"/>
    <x v="3405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4"/>
    <x v="4"/>
    <x v="3348"/>
    <x v="1832"/>
    <x v="3406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5"/>
    <x v="5"/>
    <x v="3349"/>
    <x v="1833"/>
    <x v="3407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6"/>
    <x v="6"/>
    <x v="523"/>
    <x v="309"/>
    <x v="2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7"/>
    <x v="7"/>
    <x v="3350"/>
    <x v="1834"/>
    <x v="3408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8"/>
    <x v="15"/>
    <x v="3351"/>
    <x v="1835"/>
    <x v="3409"/>
  </r>
  <r>
    <x v="0"/>
    <x v="82"/>
    <x v="163"/>
    <x v="0"/>
    <x v="1"/>
    <x v="1"/>
    <x v="282"/>
    <x v="7"/>
    <x v="592"/>
    <x v="291"/>
    <x v="0"/>
    <x v="0"/>
    <x v="582"/>
    <x v="0"/>
    <x v="0"/>
    <x v="7"/>
    <x v="0"/>
    <x v="0"/>
    <x v="91"/>
    <x v="7"/>
    <x v="9"/>
    <x v="9"/>
    <x v="3352"/>
    <x v="309"/>
    <x v="3410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0"/>
    <x v="0"/>
    <x v="3353"/>
    <x v="0"/>
    <x v="3411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1"/>
    <x v="1"/>
    <x v="3354"/>
    <x v="1836"/>
    <x v="3412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2"/>
    <x v="2"/>
    <x v="2"/>
    <x v="0"/>
    <x v="41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3"/>
    <x v="3"/>
    <x v="3355"/>
    <x v="0"/>
    <x v="3413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4"/>
    <x v="4"/>
    <x v="3356"/>
    <x v="1837"/>
    <x v="3414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5"/>
    <x v="5"/>
    <x v="3357"/>
    <x v="542"/>
    <x v="3415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6"/>
    <x v="6"/>
    <x v="2"/>
    <x v="0"/>
    <x v="41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7"/>
    <x v="7"/>
    <x v="2"/>
    <x v="0"/>
    <x v="41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8"/>
    <x v="15"/>
    <x v="3358"/>
    <x v="1838"/>
    <x v="3416"/>
  </r>
  <r>
    <x v="0"/>
    <x v="23"/>
    <x v="171"/>
    <x v="0"/>
    <x v="1"/>
    <x v="1"/>
    <x v="283"/>
    <x v="7"/>
    <x v="593"/>
    <x v="303"/>
    <x v="0"/>
    <x v="0"/>
    <x v="583"/>
    <x v="0"/>
    <x v="0"/>
    <x v="7"/>
    <x v="0"/>
    <x v="0"/>
    <x v="23"/>
    <x v="7"/>
    <x v="9"/>
    <x v="9"/>
    <x v="3359"/>
    <x v="0"/>
    <x v="3417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0"/>
    <x v="0"/>
    <x v="3360"/>
    <x v="309"/>
    <x v="3418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1"/>
    <x v="1"/>
    <x v="3361"/>
    <x v="1839"/>
    <x v="3419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2"/>
    <x v="2"/>
    <x v="523"/>
    <x v="309"/>
    <x v="2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3"/>
    <x v="3"/>
    <x v="3362"/>
    <x v="309"/>
    <x v="3420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4"/>
    <x v="4"/>
    <x v="3363"/>
    <x v="1840"/>
    <x v="3421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5"/>
    <x v="5"/>
    <x v="3364"/>
    <x v="431"/>
    <x v="3422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6"/>
    <x v="6"/>
    <x v="523"/>
    <x v="309"/>
    <x v="2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7"/>
    <x v="7"/>
    <x v="523"/>
    <x v="309"/>
    <x v="2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8"/>
    <x v="15"/>
    <x v="3365"/>
    <x v="1841"/>
    <x v="3423"/>
  </r>
  <r>
    <x v="0"/>
    <x v="24"/>
    <x v="165"/>
    <x v="0"/>
    <x v="0"/>
    <x v="8"/>
    <x v="284"/>
    <x v="7"/>
    <x v="594"/>
    <x v="300"/>
    <x v="0"/>
    <x v="0"/>
    <x v="584"/>
    <x v="0"/>
    <x v="0"/>
    <x v="7"/>
    <x v="0"/>
    <x v="0"/>
    <x v="172"/>
    <x v="7"/>
    <x v="9"/>
    <x v="9"/>
    <x v="523"/>
    <x v="309"/>
    <x v="2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0"/>
    <x v="0"/>
    <x v="3366"/>
    <x v="309"/>
    <x v="3424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1"/>
    <x v="1"/>
    <x v="3367"/>
    <x v="1842"/>
    <x v="3425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2"/>
    <x v="2"/>
    <x v="3368"/>
    <x v="1843"/>
    <x v="3426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3"/>
    <x v="3"/>
    <x v="3369"/>
    <x v="309"/>
    <x v="3427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4"/>
    <x v="4"/>
    <x v="3370"/>
    <x v="1844"/>
    <x v="3428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5"/>
    <x v="5"/>
    <x v="3371"/>
    <x v="1845"/>
    <x v="3429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6"/>
    <x v="6"/>
    <x v="523"/>
    <x v="309"/>
    <x v="2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7"/>
    <x v="7"/>
    <x v="523"/>
    <x v="309"/>
    <x v="2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8"/>
    <x v="17"/>
    <x v="3372"/>
    <x v="1846"/>
    <x v="3430"/>
  </r>
  <r>
    <x v="0"/>
    <x v="67"/>
    <x v="163"/>
    <x v="0"/>
    <x v="0"/>
    <x v="2"/>
    <x v="285"/>
    <x v="7"/>
    <x v="595"/>
    <x v="304"/>
    <x v="0"/>
    <x v="0"/>
    <x v="585"/>
    <x v="0"/>
    <x v="0"/>
    <x v="7"/>
    <x v="0"/>
    <x v="0"/>
    <x v="66"/>
    <x v="7"/>
    <x v="9"/>
    <x v="9"/>
    <x v="3373"/>
    <x v="309"/>
    <x v="3431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0"/>
    <x v="0"/>
    <x v="3374"/>
    <x v="309"/>
    <x v="3432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1"/>
    <x v="1"/>
    <x v="3375"/>
    <x v="1847"/>
    <x v="3433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2"/>
    <x v="2"/>
    <x v="523"/>
    <x v="309"/>
    <x v="2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3"/>
    <x v="3"/>
    <x v="3376"/>
    <x v="309"/>
    <x v="3434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4"/>
    <x v="4"/>
    <x v="3377"/>
    <x v="1848"/>
    <x v="3435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5"/>
    <x v="5"/>
    <x v="523"/>
    <x v="309"/>
    <x v="2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6"/>
    <x v="6"/>
    <x v="523"/>
    <x v="309"/>
    <x v="2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7"/>
    <x v="7"/>
    <x v="523"/>
    <x v="309"/>
    <x v="2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8"/>
    <x v="15"/>
    <x v="3378"/>
    <x v="1849"/>
    <x v="3436"/>
  </r>
  <r>
    <x v="0"/>
    <x v="25"/>
    <x v="172"/>
    <x v="0"/>
    <x v="1"/>
    <x v="1"/>
    <x v="286"/>
    <x v="7"/>
    <x v="596"/>
    <x v="302"/>
    <x v="0"/>
    <x v="0"/>
    <x v="586"/>
    <x v="0"/>
    <x v="0"/>
    <x v="7"/>
    <x v="0"/>
    <x v="0"/>
    <x v="25"/>
    <x v="7"/>
    <x v="9"/>
    <x v="9"/>
    <x v="3379"/>
    <x v="309"/>
    <x v="3437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0"/>
    <x v="0"/>
    <x v="3380"/>
    <x v="309"/>
    <x v="3438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1"/>
    <x v="1"/>
    <x v="3381"/>
    <x v="1850"/>
    <x v="3439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2"/>
    <x v="2"/>
    <x v="523"/>
    <x v="309"/>
    <x v="2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3"/>
    <x v="3"/>
    <x v="3382"/>
    <x v="309"/>
    <x v="3440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4"/>
    <x v="4"/>
    <x v="3383"/>
    <x v="1851"/>
    <x v="3441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5"/>
    <x v="5"/>
    <x v="3384"/>
    <x v="309"/>
    <x v="3442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6"/>
    <x v="6"/>
    <x v="523"/>
    <x v="309"/>
    <x v="2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7"/>
    <x v="7"/>
    <x v="523"/>
    <x v="309"/>
    <x v="2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8"/>
    <x v="15"/>
    <x v="3385"/>
    <x v="1852"/>
    <x v="3443"/>
  </r>
  <r>
    <x v="0"/>
    <x v="26"/>
    <x v="168"/>
    <x v="0"/>
    <x v="0"/>
    <x v="5"/>
    <x v="287"/>
    <x v="7"/>
    <x v="597"/>
    <x v="305"/>
    <x v="0"/>
    <x v="0"/>
    <x v="587"/>
    <x v="0"/>
    <x v="0"/>
    <x v="7"/>
    <x v="0"/>
    <x v="0"/>
    <x v="26"/>
    <x v="7"/>
    <x v="9"/>
    <x v="9"/>
    <x v="3386"/>
    <x v="309"/>
    <x v="3444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0"/>
    <x v="0"/>
    <x v="3387"/>
    <x v="309"/>
    <x v="3445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1"/>
    <x v="1"/>
    <x v="3388"/>
    <x v="1853"/>
    <x v="3446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2"/>
    <x v="2"/>
    <x v="3389"/>
    <x v="1854"/>
    <x v="3447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3"/>
    <x v="3"/>
    <x v="3390"/>
    <x v="309"/>
    <x v="3448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4"/>
    <x v="4"/>
    <x v="3391"/>
    <x v="1855"/>
    <x v="3449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5"/>
    <x v="5"/>
    <x v="523"/>
    <x v="309"/>
    <x v="2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6"/>
    <x v="6"/>
    <x v="523"/>
    <x v="309"/>
    <x v="2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7"/>
    <x v="7"/>
    <x v="523"/>
    <x v="309"/>
    <x v="2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8"/>
    <x v="15"/>
    <x v="3392"/>
    <x v="1856"/>
    <x v="3450"/>
  </r>
  <r>
    <x v="0"/>
    <x v="27"/>
    <x v="163"/>
    <x v="0"/>
    <x v="1"/>
    <x v="1"/>
    <x v="288"/>
    <x v="7"/>
    <x v="598"/>
    <x v="291"/>
    <x v="0"/>
    <x v="0"/>
    <x v="588"/>
    <x v="0"/>
    <x v="0"/>
    <x v="7"/>
    <x v="0"/>
    <x v="0"/>
    <x v="173"/>
    <x v="7"/>
    <x v="9"/>
    <x v="9"/>
    <x v="3393"/>
    <x v="309"/>
    <x v="3451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0"/>
    <x v="0"/>
    <x v="3394"/>
    <x v="0"/>
    <x v="3452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1"/>
    <x v="1"/>
    <x v="3395"/>
    <x v="1857"/>
    <x v="3453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2"/>
    <x v="2"/>
    <x v="523"/>
    <x v="309"/>
    <x v="2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3"/>
    <x v="3"/>
    <x v="3396"/>
    <x v="0"/>
    <x v="3454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4"/>
    <x v="4"/>
    <x v="3397"/>
    <x v="0"/>
    <x v="3455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5"/>
    <x v="5"/>
    <x v="3398"/>
    <x v="0"/>
    <x v="3456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6"/>
    <x v="6"/>
    <x v="3399"/>
    <x v="1858"/>
    <x v="3457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7"/>
    <x v="7"/>
    <x v="3400"/>
    <x v="1859"/>
    <x v="3458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8"/>
    <x v="15"/>
    <x v="3401"/>
    <x v="1860"/>
    <x v="3459"/>
  </r>
  <r>
    <x v="0"/>
    <x v="28"/>
    <x v="163"/>
    <x v="0"/>
    <x v="0"/>
    <x v="5"/>
    <x v="289"/>
    <x v="7"/>
    <x v="599"/>
    <x v="306"/>
    <x v="0"/>
    <x v="0"/>
    <x v="589"/>
    <x v="0"/>
    <x v="0"/>
    <x v="7"/>
    <x v="0"/>
    <x v="0"/>
    <x v="163"/>
    <x v="7"/>
    <x v="9"/>
    <x v="9"/>
    <x v="523"/>
    <x v="309"/>
    <x v="2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0"/>
    <x v="0"/>
    <x v="3402"/>
    <x v="0"/>
    <x v="3460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1"/>
    <x v="1"/>
    <x v="3403"/>
    <x v="1861"/>
    <x v="3461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2"/>
    <x v="2"/>
    <x v="3404"/>
    <x v="1862"/>
    <x v="3462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3"/>
    <x v="3"/>
    <x v="3405"/>
    <x v="0"/>
    <x v="3463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4"/>
    <x v="4"/>
    <x v="3406"/>
    <x v="1863"/>
    <x v="3464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5"/>
    <x v="5"/>
    <x v="3407"/>
    <x v="1864"/>
    <x v="3465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6"/>
    <x v="6"/>
    <x v="523"/>
    <x v="0"/>
    <x v="2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7"/>
    <x v="7"/>
    <x v="523"/>
    <x v="0"/>
    <x v="2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8"/>
    <x v="15"/>
    <x v="3408"/>
    <x v="1865"/>
    <x v="3466"/>
  </r>
  <r>
    <x v="0"/>
    <x v="29"/>
    <x v="168"/>
    <x v="0"/>
    <x v="0"/>
    <x v="5"/>
    <x v="290"/>
    <x v="7"/>
    <x v="600"/>
    <x v="298"/>
    <x v="0"/>
    <x v="0"/>
    <x v="590"/>
    <x v="0"/>
    <x v="0"/>
    <x v="7"/>
    <x v="0"/>
    <x v="0"/>
    <x v="174"/>
    <x v="7"/>
    <x v="9"/>
    <x v="9"/>
    <x v="3409"/>
    <x v="0"/>
    <x v="2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0"/>
    <x v="0"/>
    <x v="3410"/>
    <x v="0"/>
    <x v="3467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1"/>
    <x v="1"/>
    <x v="3411"/>
    <x v="1866"/>
    <x v="3468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2"/>
    <x v="2"/>
    <x v="2"/>
    <x v="0"/>
    <x v="41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3"/>
    <x v="3"/>
    <x v="3412"/>
    <x v="0"/>
    <x v="3469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4"/>
    <x v="4"/>
    <x v="1928"/>
    <x v="1867"/>
    <x v="3470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5"/>
    <x v="5"/>
    <x v="1928"/>
    <x v="1868"/>
    <x v="3471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6"/>
    <x v="6"/>
    <x v="2"/>
    <x v="0"/>
    <x v="41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7"/>
    <x v="7"/>
    <x v="2"/>
    <x v="0"/>
    <x v="41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8"/>
    <x v="15"/>
    <x v="3413"/>
    <x v="1869"/>
    <x v="3472"/>
  </r>
  <r>
    <x v="0"/>
    <x v="30"/>
    <x v="163"/>
    <x v="0"/>
    <x v="0"/>
    <x v="5"/>
    <x v="291"/>
    <x v="7"/>
    <x v="601"/>
    <x v="291"/>
    <x v="0"/>
    <x v="0"/>
    <x v="591"/>
    <x v="0"/>
    <x v="0"/>
    <x v="7"/>
    <x v="0"/>
    <x v="0"/>
    <x v="30"/>
    <x v="7"/>
    <x v="9"/>
    <x v="9"/>
    <x v="3414"/>
    <x v="0"/>
    <x v="2926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0"/>
    <x v="0"/>
    <x v="3415"/>
    <x v="309"/>
    <x v="3473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1"/>
    <x v="1"/>
    <x v="3416"/>
    <x v="1588"/>
    <x v="3474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2"/>
    <x v="2"/>
    <x v="523"/>
    <x v="309"/>
    <x v="2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3"/>
    <x v="3"/>
    <x v="3417"/>
    <x v="309"/>
    <x v="3475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4"/>
    <x v="4"/>
    <x v="3418"/>
    <x v="1589"/>
    <x v="3476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5"/>
    <x v="5"/>
    <x v="523"/>
    <x v="309"/>
    <x v="41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6"/>
    <x v="6"/>
    <x v="523"/>
    <x v="309"/>
    <x v="2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7"/>
    <x v="7"/>
    <x v="523"/>
    <x v="309"/>
    <x v="2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8"/>
    <x v="15"/>
    <x v="3419"/>
    <x v="1590"/>
    <x v="3477"/>
  </r>
  <r>
    <x v="0"/>
    <x v="31"/>
    <x v="168"/>
    <x v="0"/>
    <x v="0"/>
    <x v="5"/>
    <x v="292"/>
    <x v="7"/>
    <x v="602"/>
    <x v="307"/>
    <x v="0"/>
    <x v="0"/>
    <x v="592"/>
    <x v="0"/>
    <x v="0"/>
    <x v="7"/>
    <x v="0"/>
    <x v="0"/>
    <x v="31"/>
    <x v="7"/>
    <x v="9"/>
    <x v="9"/>
    <x v="3420"/>
    <x v="309"/>
    <x v="3478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0"/>
    <x v="0"/>
    <x v="3421"/>
    <x v="0"/>
    <x v="3479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1"/>
    <x v="1"/>
    <x v="3422"/>
    <x v="1870"/>
    <x v="3480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2"/>
    <x v="2"/>
    <x v="3423"/>
    <x v="1871"/>
    <x v="3481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3"/>
    <x v="3"/>
    <x v="3424"/>
    <x v="0"/>
    <x v="3482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4"/>
    <x v="4"/>
    <x v="3425"/>
    <x v="1872"/>
    <x v="3483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5"/>
    <x v="5"/>
    <x v="523"/>
    <x v="309"/>
    <x v="2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6"/>
    <x v="6"/>
    <x v="523"/>
    <x v="309"/>
    <x v="2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7"/>
    <x v="7"/>
    <x v="523"/>
    <x v="309"/>
    <x v="2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8"/>
    <x v="15"/>
    <x v="3426"/>
    <x v="1873"/>
    <x v="3484"/>
  </r>
  <r>
    <x v="0"/>
    <x v="32"/>
    <x v="163"/>
    <x v="0"/>
    <x v="1"/>
    <x v="1"/>
    <x v="293"/>
    <x v="7"/>
    <x v="603"/>
    <x v="291"/>
    <x v="0"/>
    <x v="0"/>
    <x v="593"/>
    <x v="0"/>
    <x v="0"/>
    <x v="7"/>
    <x v="0"/>
    <x v="0"/>
    <x v="145"/>
    <x v="7"/>
    <x v="9"/>
    <x v="9"/>
    <x v="3427"/>
    <x v="0"/>
    <x v="3485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0"/>
    <x v="0"/>
    <x v="3428"/>
    <x v="309"/>
    <x v="3486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1"/>
    <x v="1"/>
    <x v="3429"/>
    <x v="1874"/>
    <x v="3487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2"/>
    <x v="2"/>
    <x v="3430"/>
    <x v="1875"/>
    <x v="3488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3"/>
    <x v="3"/>
    <x v="3431"/>
    <x v="309"/>
    <x v="3489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4"/>
    <x v="4"/>
    <x v="3432"/>
    <x v="1876"/>
    <x v="3490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5"/>
    <x v="5"/>
    <x v="523"/>
    <x v="309"/>
    <x v="2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6"/>
    <x v="6"/>
    <x v="523"/>
    <x v="309"/>
    <x v="2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7"/>
    <x v="7"/>
    <x v="3433"/>
    <x v="1877"/>
    <x v="3491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8"/>
    <x v="15"/>
    <x v="3434"/>
    <x v="1878"/>
    <x v="3492"/>
  </r>
  <r>
    <x v="0"/>
    <x v="33"/>
    <x v="163"/>
    <x v="0"/>
    <x v="0"/>
    <x v="2"/>
    <x v="294"/>
    <x v="7"/>
    <x v="604"/>
    <x v="308"/>
    <x v="0"/>
    <x v="0"/>
    <x v="594"/>
    <x v="0"/>
    <x v="0"/>
    <x v="7"/>
    <x v="0"/>
    <x v="0"/>
    <x v="33"/>
    <x v="7"/>
    <x v="9"/>
    <x v="9"/>
    <x v="3435"/>
    <x v="309"/>
    <x v="3493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0"/>
    <x v="0"/>
    <x v="3436"/>
    <x v="309"/>
    <x v="3494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1"/>
    <x v="1"/>
    <x v="3437"/>
    <x v="309"/>
    <x v="3495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2"/>
    <x v="2"/>
    <x v="523"/>
    <x v="309"/>
    <x v="41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3"/>
    <x v="3"/>
    <x v="3438"/>
    <x v="309"/>
    <x v="3496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4"/>
    <x v="4"/>
    <x v="3439"/>
    <x v="309"/>
    <x v="3497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5"/>
    <x v="5"/>
    <x v="3440"/>
    <x v="309"/>
    <x v="3498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6"/>
    <x v="6"/>
    <x v="523"/>
    <x v="309"/>
    <x v="41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7"/>
    <x v="7"/>
    <x v="523"/>
    <x v="309"/>
    <x v="41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8"/>
    <x v="15"/>
    <x v="3441"/>
    <x v="0"/>
    <x v="3499"/>
  </r>
  <r>
    <x v="0"/>
    <x v="34"/>
    <x v="173"/>
    <x v="0"/>
    <x v="0"/>
    <x v="2"/>
    <x v="295"/>
    <x v="7"/>
    <x v="605"/>
    <x v="296"/>
    <x v="0"/>
    <x v="0"/>
    <x v="595"/>
    <x v="0"/>
    <x v="0"/>
    <x v="7"/>
    <x v="0"/>
    <x v="0"/>
    <x v="175"/>
    <x v="7"/>
    <x v="9"/>
    <x v="9"/>
    <x v="3442"/>
    <x v="309"/>
    <x v="3500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0"/>
    <x v="0"/>
    <x v="3443"/>
    <x v="0"/>
    <x v="3501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1"/>
    <x v="1"/>
    <x v="3444"/>
    <x v="1879"/>
    <x v="3502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2"/>
    <x v="2"/>
    <x v="2"/>
    <x v="0"/>
    <x v="41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3"/>
    <x v="3"/>
    <x v="3445"/>
    <x v="0"/>
    <x v="3503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4"/>
    <x v="4"/>
    <x v="3446"/>
    <x v="1599"/>
    <x v="3504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5"/>
    <x v="5"/>
    <x v="3447"/>
    <x v="34"/>
    <x v="3505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6"/>
    <x v="6"/>
    <x v="2"/>
    <x v="0"/>
    <x v="41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7"/>
    <x v="7"/>
    <x v="2"/>
    <x v="0"/>
    <x v="41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8"/>
    <x v="15"/>
    <x v="3448"/>
    <x v="1880"/>
    <x v="3506"/>
  </r>
  <r>
    <x v="0"/>
    <x v="35"/>
    <x v="163"/>
    <x v="0"/>
    <x v="0"/>
    <x v="2"/>
    <x v="296"/>
    <x v="7"/>
    <x v="606"/>
    <x v="291"/>
    <x v="0"/>
    <x v="0"/>
    <x v="596"/>
    <x v="0"/>
    <x v="0"/>
    <x v="7"/>
    <x v="0"/>
    <x v="0"/>
    <x v="35"/>
    <x v="7"/>
    <x v="9"/>
    <x v="9"/>
    <x v="3449"/>
    <x v="0"/>
    <x v="3507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0"/>
    <x v="0"/>
    <x v="3450"/>
    <x v="309"/>
    <x v="3508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1"/>
    <x v="1"/>
    <x v="3451"/>
    <x v="1881"/>
    <x v="3509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2"/>
    <x v="2"/>
    <x v="3452"/>
    <x v="1882"/>
    <x v="3510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3"/>
    <x v="3"/>
    <x v="3453"/>
    <x v="309"/>
    <x v="3511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4"/>
    <x v="4"/>
    <x v="3454"/>
    <x v="1883"/>
    <x v="3512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5"/>
    <x v="5"/>
    <x v="3455"/>
    <x v="1884"/>
    <x v="3513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6"/>
    <x v="6"/>
    <x v="523"/>
    <x v="309"/>
    <x v="2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7"/>
    <x v="7"/>
    <x v="523"/>
    <x v="309"/>
    <x v="2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8"/>
    <x v="15"/>
    <x v="3456"/>
    <x v="1885"/>
    <x v="3514"/>
  </r>
  <r>
    <x v="0"/>
    <x v="36"/>
    <x v="163"/>
    <x v="0"/>
    <x v="1"/>
    <x v="1"/>
    <x v="297"/>
    <x v="7"/>
    <x v="607"/>
    <x v="309"/>
    <x v="0"/>
    <x v="0"/>
    <x v="597"/>
    <x v="0"/>
    <x v="0"/>
    <x v="7"/>
    <x v="0"/>
    <x v="0"/>
    <x v="36"/>
    <x v="7"/>
    <x v="9"/>
    <x v="9"/>
    <x v="3457"/>
    <x v="309"/>
    <x v="3515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0"/>
    <x v="0"/>
    <x v="3458"/>
    <x v="0"/>
    <x v="3516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1"/>
    <x v="1"/>
    <x v="3459"/>
    <x v="1886"/>
    <x v="3517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2"/>
    <x v="2"/>
    <x v="3460"/>
    <x v="1887"/>
    <x v="3518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3"/>
    <x v="3"/>
    <x v="3461"/>
    <x v="0"/>
    <x v="3519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4"/>
    <x v="4"/>
    <x v="3462"/>
    <x v="1608"/>
    <x v="3520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5"/>
    <x v="5"/>
    <x v="3463"/>
    <x v="1350"/>
    <x v="3521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6"/>
    <x v="6"/>
    <x v="523"/>
    <x v="309"/>
    <x v="2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7"/>
    <x v="7"/>
    <x v="523"/>
    <x v="309"/>
    <x v="2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8"/>
    <x v="15"/>
    <x v="3464"/>
    <x v="1888"/>
    <x v="3522"/>
  </r>
  <r>
    <x v="0"/>
    <x v="85"/>
    <x v="163"/>
    <x v="0"/>
    <x v="1"/>
    <x v="1"/>
    <x v="298"/>
    <x v="7"/>
    <x v="608"/>
    <x v="291"/>
    <x v="0"/>
    <x v="0"/>
    <x v="598"/>
    <x v="0"/>
    <x v="0"/>
    <x v="7"/>
    <x v="0"/>
    <x v="0"/>
    <x v="169"/>
    <x v="7"/>
    <x v="9"/>
    <x v="9"/>
    <x v="3465"/>
    <x v="309"/>
    <x v="3523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0"/>
    <x v="0"/>
    <x v="3466"/>
    <x v="309"/>
    <x v="3524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1"/>
    <x v="1"/>
    <x v="3467"/>
    <x v="1889"/>
    <x v="3525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2"/>
    <x v="2"/>
    <x v="523"/>
    <x v="309"/>
    <x v="2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3"/>
    <x v="3"/>
    <x v="3468"/>
    <x v="309"/>
    <x v="3526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4"/>
    <x v="4"/>
    <x v="3469"/>
    <x v="1890"/>
    <x v="3527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5"/>
    <x v="5"/>
    <x v="523"/>
    <x v="309"/>
    <x v="2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6"/>
    <x v="6"/>
    <x v="523"/>
    <x v="309"/>
    <x v="2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7"/>
    <x v="7"/>
    <x v="523"/>
    <x v="309"/>
    <x v="2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8"/>
    <x v="17"/>
    <x v="3470"/>
    <x v="1891"/>
    <x v="3528"/>
  </r>
  <r>
    <x v="0"/>
    <x v="37"/>
    <x v="166"/>
    <x v="0"/>
    <x v="0"/>
    <x v="3"/>
    <x v="299"/>
    <x v="7"/>
    <x v="609"/>
    <x v="310"/>
    <x v="0"/>
    <x v="0"/>
    <x v="599"/>
    <x v="0"/>
    <x v="0"/>
    <x v="7"/>
    <x v="0"/>
    <x v="0"/>
    <x v="37"/>
    <x v="7"/>
    <x v="9"/>
    <x v="9"/>
    <x v="3471"/>
    <x v="309"/>
    <x v="3529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0"/>
    <x v="0"/>
    <x v="3472"/>
    <x v="309"/>
    <x v="3530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1"/>
    <x v="1"/>
    <x v="3473"/>
    <x v="1892"/>
    <x v="3531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2"/>
    <x v="2"/>
    <x v="3474"/>
    <x v="1893"/>
    <x v="3532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3"/>
    <x v="3"/>
    <x v="3475"/>
    <x v="309"/>
    <x v="3533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4"/>
    <x v="4"/>
    <x v="3476"/>
    <x v="1894"/>
    <x v="3534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5"/>
    <x v="5"/>
    <x v="3477"/>
    <x v="1895"/>
    <x v="3535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6"/>
    <x v="6"/>
    <x v="523"/>
    <x v="309"/>
    <x v="2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7"/>
    <x v="7"/>
    <x v="523"/>
    <x v="309"/>
    <x v="2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8"/>
    <x v="15"/>
    <x v="3478"/>
    <x v="1896"/>
    <x v="3536"/>
  </r>
  <r>
    <x v="0"/>
    <x v="38"/>
    <x v="174"/>
    <x v="0"/>
    <x v="1"/>
    <x v="1"/>
    <x v="300"/>
    <x v="7"/>
    <x v="610"/>
    <x v="311"/>
    <x v="0"/>
    <x v="0"/>
    <x v="600"/>
    <x v="0"/>
    <x v="0"/>
    <x v="7"/>
    <x v="0"/>
    <x v="0"/>
    <x v="38"/>
    <x v="7"/>
    <x v="9"/>
    <x v="9"/>
    <x v="3479"/>
    <x v="309"/>
    <x v="3537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0"/>
    <x v="0"/>
    <x v="3480"/>
    <x v="309"/>
    <x v="3538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1"/>
    <x v="1"/>
    <x v="3481"/>
    <x v="309"/>
    <x v="3539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2"/>
    <x v="2"/>
    <x v="523"/>
    <x v="309"/>
    <x v="2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3"/>
    <x v="3"/>
    <x v="3482"/>
    <x v="309"/>
    <x v="3540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4"/>
    <x v="4"/>
    <x v="3483"/>
    <x v="1897"/>
    <x v="3541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5"/>
    <x v="5"/>
    <x v="3484"/>
    <x v="1898"/>
    <x v="3542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6"/>
    <x v="6"/>
    <x v="523"/>
    <x v="309"/>
    <x v="2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7"/>
    <x v="7"/>
    <x v="523"/>
    <x v="309"/>
    <x v="2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8"/>
    <x v="15"/>
    <x v="3485"/>
    <x v="1899"/>
    <x v="3543"/>
  </r>
  <r>
    <x v="0"/>
    <x v="102"/>
    <x v="175"/>
    <x v="0"/>
    <x v="0"/>
    <x v="2"/>
    <x v="301"/>
    <x v="7"/>
    <x v="611"/>
    <x v="312"/>
    <x v="0"/>
    <x v="0"/>
    <x v="601"/>
    <x v="0"/>
    <x v="0"/>
    <x v="7"/>
    <x v="0"/>
    <x v="0"/>
    <x v="67"/>
    <x v="7"/>
    <x v="9"/>
    <x v="9"/>
    <x v="3486"/>
    <x v="309"/>
    <x v="3544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0"/>
    <x v="0"/>
    <x v="3487"/>
    <x v="309"/>
    <x v="3545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1"/>
    <x v="1"/>
    <x v="3488"/>
    <x v="1900"/>
    <x v="3546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2"/>
    <x v="2"/>
    <x v="523"/>
    <x v="309"/>
    <x v="2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3"/>
    <x v="3"/>
    <x v="3489"/>
    <x v="309"/>
    <x v="3547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4"/>
    <x v="4"/>
    <x v="3490"/>
    <x v="1901"/>
    <x v="3548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5"/>
    <x v="5"/>
    <x v="3491"/>
    <x v="1902"/>
    <x v="3549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6"/>
    <x v="6"/>
    <x v="523"/>
    <x v="309"/>
    <x v="2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7"/>
    <x v="7"/>
    <x v="523"/>
    <x v="309"/>
    <x v="2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8"/>
    <x v="15"/>
    <x v="3492"/>
    <x v="1903"/>
    <x v="3550"/>
  </r>
  <r>
    <x v="0"/>
    <x v="69"/>
    <x v="163"/>
    <x v="0"/>
    <x v="1"/>
    <x v="1"/>
    <x v="302"/>
    <x v="7"/>
    <x v="612"/>
    <x v="291"/>
    <x v="0"/>
    <x v="0"/>
    <x v="602"/>
    <x v="0"/>
    <x v="0"/>
    <x v="7"/>
    <x v="0"/>
    <x v="0"/>
    <x v="68"/>
    <x v="7"/>
    <x v="9"/>
    <x v="9"/>
    <x v="3493"/>
    <x v="309"/>
    <x v="3551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0"/>
    <x v="0"/>
    <x v="3494"/>
    <x v="309"/>
    <x v="3552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1"/>
    <x v="1"/>
    <x v="3495"/>
    <x v="1904"/>
    <x v="3553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2"/>
    <x v="2"/>
    <x v="2"/>
    <x v="309"/>
    <x v="41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3"/>
    <x v="3"/>
    <x v="3496"/>
    <x v="309"/>
    <x v="3554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4"/>
    <x v="4"/>
    <x v="3497"/>
    <x v="1905"/>
    <x v="3555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5"/>
    <x v="5"/>
    <x v="2"/>
    <x v="309"/>
    <x v="41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6"/>
    <x v="6"/>
    <x v="2"/>
    <x v="309"/>
    <x v="41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7"/>
    <x v="7"/>
    <x v="2"/>
    <x v="309"/>
    <x v="41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8"/>
    <x v="15"/>
    <x v="3498"/>
    <x v="1906"/>
    <x v="3556"/>
  </r>
  <r>
    <x v="0"/>
    <x v="39"/>
    <x v="163"/>
    <x v="0"/>
    <x v="0"/>
    <x v="5"/>
    <x v="303"/>
    <x v="7"/>
    <x v="613"/>
    <x v="313"/>
    <x v="0"/>
    <x v="0"/>
    <x v="603"/>
    <x v="0"/>
    <x v="0"/>
    <x v="7"/>
    <x v="0"/>
    <x v="0"/>
    <x v="39"/>
    <x v="7"/>
    <x v="9"/>
    <x v="9"/>
    <x v="3499"/>
    <x v="309"/>
    <x v="3557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0"/>
    <x v="0"/>
    <x v="3500"/>
    <x v="309"/>
    <x v="3558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1"/>
    <x v="1"/>
    <x v="3501"/>
    <x v="1907"/>
    <x v="3559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2"/>
    <x v="2"/>
    <x v="523"/>
    <x v="309"/>
    <x v="2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3"/>
    <x v="3"/>
    <x v="3502"/>
    <x v="309"/>
    <x v="3560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4"/>
    <x v="4"/>
    <x v="3503"/>
    <x v="1629"/>
    <x v="3561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5"/>
    <x v="5"/>
    <x v="3504"/>
    <x v="1908"/>
    <x v="3562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6"/>
    <x v="6"/>
    <x v="523"/>
    <x v="309"/>
    <x v="2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7"/>
    <x v="7"/>
    <x v="523"/>
    <x v="309"/>
    <x v="2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8"/>
    <x v="15"/>
    <x v="3505"/>
    <x v="1909"/>
    <x v="3563"/>
  </r>
  <r>
    <x v="0"/>
    <x v="40"/>
    <x v="163"/>
    <x v="0"/>
    <x v="0"/>
    <x v="3"/>
    <x v="304"/>
    <x v="7"/>
    <x v="614"/>
    <x v="314"/>
    <x v="0"/>
    <x v="0"/>
    <x v="604"/>
    <x v="0"/>
    <x v="0"/>
    <x v="7"/>
    <x v="0"/>
    <x v="0"/>
    <x v="40"/>
    <x v="7"/>
    <x v="9"/>
    <x v="9"/>
    <x v="3506"/>
    <x v="309"/>
    <x v="3564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0"/>
    <x v="0"/>
    <x v="3507"/>
    <x v="0"/>
    <x v="3565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1"/>
    <x v="1"/>
    <x v="3508"/>
    <x v="1910"/>
    <x v="3566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2"/>
    <x v="2"/>
    <x v="2"/>
    <x v="0"/>
    <x v="41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3"/>
    <x v="3"/>
    <x v="3509"/>
    <x v="0"/>
    <x v="3567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4"/>
    <x v="4"/>
    <x v="3510"/>
    <x v="1911"/>
    <x v="3568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5"/>
    <x v="5"/>
    <x v="3511"/>
    <x v="1821"/>
    <x v="3569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6"/>
    <x v="6"/>
    <x v="2"/>
    <x v="0"/>
    <x v="41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7"/>
    <x v="7"/>
    <x v="2"/>
    <x v="0"/>
    <x v="41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8"/>
    <x v="15"/>
    <x v="3512"/>
    <x v="1912"/>
    <x v="3570"/>
  </r>
  <r>
    <x v="0"/>
    <x v="41"/>
    <x v="163"/>
    <x v="0"/>
    <x v="1"/>
    <x v="1"/>
    <x v="305"/>
    <x v="7"/>
    <x v="615"/>
    <x v="315"/>
    <x v="0"/>
    <x v="0"/>
    <x v="605"/>
    <x v="0"/>
    <x v="0"/>
    <x v="7"/>
    <x v="0"/>
    <x v="0"/>
    <x v="171"/>
    <x v="7"/>
    <x v="9"/>
    <x v="9"/>
    <x v="3513"/>
    <x v="0"/>
    <x v="3571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0"/>
    <x v="0"/>
    <x v="3514"/>
    <x v="309"/>
    <x v="3572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1"/>
    <x v="1"/>
    <x v="3515"/>
    <x v="1913"/>
    <x v="3573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2"/>
    <x v="2"/>
    <x v="523"/>
    <x v="309"/>
    <x v="2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3"/>
    <x v="3"/>
    <x v="3516"/>
    <x v="309"/>
    <x v="3574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4"/>
    <x v="4"/>
    <x v="3517"/>
    <x v="685"/>
    <x v="3575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5"/>
    <x v="5"/>
    <x v="523"/>
    <x v="309"/>
    <x v="2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6"/>
    <x v="6"/>
    <x v="523"/>
    <x v="309"/>
    <x v="2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7"/>
    <x v="7"/>
    <x v="523"/>
    <x v="309"/>
    <x v="2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8"/>
    <x v="15"/>
    <x v="3518"/>
    <x v="1914"/>
    <x v="3576"/>
  </r>
  <r>
    <x v="0"/>
    <x v="42"/>
    <x v="176"/>
    <x v="0"/>
    <x v="1"/>
    <x v="1"/>
    <x v="306"/>
    <x v="7"/>
    <x v="616"/>
    <x v="316"/>
    <x v="0"/>
    <x v="0"/>
    <x v="606"/>
    <x v="0"/>
    <x v="0"/>
    <x v="7"/>
    <x v="0"/>
    <x v="0"/>
    <x v="164"/>
    <x v="7"/>
    <x v="9"/>
    <x v="9"/>
    <x v="3519"/>
    <x v="309"/>
    <x v="3577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0"/>
    <x v="0"/>
    <x v="3520"/>
    <x v="0"/>
    <x v="3578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1"/>
    <x v="1"/>
    <x v="3521"/>
    <x v="1915"/>
    <x v="3579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2"/>
    <x v="2"/>
    <x v="523"/>
    <x v="309"/>
    <x v="2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3"/>
    <x v="3"/>
    <x v="3522"/>
    <x v="309"/>
    <x v="3580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4"/>
    <x v="4"/>
    <x v="3523"/>
    <x v="1916"/>
    <x v="3581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5"/>
    <x v="5"/>
    <x v="3524"/>
    <x v="1917"/>
    <x v="3582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6"/>
    <x v="6"/>
    <x v="523"/>
    <x v="309"/>
    <x v="2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7"/>
    <x v="7"/>
    <x v="523"/>
    <x v="309"/>
    <x v="2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8"/>
    <x v="15"/>
    <x v="3525"/>
    <x v="1918"/>
    <x v="3583"/>
  </r>
  <r>
    <x v="0"/>
    <x v="43"/>
    <x v="163"/>
    <x v="0"/>
    <x v="0"/>
    <x v="5"/>
    <x v="307"/>
    <x v="7"/>
    <x v="617"/>
    <x v="317"/>
    <x v="0"/>
    <x v="0"/>
    <x v="607"/>
    <x v="0"/>
    <x v="0"/>
    <x v="7"/>
    <x v="0"/>
    <x v="0"/>
    <x v="43"/>
    <x v="7"/>
    <x v="9"/>
    <x v="9"/>
    <x v="3526"/>
    <x v="309"/>
    <x v="3584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0"/>
    <x v="0"/>
    <x v="3527"/>
    <x v="309"/>
    <x v="3585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1"/>
    <x v="1"/>
    <x v="3528"/>
    <x v="1919"/>
    <x v="3586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2"/>
    <x v="2"/>
    <x v="523"/>
    <x v="309"/>
    <x v="2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3"/>
    <x v="3"/>
    <x v="3529"/>
    <x v="309"/>
    <x v="3587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4"/>
    <x v="4"/>
    <x v="3530"/>
    <x v="1920"/>
    <x v="3588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5"/>
    <x v="5"/>
    <x v="3531"/>
    <x v="1921"/>
    <x v="3589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6"/>
    <x v="6"/>
    <x v="523"/>
    <x v="309"/>
    <x v="2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7"/>
    <x v="7"/>
    <x v="523"/>
    <x v="309"/>
    <x v="2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8"/>
    <x v="15"/>
    <x v="3532"/>
    <x v="1922"/>
    <x v="3590"/>
  </r>
  <r>
    <x v="0"/>
    <x v="44"/>
    <x v="163"/>
    <x v="0"/>
    <x v="0"/>
    <x v="10"/>
    <x v="308"/>
    <x v="7"/>
    <x v="618"/>
    <x v="318"/>
    <x v="0"/>
    <x v="0"/>
    <x v="608"/>
    <x v="0"/>
    <x v="0"/>
    <x v="7"/>
    <x v="0"/>
    <x v="0"/>
    <x v="44"/>
    <x v="7"/>
    <x v="9"/>
    <x v="9"/>
    <x v="3533"/>
    <x v="309"/>
    <x v="3591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0"/>
    <x v="0"/>
    <x v="3534"/>
    <x v="309"/>
    <x v="3592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1"/>
    <x v="1"/>
    <x v="3535"/>
    <x v="1923"/>
    <x v="3593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2"/>
    <x v="2"/>
    <x v="523"/>
    <x v="309"/>
    <x v="2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3"/>
    <x v="3"/>
    <x v="3536"/>
    <x v="309"/>
    <x v="3594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4"/>
    <x v="4"/>
    <x v="3537"/>
    <x v="1924"/>
    <x v="3595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5"/>
    <x v="5"/>
    <x v="3538"/>
    <x v="1925"/>
    <x v="3596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6"/>
    <x v="6"/>
    <x v="523"/>
    <x v="309"/>
    <x v="2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7"/>
    <x v="7"/>
    <x v="523"/>
    <x v="309"/>
    <x v="2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8"/>
    <x v="15"/>
    <x v="3539"/>
    <x v="1926"/>
    <x v="3597"/>
  </r>
  <r>
    <x v="0"/>
    <x v="45"/>
    <x v="163"/>
    <x v="0"/>
    <x v="1"/>
    <x v="1"/>
    <x v="309"/>
    <x v="7"/>
    <x v="619"/>
    <x v="291"/>
    <x v="0"/>
    <x v="0"/>
    <x v="609"/>
    <x v="0"/>
    <x v="0"/>
    <x v="7"/>
    <x v="0"/>
    <x v="0"/>
    <x v="45"/>
    <x v="7"/>
    <x v="9"/>
    <x v="9"/>
    <x v="3540"/>
    <x v="309"/>
    <x v="3598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0"/>
    <x v="0"/>
    <x v="3541"/>
    <x v="309"/>
    <x v="3599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1"/>
    <x v="1"/>
    <x v="3542"/>
    <x v="1927"/>
    <x v="3600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2"/>
    <x v="2"/>
    <x v="3543"/>
    <x v="1928"/>
    <x v="3601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3"/>
    <x v="3"/>
    <x v="3544"/>
    <x v="309"/>
    <x v="3602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4"/>
    <x v="4"/>
    <x v="3545"/>
    <x v="1929"/>
    <x v="3603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5"/>
    <x v="5"/>
    <x v="523"/>
    <x v="309"/>
    <x v="2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6"/>
    <x v="6"/>
    <x v="523"/>
    <x v="309"/>
    <x v="2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7"/>
    <x v="7"/>
    <x v="523"/>
    <x v="309"/>
    <x v="2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8"/>
    <x v="15"/>
    <x v="3546"/>
    <x v="1930"/>
    <x v="3604"/>
  </r>
  <r>
    <x v="0"/>
    <x v="46"/>
    <x v="177"/>
    <x v="0"/>
    <x v="1"/>
    <x v="1"/>
    <x v="310"/>
    <x v="7"/>
    <x v="620"/>
    <x v="294"/>
    <x v="0"/>
    <x v="0"/>
    <x v="610"/>
    <x v="0"/>
    <x v="0"/>
    <x v="7"/>
    <x v="0"/>
    <x v="0"/>
    <x v="176"/>
    <x v="7"/>
    <x v="9"/>
    <x v="9"/>
    <x v="3547"/>
    <x v="309"/>
    <x v="3605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0"/>
    <x v="0"/>
    <x v="3548"/>
    <x v="0"/>
    <x v="3606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1"/>
    <x v="1"/>
    <x v="3549"/>
    <x v="1931"/>
    <x v="3607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2"/>
    <x v="2"/>
    <x v="2"/>
    <x v="0"/>
    <x v="41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3"/>
    <x v="3"/>
    <x v="3550"/>
    <x v="0"/>
    <x v="3608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4"/>
    <x v="4"/>
    <x v="3551"/>
    <x v="1932"/>
    <x v="3609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5"/>
    <x v="5"/>
    <x v="3552"/>
    <x v="1933"/>
    <x v="3610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6"/>
    <x v="6"/>
    <x v="2"/>
    <x v="0"/>
    <x v="41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7"/>
    <x v="7"/>
    <x v="2"/>
    <x v="0"/>
    <x v="41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8"/>
    <x v="15"/>
    <x v="3553"/>
    <x v="1934"/>
    <x v="3611"/>
  </r>
  <r>
    <x v="0"/>
    <x v="47"/>
    <x v="163"/>
    <x v="0"/>
    <x v="1"/>
    <x v="1"/>
    <x v="311"/>
    <x v="7"/>
    <x v="621"/>
    <x v="291"/>
    <x v="0"/>
    <x v="0"/>
    <x v="611"/>
    <x v="0"/>
    <x v="0"/>
    <x v="7"/>
    <x v="0"/>
    <x v="0"/>
    <x v="47"/>
    <x v="7"/>
    <x v="9"/>
    <x v="9"/>
    <x v="3554"/>
    <x v="0"/>
    <x v="3612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0"/>
    <x v="0"/>
    <x v="3555"/>
    <x v="309"/>
    <x v="3613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1"/>
    <x v="1"/>
    <x v="3556"/>
    <x v="1935"/>
    <x v="3614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2"/>
    <x v="2"/>
    <x v="523"/>
    <x v="309"/>
    <x v="2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3"/>
    <x v="3"/>
    <x v="3557"/>
    <x v="309"/>
    <x v="3615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4"/>
    <x v="4"/>
    <x v="3558"/>
    <x v="309"/>
    <x v="3616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5"/>
    <x v="5"/>
    <x v="3559"/>
    <x v="309"/>
    <x v="3617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6"/>
    <x v="6"/>
    <x v="523"/>
    <x v="309"/>
    <x v="2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7"/>
    <x v="7"/>
    <x v="523"/>
    <x v="309"/>
    <x v="2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8"/>
    <x v="15"/>
    <x v="3560"/>
    <x v="1935"/>
    <x v="3618"/>
  </r>
  <r>
    <x v="0"/>
    <x v="48"/>
    <x v="163"/>
    <x v="0"/>
    <x v="0"/>
    <x v="2"/>
    <x v="312"/>
    <x v="7"/>
    <x v="622"/>
    <x v="291"/>
    <x v="0"/>
    <x v="0"/>
    <x v="612"/>
    <x v="0"/>
    <x v="0"/>
    <x v="7"/>
    <x v="0"/>
    <x v="0"/>
    <x v="48"/>
    <x v="7"/>
    <x v="9"/>
    <x v="9"/>
    <x v="3561"/>
    <x v="309"/>
    <x v="3619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0"/>
    <x v="0"/>
    <x v="3562"/>
    <x v="0"/>
    <x v="3620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1"/>
    <x v="1"/>
    <x v="3563"/>
    <x v="1936"/>
    <x v="3621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2"/>
    <x v="2"/>
    <x v="3564"/>
    <x v="1937"/>
    <x v="3622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3"/>
    <x v="3"/>
    <x v="3565"/>
    <x v="0"/>
    <x v="3623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4"/>
    <x v="4"/>
    <x v="3566"/>
    <x v="1938"/>
    <x v="3624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5"/>
    <x v="5"/>
    <x v="3567"/>
    <x v="1939"/>
    <x v="3625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6"/>
    <x v="6"/>
    <x v="523"/>
    <x v="309"/>
    <x v="2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7"/>
    <x v="7"/>
    <x v="523"/>
    <x v="309"/>
    <x v="2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8"/>
    <x v="15"/>
    <x v="3568"/>
    <x v="1940"/>
    <x v="3626"/>
  </r>
  <r>
    <x v="0"/>
    <x v="49"/>
    <x v="168"/>
    <x v="0"/>
    <x v="1"/>
    <x v="1"/>
    <x v="313"/>
    <x v="7"/>
    <x v="623"/>
    <x v="298"/>
    <x v="0"/>
    <x v="0"/>
    <x v="613"/>
    <x v="0"/>
    <x v="0"/>
    <x v="7"/>
    <x v="0"/>
    <x v="0"/>
    <x v="49"/>
    <x v="7"/>
    <x v="9"/>
    <x v="9"/>
    <x v="3569"/>
    <x v="309"/>
    <x v="3627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0"/>
    <x v="0"/>
    <x v="3570"/>
    <x v="0"/>
    <x v="3628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1"/>
    <x v="1"/>
    <x v="3571"/>
    <x v="1941"/>
    <x v="3629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2"/>
    <x v="2"/>
    <x v="2"/>
    <x v="0"/>
    <x v="41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3"/>
    <x v="3"/>
    <x v="3572"/>
    <x v="0"/>
    <x v="3630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4"/>
    <x v="4"/>
    <x v="3573"/>
    <x v="1942"/>
    <x v="3631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5"/>
    <x v="5"/>
    <x v="3574"/>
    <x v="1171"/>
    <x v="3632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6"/>
    <x v="6"/>
    <x v="2"/>
    <x v="0"/>
    <x v="41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7"/>
    <x v="7"/>
    <x v="2"/>
    <x v="0"/>
    <x v="41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8"/>
    <x v="15"/>
    <x v="3575"/>
    <x v="1943"/>
    <x v="3633"/>
  </r>
  <r>
    <x v="0"/>
    <x v="90"/>
    <x v="163"/>
    <x v="0"/>
    <x v="0"/>
    <x v="5"/>
    <x v="314"/>
    <x v="7"/>
    <x v="624"/>
    <x v="296"/>
    <x v="0"/>
    <x v="0"/>
    <x v="614"/>
    <x v="0"/>
    <x v="0"/>
    <x v="7"/>
    <x v="0"/>
    <x v="0"/>
    <x v="6"/>
    <x v="7"/>
    <x v="9"/>
    <x v="9"/>
    <x v="3576"/>
    <x v="0"/>
    <x v="3634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0"/>
    <x v="0"/>
    <x v="3577"/>
    <x v="0"/>
    <x v="3635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1"/>
    <x v="1"/>
    <x v="3578"/>
    <x v="1944"/>
    <x v="3636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2"/>
    <x v="2"/>
    <x v="3579"/>
    <x v="1945"/>
    <x v="3637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3"/>
    <x v="3"/>
    <x v="3580"/>
    <x v="0"/>
    <x v="3638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4"/>
    <x v="4"/>
    <x v="3581"/>
    <x v="1946"/>
    <x v="3639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5"/>
    <x v="5"/>
    <x v="3582"/>
    <x v="1947"/>
    <x v="3640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6"/>
    <x v="6"/>
    <x v="2"/>
    <x v="0"/>
    <x v="41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7"/>
    <x v="7"/>
    <x v="2"/>
    <x v="0"/>
    <x v="41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8"/>
    <x v="15"/>
    <x v="3583"/>
    <x v="1948"/>
    <x v="3641"/>
  </r>
  <r>
    <x v="0"/>
    <x v="50"/>
    <x v="163"/>
    <x v="0"/>
    <x v="0"/>
    <x v="5"/>
    <x v="315"/>
    <x v="7"/>
    <x v="625"/>
    <x v="319"/>
    <x v="0"/>
    <x v="0"/>
    <x v="615"/>
    <x v="0"/>
    <x v="0"/>
    <x v="7"/>
    <x v="0"/>
    <x v="0"/>
    <x v="177"/>
    <x v="7"/>
    <x v="9"/>
    <x v="9"/>
    <x v="3584"/>
    <x v="0"/>
    <x v="3335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0"/>
    <x v="0"/>
    <x v="3585"/>
    <x v="309"/>
    <x v="3642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1"/>
    <x v="1"/>
    <x v="3586"/>
    <x v="1949"/>
    <x v="3643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2"/>
    <x v="2"/>
    <x v="523"/>
    <x v="309"/>
    <x v="2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3"/>
    <x v="3"/>
    <x v="3587"/>
    <x v="309"/>
    <x v="3644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4"/>
    <x v="4"/>
    <x v="3588"/>
    <x v="1950"/>
    <x v="3645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5"/>
    <x v="5"/>
    <x v="3589"/>
    <x v="1951"/>
    <x v="3646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6"/>
    <x v="6"/>
    <x v="523"/>
    <x v="309"/>
    <x v="2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7"/>
    <x v="7"/>
    <x v="523"/>
    <x v="309"/>
    <x v="2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8"/>
    <x v="15"/>
    <x v="3590"/>
    <x v="1952"/>
    <x v="3647"/>
  </r>
  <r>
    <x v="0"/>
    <x v="51"/>
    <x v="168"/>
    <x v="0"/>
    <x v="1"/>
    <x v="1"/>
    <x v="316"/>
    <x v="7"/>
    <x v="626"/>
    <x v="298"/>
    <x v="0"/>
    <x v="0"/>
    <x v="616"/>
    <x v="0"/>
    <x v="0"/>
    <x v="7"/>
    <x v="0"/>
    <x v="0"/>
    <x v="114"/>
    <x v="7"/>
    <x v="9"/>
    <x v="9"/>
    <x v="3591"/>
    <x v="309"/>
    <x v="3648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0"/>
    <x v="0"/>
    <x v="3592"/>
    <x v="309"/>
    <x v="3649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1"/>
    <x v="1"/>
    <x v="3593"/>
    <x v="1953"/>
    <x v="3650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2"/>
    <x v="2"/>
    <x v="523"/>
    <x v="309"/>
    <x v="2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3"/>
    <x v="3"/>
    <x v="3594"/>
    <x v="309"/>
    <x v="3651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4"/>
    <x v="4"/>
    <x v="3595"/>
    <x v="1954"/>
    <x v="3652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5"/>
    <x v="5"/>
    <x v="523"/>
    <x v="309"/>
    <x v="2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6"/>
    <x v="6"/>
    <x v="523"/>
    <x v="309"/>
    <x v="2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7"/>
    <x v="7"/>
    <x v="523"/>
    <x v="309"/>
    <x v="2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8"/>
    <x v="15"/>
    <x v="3596"/>
    <x v="1955"/>
    <x v="3653"/>
  </r>
  <r>
    <x v="0"/>
    <x v="52"/>
    <x v="163"/>
    <x v="0"/>
    <x v="1"/>
    <x v="1"/>
    <x v="317"/>
    <x v="7"/>
    <x v="627"/>
    <x v="291"/>
    <x v="0"/>
    <x v="0"/>
    <x v="617"/>
    <x v="0"/>
    <x v="0"/>
    <x v="7"/>
    <x v="0"/>
    <x v="0"/>
    <x v="115"/>
    <x v="7"/>
    <x v="9"/>
    <x v="9"/>
    <x v="3597"/>
    <x v="309"/>
    <x v="3654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0"/>
    <x v="0"/>
    <x v="3598"/>
    <x v="309"/>
    <x v="3655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1"/>
    <x v="1"/>
    <x v="3599"/>
    <x v="1956"/>
    <x v="3656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2"/>
    <x v="2"/>
    <x v="523"/>
    <x v="309"/>
    <x v="2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3"/>
    <x v="3"/>
    <x v="3600"/>
    <x v="309"/>
    <x v="3657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4"/>
    <x v="4"/>
    <x v="3601"/>
    <x v="1957"/>
    <x v="3658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5"/>
    <x v="5"/>
    <x v="3602"/>
    <x v="779"/>
    <x v="3659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6"/>
    <x v="6"/>
    <x v="523"/>
    <x v="309"/>
    <x v="2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7"/>
    <x v="7"/>
    <x v="523"/>
    <x v="309"/>
    <x v="2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8"/>
    <x v="15"/>
    <x v="3603"/>
    <x v="1958"/>
    <x v="3660"/>
  </r>
  <r>
    <x v="0"/>
    <x v="53"/>
    <x v="178"/>
    <x v="0"/>
    <x v="1"/>
    <x v="1"/>
    <x v="318"/>
    <x v="7"/>
    <x v="628"/>
    <x v="320"/>
    <x v="0"/>
    <x v="0"/>
    <x v="618"/>
    <x v="0"/>
    <x v="0"/>
    <x v="7"/>
    <x v="0"/>
    <x v="0"/>
    <x v="116"/>
    <x v="7"/>
    <x v="9"/>
    <x v="9"/>
    <x v="3604"/>
    <x v="309"/>
    <x v="3661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0"/>
    <x v="0"/>
    <x v="3605"/>
    <x v="309"/>
    <x v="3662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1"/>
    <x v="1"/>
    <x v="3606"/>
    <x v="1959"/>
    <x v="3663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2"/>
    <x v="2"/>
    <x v="523"/>
    <x v="309"/>
    <x v="2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3"/>
    <x v="3"/>
    <x v="3607"/>
    <x v="309"/>
    <x v="3664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4"/>
    <x v="4"/>
    <x v="3608"/>
    <x v="1960"/>
    <x v="3665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5"/>
    <x v="5"/>
    <x v="523"/>
    <x v="309"/>
    <x v="2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6"/>
    <x v="6"/>
    <x v="523"/>
    <x v="309"/>
    <x v="2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7"/>
    <x v="7"/>
    <x v="523"/>
    <x v="309"/>
    <x v="2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8"/>
    <x v="15"/>
    <x v="3609"/>
    <x v="1961"/>
    <x v="3666"/>
  </r>
  <r>
    <x v="0"/>
    <x v="54"/>
    <x v="167"/>
    <x v="0"/>
    <x v="0"/>
    <x v="5"/>
    <x v="319"/>
    <x v="7"/>
    <x v="629"/>
    <x v="294"/>
    <x v="0"/>
    <x v="0"/>
    <x v="619"/>
    <x v="0"/>
    <x v="0"/>
    <x v="7"/>
    <x v="0"/>
    <x v="0"/>
    <x v="54"/>
    <x v="7"/>
    <x v="9"/>
    <x v="9"/>
    <x v="3610"/>
    <x v="309"/>
    <x v="3667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0"/>
    <x v="0"/>
    <x v="3611"/>
    <x v="309"/>
    <x v="3668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1"/>
    <x v="1"/>
    <x v="3612"/>
    <x v="1962"/>
    <x v="3669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2"/>
    <x v="2"/>
    <x v="523"/>
    <x v="309"/>
    <x v="2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3"/>
    <x v="3"/>
    <x v="3613"/>
    <x v="309"/>
    <x v="3670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4"/>
    <x v="4"/>
    <x v="3614"/>
    <x v="1963"/>
    <x v="3671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5"/>
    <x v="5"/>
    <x v="3615"/>
    <x v="1689"/>
    <x v="3672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6"/>
    <x v="6"/>
    <x v="523"/>
    <x v="309"/>
    <x v="2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7"/>
    <x v="7"/>
    <x v="523"/>
    <x v="309"/>
    <x v="2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8"/>
    <x v="15"/>
    <x v="3616"/>
    <x v="1964"/>
    <x v="3673"/>
  </r>
  <r>
    <x v="0"/>
    <x v="55"/>
    <x v="171"/>
    <x v="0"/>
    <x v="1"/>
    <x v="1"/>
    <x v="320"/>
    <x v="7"/>
    <x v="630"/>
    <x v="321"/>
    <x v="0"/>
    <x v="0"/>
    <x v="620"/>
    <x v="0"/>
    <x v="0"/>
    <x v="7"/>
    <x v="0"/>
    <x v="0"/>
    <x v="55"/>
    <x v="7"/>
    <x v="9"/>
    <x v="9"/>
    <x v="2"/>
    <x v="309"/>
    <x v="41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0"/>
    <x v="0"/>
    <x v="3617"/>
    <x v="309"/>
    <x v="3674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1"/>
    <x v="1"/>
    <x v="3618"/>
    <x v="1965"/>
    <x v="3675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2"/>
    <x v="2"/>
    <x v="523"/>
    <x v="309"/>
    <x v="2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3"/>
    <x v="3"/>
    <x v="3619"/>
    <x v="309"/>
    <x v="3676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4"/>
    <x v="4"/>
    <x v="3620"/>
    <x v="1966"/>
    <x v="3677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5"/>
    <x v="5"/>
    <x v="3621"/>
    <x v="919"/>
    <x v="3678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6"/>
    <x v="6"/>
    <x v="523"/>
    <x v="309"/>
    <x v="2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7"/>
    <x v="7"/>
    <x v="523"/>
    <x v="309"/>
    <x v="2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8"/>
    <x v="15"/>
    <x v="3622"/>
    <x v="1967"/>
    <x v="3679"/>
  </r>
  <r>
    <x v="0"/>
    <x v="56"/>
    <x v="163"/>
    <x v="0"/>
    <x v="0"/>
    <x v="3"/>
    <x v="321"/>
    <x v="7"/>
    <x v="631"/>
    <x v="322"/>
    <x v="0"/>
    <x v="0"/>
    <x v="621"/>
    <x v="0"/>
    <x v="0"/>
    <x v="7"/>
    <x v="0"/>
    <x v="0"/>
    <x v="120"/>
    <x v="7"/>
    <x v="9"/>
    <x v="9"/>
    <x v="3623"/>
    <x v="309"/>
    <x v="3680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0"/>
    <x v="0"/>
    <x v="3624"/>
    <x v="0"/>
    <x v="3681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1"/>
    <x v="1"/>
    <x v="3625"/>
    <x v="1968"/>
    <x v="3682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2"/>
    <x v="2"/>
    <x v="523"/>
    <x v="309"/>
    <x v="2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3"/>
    <x v="3"/>
    <x v="3626"/>
    <x v="309"/>
    <x v="3683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4"/>
    <x v="4"/>
    <x v="3627"/>
    <x v="251"/>
    <x v="3684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5"/>
    <x v="5"/>
    <x v="3628"/>
    <x v="1969"/>
    <x v="3685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6"/>
    <x v="6"/>
    <x v="523"/>
    <x v="309"/>
    <x v="2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7"/>
    <x v="7"/>
    <x v="523"/>
    <x v="309"/>
    <x v="2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8"/>
    <x v="15"/>
    <x v="3629"/>
    <x v="1970"/>
    <x v="3686"/>
  </r>
  <r>
    <x v="0"/>
    <x v="57"/>
    <x v="179"/>
    <x v="0"/>
    <x v="0"/>
    <x v="2"/>
    <x v="322"/>
    <x v="7"/>
    <x v="632"/>
    <x v="320"/>
    <x v="0"/>
    <x v="0"/>
    <x v="622"/>
    <x v="0"/>
    <x v="0"/>
    <x v="7"/>
    <x v="0"/>
    <x v="0"/>
    <x v="121"/>
    <x v="7"/>
    <x v="9"/>
    <x v="9"/>
    <x v="3630"/>
    <x v="309"/>
    <x v="3687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0"/>
    <x v="0"/>
    <x v="3631"/>
    <x v="0"/>
    <x v="3688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1"/>
    <x v="1"/>
    <x v="3632"/>
    <x v="1971"/>
    <x v="3689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2"/>
    <x v="2"/>
    <x v="3633"/>
    <x v="1972"/>
    <x v="3690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3"/>
    <x v="3"/>
    <x v="3634"/>
    <x v="0"/>
    <x v="3691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4"/>
    <x v="4"/>
    <x v="3635"/>
    <x v="1973"/>
    <x v="3692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5"/>
    <x v="5"/>
    <x v="2"/>
    <x v="0"/>
    <x v="41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6"/>
    <x v="6"/>
    <x v="2"/>
    <x v="0"/>
    <x v="41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7"/>
    <x v="7"/>
    <x v="2"/>
    <x v="0"/>
    <x v="41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8"/>
    <x v="17"/>
    <x v="3636"/>
    <x v="1974"/>
    <x v="3693"/>
  </r>
  <r>
    <x v="0"/>
    <x v="58"/>
    <x v="163"/>
    <x v="0"/>
    <x v="0"/>
    <x v="2"/>
    <x v="323"/>
    <x v="7"/>
    <x v="633"/>
    <x v="323"/>
    <x v="0"/>
    <x v="0"/>
    <x v="623"/>
    <x v="0"/>
    <x v="0"/>
    <x v="7"/>
    <x v="0"/>
    <x v="0"/>
    <x v="57"/>
    <x v="7"/>
    <x v="9"/>
    <x v="9"/>
    <x v="3637"/>
    <x v="0"/>
    <x v="3694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0"/>
    <x v="0"/>
    <x v="3638"/>
    <x v="0"/>
    <x v="3695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1"/>
    <x v="1"/>
    <x v="3639"/>
    <x v="1975"/>
    <x v="3696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2"/>
    <x v="2"/>
    <x v="3640"/>
    <x v="1976"/>
    <x v="3697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3"/>
    <x v="3"/>
    <x v="3641"/>
    <x v="0"/>
    <x v="3698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4"/>
    <x v="4"/>
    <x v="3642"/>
    <x v="1977"/>
    <x v="3699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5"/>
    <x v="5"/>
    <x v="3643"/>
    <x v="1978"/>
    <x v="3700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6"/>
    <x v="6"/>
    <x v="2"/>
    <x v="0"/>
    <x v="41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7"/>
    <x v="7"/>
    <x v="2"/>
    <x v="0"/>
    <x v="41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8"/>
    <x v="15"/>
    <x v="3644"/>
    <x v="1979"/>
    <x v="3701"/>
  </r>
  <r>
    <x v="0"/>
    <x v="59"/>
    <x v="163"/>
    <x v="0"/>
    <x v="1"/>
    <x v="1"/>
    <x v="324"/>
    <x v="7"/>
    <x v="634"/>
    <x v="291"/>
    <x v="19"/>
    <x v="0"/>
    <x v="624"/>
    <x v="0"/>
    <x v="0"/>
    <x v="7"/>
    <x v="0"/>
    <x v="0"/>
    <x v="58"/>
    <x v="7"/>
    <x v="9"/>
    <x v="9"/>
    <x v="3645"/>
    <x v="0"/>
    <x v="3702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0"/>
    <x v="0"/>
    <x v="3646"/>
    <x v="309"/>
    <x v="3703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1"/>
    <x v="1"/>
    <x v="3647"/>
    <x v="1980"/>
    <x v="3704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2"/>
    <x v="2"/>
    <x v="523"/>
    <x v="309"/>
    <x v="2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3"/>
    <x v="3"/>
    <x v="3648"/>
    <x v="309"/>
    <x v="3705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4"/>
    <x v="4"/>
    <x v="3649"/>
    <x v="924"/>
    <x v="3706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5"/>
    <x v="5"/>
    <x v="523"/>
    <x v="309"/>
    <x v="2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6"/>
    <x v="6"/>
    <x v="523"/>
    <x v="309"/>
    <x v="2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7"/>
    <x v="7"/>
    <x v="523"/>
    <x v="309"/>
    <x v="2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8"/>
    <x v="15"/>
    <x v="3650"/>
    <x v="1981"/>
    <x v="3707"/>
  </r>
  <r>
    <x v="0"/>
    <x v="60"/>
    <x v="163"/>
    <x v="0"/>
    <x v="0"/>
    <x v="5"/>
    <x v="325"/>
    <x v="7"/>
    <x v="635"/>
    <x v="291"/>
    <x v="0"/>
    <x v="0"/>
    <x v="625"/>
    <x v="0"/>
    <x v="0"/>
    <x v="7"/>
    <x v="0"/>
    <x v="0"/>
    <x v="59"/>
    <x v="7"/>
    <x v="9"/>
    <x v="9"/>
    <x v="3651"/>
    <x v="309"/>
    <x v="3708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0"/>
    <x v="0"/>
    <x v="3652"/>
    <x v="309"/>
    <x v="3709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1"/>
    <x v="1"/>
    <x v="3653"/>
    <x v="1982"/>
    <x v="3710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2"/>
    <x v="2"/>
    <x v="3654"/>
    <x v="1983"/>
    <x v="3711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3"/>
    <x v="3"/>
    <x v="3655"/>
    <x v="309"/>
    <x v="3712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4"/>
    <x v="4"/>
    <x v="3656"/>
    <x v="1984"/>
    <x v="3713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5"/>
    <x v="5"/>
    <x v="523"/>
    <x v="309"/>
    <x v="2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6"/>
    <x v="6"/>
    <x v="523"/>
    <x v="309"/>
    <x v="2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7"/>
    <x v="7"/>
    <x v="3657"/>
    <x v="1985"/>
    <x v="3714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8"/>
    <x v="15"/>
    <x v="3658"/>
    <x v="1986"/>
    <x v="3715"/>
  </r>
  <r>
    <x v="0"/>
    <x v="61"/>
    <x v="166"/>
    <x v="0"/>
    <x v="1"/>
    <x v="1"/>
    <x v="326"/>
    <x v="7"/>
    <x v="636"/>
    <x v="310"/>
    <x v="0"/>
    <x v="0"/>
    <x v="626"/>
    <x v="0"/>
    <x v="0"/>
    <x v="7"/>
    <x v="0"/>
    <x v="0"/>
    <x v="60"/>
    <x v="7"/>
    <x v="9"/>
    <x v="9"/>
    <x v="3659"/>
    <x v="309"/>
    <x v="3716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0"/>
    <x v="0"/>
    <x v="3660"/>
    <x v="309"/>
    <x v="3717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1"/>
    <x v="1"/>
    <x v="3661"/>
    <x v="1987"/>
    <x v="3718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2"/>
    <x v="2"/>
    <x v="3662"/>
    <x v="1988"/>
    <x v="3719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3"/>
    <x v="3"/>
    <x v="3663"/>
    <x v="309"/>
    <x v="3720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4"/>
    <x v="4"/>
    <x v="3664"/>
    <x v="1989"/>
    <x v="3721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5"/>
    <x v="5"/>
    <x v="3665"/>
    <x v="1990"/>
    <x v="3722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6"/>
    <x v="6"/>
    <x v="523"/>
    <x v="309"/>
    <x v="2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7"/>
    <x v="7"/>
    <x v="523"/>
    <x v="309"/>
    <x v="2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8"/>
    <x v="17"/>
    <x v="3666"/>
    <x v="1991"/>
    <x v="3723"/>
  </r>
  <r>
    <x v="0"/>
    <x v="62"/>
    <x v="163"/>
    <x v="0"/>
    <x v="0"/>
    <x v="5"/>
    <x v="327"/>
    <x v="7"/>
    <x v="637"/>
    <x v="324"/>
    <x v="0"/>
    <x v="0"/>
    <x v="627"/>
    <x v="0"/>
    <x v="0"/>
    <x v="7"/>
    <x v="0"/>
    <x v="0"/>
    <x v="61"/>
    <x v="7"/>
    <x v="9"/>
    <x v="9"/>
    <x v="3667"/>
    <x v="309"/>
    <x v="3724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0"/>
    <x v="0"/>
    <x v="3668"/>
    <x v="309"/>
    <x v="3725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1"/>
    <x v="1"/>
    <x v="3669"/>
    <x v="1992"/>
    <x v="3726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2"/>
    <x v="2"/>
    <x v="523"/>
    <x v="309"/>
    <x v="2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3"/>
    <x v="3"/>
    <x v="3670"/>
    <x v="309"/>
    <x v="3727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4"/>
    <x v="4"/>
    <x v="3671"/>
    <x v="1993"/>
    <x v="3728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5"/>
    <x v="5"/>
    <x v="3672"/>
    <x v="1994"/>
    <x v="3729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6"/>
    <x v="6"/>
    <x v="523"/>
    <x v="309"/>
    <x v="2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7"/>
    <x v="7"/>
    <x v="523"/>
    <x v="309"/>
    <x v="2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8"/>
    <x v="15"/>
    <x v="3673"/>
    <x v="1995"/>
    <x v="3730"/>
  </r>
  <r>
    <x v="0"/>
    <x v="63"/>
    <x v="163"/>
    <x v="0"/>
    <x v="0"/>
    <x v="5"/>
    <x v="328"/>
    <x v="7"/>
    <x v="638"/>
    <x v="294"/>
    <x v="0"/>
    <x v="0"/>
    <x v="628"/>
    <x v="0"/>
    <x v="0"/>
    <x v="7"/>
    <x v="0"/>
    <x v="0"/>
    <x v="62"/>
    <x v="7"/>
    <x v="9"/>
    <x v="9"/>
    <x v="3674"/>
    <x v="309"/>
    <x v="3731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0"/>
    <x v="0"/>
    <x v="3675"/>
    <x v="309"/>
    <x v="3732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1"/>
    <x v="1"/>
    <x v="3676"/>
    <x v="1996"/>
    <x v="3733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2"/>
    <x v="2"/>
    <x v="3677"/>
    <x v="1997"/>
    <x v="3734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3"/>
    <x v="3"/>
    <x v="3678"/>
    <x v="309"/>
    <x v="3735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4"/>
    <x v="4"/>
    <x v="3679"/>
    <x v="488"/>
    <x v="3736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5"/>
    <x v="5"/>
    <x v="3680"/>
    <x v="309"/>
    <x v="3737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6"/>
    <x v="6"/>
    <x v="523"/>
    <x v="309"/>
    <x v="2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7"/>
    <x v="7"/>
    <x v="523"/>
    <x v="309"/>
    <x v="2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8"/>
    <x v="15"/>
    <x v="3681"/>
    <x v="1998"/>
    <x v="3738"/>
  </r>
  <r>
    <x v="0"/>
    <x v="64"/>
    <x v="178"/>
    <x v="1"/>
    <x v="1"/>
    <x v="1"/>
    <x v="329"/>
    <x v="7"/>
    <x v="639"/>
    <x v="325"/>
    <x v="20"/>
    <x v="0"/>
    <x v="629"/>
    <x v="0"/>
    <x v="0"/>
    <x v="7"/>
    <x v="0"/>
    <x v="0"/>
    <x v="128"/>
    <x v="7"/>
    <x v="9"/>
    <x v="9"/>
    <x v="3144"/>
    <x v="309"/>
    <x v="3739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0"/>
    <x v="0"/>
    <x v="3682"/>
    <x v="0"/>
    <x v="3740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1"/>
    <x v="1"/>
    <x v="3683"/>
    <x v="1999"/>
    <x v="3741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2"/>
    <x v="2"/>
    <x v="2"/>
    <x v="0"/>
    <x v="41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3"/>
    <x v="3"/>
    <x v="3684"/>
    <x v="0"/>
    <x v="3742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4"/>
    <x v="4"/>
    <x v="3685"/>
    <x v="2000"/>
    <x v="3743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5"/>
    <x v="5"/>
    <x v="3686"/>
    <x v="2001"/>
    <x v="3744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6"/>
    <x v="6"/>
    <x v="2"/>
    <x v="0"/>
    <x v="41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7"/>
    <x v="7"/>
    <x v="2"/>
    <x v="0"/>
    <x v="41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8"/>
    <x v="15"/>
    <x v="3687"/>
    <x v="2002"/>
    <x v="3745"/>
  </r>
  <r>
    <x v="0"/>
    <x v="65"/>
    <x v="163"/>
    <x v="0"/>
    <x v="1"/>
    <x v="1"/>
    <x v="330"/>
    <x v="7"/>
    <x v="640"/>
    <x v="291"/>
    <x v="0"/>
    <x v="0"/>
    <x v="630"/>
    <x v="0"/>
    <x v="0"/>
    <x v="7"/>
    <x v="0"/>
    <x v="0"/>
    <x v="142"/>
    <x v="7"/>
    <x v="9"/>
    <x v="9"/>
    <x v="3688"/>
    <x v="0"/>
    <x v="3746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0"/>
    <x v="0"/>
    <x v="3689"/>
    <x v="309"/>
    <x v="3747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1"/>
    <x v="1"/>
    <x v="3690"/>
    <x v="2003"/>
    <x v="3748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2"/>
    <x v="2"/>
    <x v="523"/>
    <x v="309"/>
    <x v="2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3"/>
    <x v="3"/>
    <x v="3691"/>
    <x v="309"/>
    <x v="3749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4"/>
    <x v="4"/>
    <x v="3692"/>
    <x v="2004"/>
    <x v="3750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5"/>
    <x v="5"/>
    <x v="3693"/>
    <x v="2005"/>
    <x v="3751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6"/>
    <x v="6"/>
    <x v="523"/>
    <x v="309"/>
    <x v="2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7"/>
    <x v="7"/>
    <x v="523"/>
    <x v="309"/>
    <x v="2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8"/>
    <x v="15"/>
    <x v="3694"/>
    <x v="2006"/>
    <x v="3752"/>
  </r>
  <r>
    <x v="0"/>
    <x v="66"/>
    <x v="180"/>
    <x v="0"/>
    <x v="0"/>
    <x v="5"/>
    <x v="331"/>
    <x v="7"/>
    <x v="641"/>
    <x v="291"/>
    <x v="0"/>
    <x v="0"/>
    <x v="631"/>
    <x v="0"/>
    <x v="0"/>
    <x v="7"/>
    <x v="0"/>
    <x v="0"/>
    <x v="65"/>
    <x v="7"/>
    <x v="9"/>
    <x v="9"/>
    <x v="3695"/>
    <x v="309"/>
    <x v="3753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0"/>
    <x v="0"/>
    <x v="3696"/>
    <x v="309"/>
    <x v="3754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1"/>
    <x v="1"/>
    <x v="3697"/>
    <x v="2007"/>
    <x v="3755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2"/>
    <x v="2"/>
    <x v="523"/>
    <x v="309"/>
    <x v="2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3"/>
    <x v="3"/>
    <x v="3698"/>
    <x v="309"/>
    <x v="3756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4"/>
    <x v="4"/>
    <x v="3699"/>
    <x v="2008"/>
    <x v="3757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5"/>
    <x v="5"/>
    <x v="523"/>
    <x v="309"/>
    <x v="2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6"/>
    <x v="6"/>
    <x v="523"/>
    <x v="309"/>
    <x v="2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7"/>
    <x v="7"/>
    <x v="523"/>
    <x v="309"/>
    <x v="2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8"/>
    <x v="15"/>
    <x v="3700"/>
    <x v="2009"/>
    <x v="3758"/>
  </r>
  <r>
    <x v="0"/>
    <x v="97"/>
    <x v="163"/>
    <x v="0"/>
    <x v="1"/>
    <x v="1"/>
    <x v="332"/>
    <x v="7"/>
    <x v="642"/>
    <x v="291"/>
    <x v="0"/>
    <x v="0"/>
    <x v="632"/>
    <x v="0"/>
    <x v="0"/>
    <x v="7"/>
    <x v="0"/>
    <x v="0"/>
    <x v="160"/>
    <x v="7"/>
    <x v="9"/>
    <x v="9"/>
    <x v="3701"/>
    <x v="309"/>
    <x v="3759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0"/>
    <x v="0"/>
    <x v="3702"/>
    <x v="0"/>
    <x v="3760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1"/>
    <x v="1"/>
    <x v="3703"/>
    <x v="2010"/>
    <x v="3761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2"/>
    <x v="2"/>
    <x v="523"/>
    <x v="0"/>
    <x v="2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3"/>
    <x v="3"/>
    <x v="3704"/>
    <x v="0"/>
    <x v="3762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4"/>
    <x v="4"/>
    <x v="3705"/>
    <x v="2"/>
    <x v="3763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5"/>
    <x v="5"/>
    <x v="523"/>
    <x v="309"/>
    <x v="2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6"/>
    <x v="6"/>
    <x v="523"/>
    <x v="0"/>
    <x v="2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7"/>
    <x v="7"/>
    <x v="523"/>
    <x v="0"/>
    <x v="2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8"/>
    <x v="15"/>
    <x v="3706"/>
    <x v="2011"/>
    <x v="3764"/>
  </r>
  <r>
    <x v="0"/>
    <x v="0"/>
    <x v="181"/>
    <x v="0"/>
    <x v="0"/>
    <x v="2"/>
    <x v="333"/>
    <x v="8"/>
    <x v="643"/>
    <x v="326"/>
    <x v="0"/>
    <x v="0"/>
    <x v="633"/>
    <x v="0"/>
    <x v="0"/>
    <x v="8"/>
    <x v="0"/>
    <x v="0"/>
    <x v="0"/>
    <x v="0"/>
    <x v="9"/>
    <x v="9"/>
    <x v="523"/>
    <x v="309"/>
    <x v="2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0"/>
    <x v="0"/>
    <x v="3707"/>
    <x v="309"/>
    <x v="3765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1"/>
    <x v="1"/>
    <x v="3708"/>
    <x v="2012"/>
    <x v="3766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2"/>
    <x v="2"/>
    <x v="3709"/>
    <x v="2013"/>
    <x v="3767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3"/>
    <x v="3"/>
    <x v="3710"/>
    <x v="309"/>
    <x v="3768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4"/>
    <x v="4"/>
    <x v="3711"/>
    <x v="2014"/>
    <x v="3769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5"/>
    <x v="5"/>
    <x v="3712"/>
    <x v="2015"/>
    <x v="3770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6"/>
    <x v="6"/>
    <x v="523"/>
    <x v="309"/>
    <x v="2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7"/>
    <x v="7"/>
    <x v="523"/>
    <x v="309"/>
    <x v="2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8"/>
    <x v="15"/>
    <x v="3713"/>
    <x v="2016"/>
    <x v="3771"/>
  </r>
  <r>
    <x v="0"/>
    <x v="1"/>
    <x v="182"/>
    <x v="0"/>
    <x v="1"/>
    <x v="1"/>
    <x v="334"/>
    <x v="8"/>
    <x v="644"/>
    <x v="327"/>
    <x v="0"/>
    <x v="0"/>
    <x v="634"/>
    <x v="0"/>
    <x v="0"/>
    <x v="8"/>
    <x v="0"/>
    <x v="0"/>
    <x v="1"/>
    <x v="0"/>
    <x v="9"/>
    <x v="9"/>
    <x v="3714"/>
    <x v="309"/>
    <x v="3772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0"/>
    <x v="0"/>
    <x v="3715"/>
    <x v="0"/>
    <x v="3773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1"/>
    <x v="1"/>
    <x v="3716"/>
    <x v="2017"/>
    <x v="3774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2"/>
    <x v="2"/>
    <x v="523"/>
    <x v="309"/>
    <x v="2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3"/>
    <x v="3"/>
    <x v="3717"/>
    <x v="0"/>
    <x v="3775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4"/>
    <x v="4"/>
    <x v="3718"/>
    <x v="2018"/>
    <x v="3776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5"/>
    <x v="5"/>
    <x v="3719"/>
    <x v="1463"/>
    <x v="3777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6"/>
    <x v="6"/>
    <x v="523"/>
    <x v="309"/>
    <x v="2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7"/>
    <x v="7"/>
    <x v="523"/>
    <x v="309"/>
    <x v="2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8"/>
    <x v="15"/>
    <x v="3720"/>
    <x v="2019"/>
    <x v="3778"/>
  </r>
  <r>
    <x v="0"/>
    <x v="2"/>
    <x v="183"/>
    <x v="0"/>
    <x v="0"/>
    <x v="5"/>
    <x v="335"/>
    <x v="8"/>
    <x v="645"/>
    <x v="326"/>
    <x v="0"/>
    <x v="0"/>
    <x v="635"/>
    <x v="0"/>
    <x v="0"/>
    <x v="8"/>
    <x v="0"/>
    <x v="0"/>
    <x v="2"/>
    <x v="0"/>
    <x v="9"/>
    <x v="9"/>
    <x v="21"/>
    <x v="0"/>
    <x v="3779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0"/>
    <x v="0"/>
    <x v="3721"/>
    <x v="2020"/>
    <x v="3780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1"/>
    <x v="1"/>
    <x v="3722"/>
    <x v="2021"/>
    <x v="3781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2"/>
    <x v="2"/>
    <x v="3723"/>
    <x v="0"/>
    <x v="41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3"/>
    <x v="3"/>
    <x v="3724"/>
    <x v="0"/>
    <x v="3782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4"/>
    <x v="4"/>
    <x v="3725"/>
    <x v="2022"/>
    <x v="3783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5"/>
    <x v="5"/>
    <x v="3726"/>
    <x v="0"/>
    <x v="3784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6"/>
    <x v="6"/>
    <x v="3723"/>
    <x v="0"/>
    <x v="41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7"/>
    <x v="7"/>
    <x v="3723"/>
    <x v="2023"/>
    <x v="3785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8"/>
    <x v="15"/>
    <x v="3727"/>
    <x v="2024"/>
    <x v="3786"/>
  </r>
  <r>
    <x v="0"/>
    <x v="3"/>
    <x v="184"/>
    <x v="0"/>
    <x v="0"/>
    <x v="5"/>
    <x v="336"/>
    <x v="8"/>
    <x v="646"/>
    <x v="328"/>
    <x v="0"/>
    <x v="0"/>
    <x v="636"/>
    <x v="0"/>
    <x v="0"/>
    <x v="8"/>
    <x v="0"/>
    <x v="0"/>
    <x v="72"/>
    <x v="0"/>
    <x v="9"/>
    <x v="9"/>
    <x v="3728"/>
    <x v="0"/>
    <x v="3787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0"/>
    <x v="0"/>
    <x v="3729"/>
    <x v="309"/>
    <x v="3788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1"/>
    <x v="1"/>
    <x v="3730"/>
    <x v="2025"/>
    <x v="3789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2"/>
    <x v="2"/>
    <x v="523"/>
    <x v="309"/>
    <x v="2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3"/>
    <x v="3"/>
    <x v="3731"/>
    <x v="309"/>
    <x v="3790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4"/>
    <x v="4"/>
    <x v="3732"/>
    <x v="2026"/>
    <x v="3791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5"/>
    <x v="5"/>
    <x v="523"/>
    <x v="309"/>
    <x v="2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6"/>
    <x v="6"/>
    <x v="523"/>
    <x v="309"/>
    <x v="2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7"/>
    <x v="7"/>
    <x v="523"/>
    <x v="309"/>
    <x v="2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8"/>
    <x v="15"/>
    <x v="3733"/>
    <x v="2027"/>
    <x v="3792"/>
  </r>
  <r>
    <x v="0"/>
    <x v="4"/>
    <x v="181"/>
    <x v="0"/>
    <x v="1"/>
    <x v="1"/>
    <x v="337"/>
    <x v="8"/>
    <x v="647"/>
    <x v="329"/>
    <x v="0"/>
    <x v="0"/>
    <x v="637"/>
    <x v="0"/>
    <x v="0"/>
    <x v="8"/>
    <x v="0"/>
    <x v="0"/>
    <x v="4"/>
    <x v="0"/>
    <x v="9"/>
    <x v="9"/>
    <x v="3734"/>
    <x v="309"/>
    <x v="3793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0"/>
    <x v="0"/>
    <x v="3735"/>
    <x v="0"/>
    <x v="3794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1"/>
    <x v="1"/>
    <x v="3736"/>
    <x v="2028"/>
    <x v="3795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2"/>
    <x v="2"/>
    <x v="3737"/>
    <x v="2029"/>
    <x v="3796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3"/>
    <x v="3"/>
    <x v="3738"/>
    <x v="0"/>
    <x v="3797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4"/>
    <x v="4"/>
    <x v="3739"/>
    <x v="2030"/>
    <x v="3798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5"/>
    <x v="5"/>
    <x v="2"/>
    <x v="0"/>
    <x v="41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6"/>
    <x v="6"/>
    <x v="2"/>
    <x v="0"/>
    <x v="41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7"/>
    <x v="7"/>
    <x v="1928"/>
    <x v="2031"/>
    <x v="3799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8"/>
    <x v="15"/>
    <x v="3740"/>
    <x v="2032"/>
    <x v="3800"/>
  </r>
  <r>
    <x v="0"/>
    <x v="5"/>
    <x v="185"/>
    <x v="0"/>
    <x v="1"/>
    <x v="1"/>
    <x v="338"/>
    <x v="8"/>
    <x v="648"/>
    <x v="328"/>
    <x v="0"/>
    <x v="0"/>
    <x v="638"/>
    <x v="0"/>
    <x v="0"/>
    <x v="8"/>
    <x v="0"/>
    <x v="0"/>
    <x v="5"/>
    <x v="0"/>
    <x v="9"/>
    <x v="9"/>
    <x v="3741"/>
    <x v="309"/>
    <x v="3801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0"/>
    <x v="0"/>
    <x v="3742"/>
    <x v="309"/>
    <x v="3802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1"/>
    <x v="1"/>
    <x v="3743"/>
    <x v="2033"/>
    <x v="3803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2"/>
    <x v="2"/>
    <x v="523"/>
    <x v="309"/>
    <x v="2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3"/>
    <x v="3"/>
    <x v="3744"/>
    <x v="309"/>
    <x v="3804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4"/>
    <x v="4"/>
    <x v="3745"/>
    <x v="2034"/>
    <x v="3805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5"/>
    <x v="5"/>
    <x v="3746"/>
    <x v="594"/>
    <x v="3806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6"/>
    <x v="6"/>
    <x v="523"/>
    <x v="309"/>
    <x v="2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7"/>
    <x v="7"/>
    <x v="523"/>
    <x v="309"/>
    <x v="2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8"/>
    <x v="15"/>
    <x v="3747"/>
    <x v="2035"/>
    <x v="3807"/>
  </r>
  <r>
    <x v="0"/>
    <x v="6"/>
    <x v="183"/>
    <x v="0"/>
    <x v="1"/>
    <x v="1"/>
    <x v="339"/>
    <x v="8"/>
    <x v="649"/>
    <x v="328"/>
    <x v="0"/>
    <x v="0"/>
    <x v="639"/>
    <x v="0"/>
    <x v="0"/>
    <x v="8"/>
    <x v="0"/>
    <x v="0"/>
    <x v="6"/>
    <x v="0"/>
    <x v="9"/>
    <x v="9"/>
    <x v="3748"/>
    <x v="309"/>
    <x v="3808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0"/>
    <x v="0"/>
    <x v="3749"/>
    <x v="0"/>
    <x v="3809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1"/>
    <x v="1"/>
    <x v="3750"/>
    <x v="2036"/>
    <x v="3810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2"/>
    <x v="2"/>
    <x v="2"/>
    <x v="0"/>
    <x v="41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3"/>
    <x v="3"/>
    <x v="3751"/>
    <x v="0"/>
    <x v="3811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4"/>
    <x v="4"/>
    <x v="3752"/>
    <x v="2037"/>
    <x v="3812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5"/>
    <x v="5"/>
    <x v="3753"/>
    <x v="552"/>
    <x v="3813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6"/>
    <x v="6"/>
    <x v="2"/>
    <x v="0"/>
    <x v="41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7"/>
    <x v="7"/>
    <x v="2"/>
    <x v="0"/>
    <x v="41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8"/>
    <x v="15"/>
    <x v="3754"/>
    <x v="2038"/>
    <x v="3814"/>
  </r>
  <r>
    <x v="0"/>
    <x v="7"/>
    <x v="181"/>
    <x v="0"/>
    <x v="1"/>
    <x v="1"/>
    <x v="340"/>
    <x v="8"/>
    <x v="650"/>
    <x v="328"/>
    <x v="0"/>
    <x v="0"/>
    <x v="640"/>
    <x v="0"/>
    <x v="0"/>
    <x v="8"/>
    <x v="0"/>
    <x v="0"/>
    <x v="75"/>
    <x v="0"/>
    <x v="9"/>
    <x v="9"/>
    <x v="3755"/>
    <x v="0"/>
    <x v="3815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0"/>
    <x v="0"/>
    <x v="3756"/>
    <x v="309"/>
    <x v="3816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1"/>
    <x v="1"/>
    <x v="3757"/>
    <x v="2039"/>
    <x v="3817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2"/>
    <x v="2"/>
    <x v="523"/>
    <x v="309"/>
    <x v="2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3"/>
    <x v="3"/>
    <x v="3758"/>
    <x v="309"/>
    <x v="3818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4"/>
    <x v="4"/>
    <x v="3759"/>
    <x v="2040"/>
    <x v="3819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5"/>
    <x v="5"/>
    <x v="3760"/>
    <x v="2041"/>
    <x v="3820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6"/>
    <x v="6"/>
    <x v="523"/>
    <x v="309"/>
    <x v="2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7"/>
    <x v="7"/>
    <x v="523"/>
    <x v="309"/>
    <x v="2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8"/>
    <x v="15"/>
    <x v="3761"/>
    <x v="2042"/>
    <x v="3821"/>
  </r>
  <r>
    <x v="0"/>
    <x v="8"/>
    <x v="186"/>
    <x v="0"/>
    <x v="0"/>
    <x v="5"/>
    <x v="341"/>
    <x v="8"/>
    <x v="651"/>
    <x v="330"/>
    <x v="0"/>
    <x v="0"/>
    <x v="641"/>
    <x v="0"/>
    <x v="0"/>
    <x v="8"/>
    <x v="0"/>
    <x v="0"/>
    <x v="8"/>
    <x v="0"/>
    <x v="9"/>
    <x v="9"/>
    <x v="3762"/>
    <x v="309"/>
    <x v="3822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0"/>
    <x v="0"/>
    <x v="3763"/>
    <x v="309"/>
    <x v="3823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1"/>
    <x v="1"/>
    <x v="3764"/>
    <x v="2043"/>
    <x v="3824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2"/>
    <x v="2"/>
    <x v="3765"/>
    <x v="2044"/>
    <x v="3825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3"/>
    <x v="3"/>
    <x v="3766"/>
    <x v="309"/>
    <x v="3826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4"/>
    <x v="4"/>
    <x v="3767"/>
    <x v="2045"/>
    <x v="3827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5"/>
    <x v="5"/>
    <x v="3768"/>
    <x v="2046"/>
    <x v="3828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6"/>
    <x v="6"/>
    <x v="2"/>
    <x v="0"/>
    <x v="41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7"/>
    <x v="7"/>
    <x v="2"/>
    <x v="0"/>
    <x v="41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8"/>
    <x v="15"/>
    <x v="3769"/>
    <x v="2047"/>
    <x v="3829"/>
  </r>
  <r>
    <x v="0"/>
    <x v="9"/>
    <x v="187"/>
    <x v="0"/>
    <x v="1"/>
    <x v="1"/>
    <x v="342"/>
    <x v="8"/>
    <x v="652"/>
    <x v="328"/>
    <x v="0"/>
    <x v="0"/>
    <x v="642"/>
    <x v="0"/>
    <x v="0"/>
    <x v="8"/>
    <x v="0"/>
    <x v="0"/>
    <x v="9"/>
    <x v="0"/>
    <x v="9"/>
    <x v="9"/>
    <x v="3770"/>
    <x v="0"/>
    <x v="3830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0"/>
    <x v="0"/>
    <x v="3771"/>
    <x v="309"/>
    <x v="3831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1"/>
    <x v="1"/>
    <x v="3772"/>
    <x v="2048"/>
    <x v="3832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2"/>
    <x v="2"/>
    <x v="523"/>
    <x v="309"/>
    <x v="2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3"/>
    <x v="3"/>
    <x v="3773"/>
    <x v="309"/>
    <x v="3833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4"/>
    <x v="4"/>
    <x v="3774"/>
    <x v="2049"/>
    <x v="3834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5"/>
    <x v="5"/>
    <x v="523"/>
    <x v="309"/>
    <x v="2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6"/>
    <x v="6"/>
    <x v="523"/>
    <x v="309"/>
    <x v="2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7"/>
    <x v="7"/>
    <x v="523"/>
    <x v="309"/>
    <x v="2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8"/>
    <x v="15"/>
    <x v="3775"/>
    <x v="2050"/>
    <x v="3835"/>
  </r>
  <r>
    <x v="0"/>
    <x v="10"/>
    <x v="188"/>
    <x v="0"/>
    <x v="0"/>
    <x v="2"/>
    <x v="343"/>
    <x v="8"/>
    <x v="653"/>
    <x v="331"/>
    <x v="0"/>
    <x v="0"/>
    <x v="643"/>
    <x v="0"/>
    <x v="0"/>
    <x v="8"/>
    <x v="0"/>
    <x v="0"/>
    <x v="10"/>
    <x v="0"/>
    <x v="9"/>
    <x v="9"/>
    <x v="3776"/>
    <x v="309"/>
    <x v="3836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0"/>
    <x v="0"/>
    <x v="3777"/>
    <x v="0"/>
    <x v="3837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1"/>
    <x v="1"/>
    <x v="3778"/>
    <x v="2051"/>
    <x v="3838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2"/>
    <x v="2"/>
    <x v="2"/>
    <x v="0"/>
    <x v="41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3"/>
    <x v="3"/>
    <x v="3779"/>
    <x v="0"/>
    <x v="3839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4"/>
    <x v="4"/>
    <x v="3780"/>
    <x v="2052"/>
    <x v="3840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5"/>
    <x v="5"/>
    <x v="2"/>
    <x v="0"/>
    <x v="41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6"/>
    <x v="6"/>
    <x v="2"/>
    <x v="0"/>
    <x v="41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7"/>
    <x v="7"/>
    <x v="2"/>
    <x v="0"/>
    <x v="41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8"/>
    <x v="15"/>
    <x v="3781"/>
    <x v="2053"/>
    <x v="3841"/>
  </r>
  <r>
    <x v="0"/>
    <x v="11"/>
    <x v="189"/>
    <x v="0"/>
    <x v="0"/>
    <x v="5"/>
    <x v="344"/>
    <x v="8"/>
    <x v="654"/>
    <x v="332"/>
    <x v="0"/>
    <x v="0"/>
    <x v="644"/>
    <x v="0"/>
    <x v="0"/>
    <x v="8"/>
    <x v="0"/>
    <x v="0"/>
    <x v="11"/>
    <x v="0"/>
    <x v="9"/>
    <x v="9"/>
    <x v="3782"/>
    <x v="0"/>
    <x v="3842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0"/>
    <x v="0"/>
    <x v="3783"/>
    <x v="309"/>
    <x v="3843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1"/>
    <x v="1"/>
    <x v="3784"/>
    <x v="2054"/>
    <x v="3844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2"/>
    <x v="2"/>
    <x v="523"/>
    <x v="309"/>
    <x v="2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3"/>
    <x v="3"/>
    <x v="3785"/>
    <x v="309"/>
    <x v="3845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4"/>
    <x v="4"/>
    <x v="3786"/>
    <x v="2055"/>
    <x v="3846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5"/>
    <x v="5"/>
    <x v="3787"/>
    <x v="309"/>
    <x v="3847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6"/>
    <x v="6"/>
    <x v="523"/>
    <x v="309"/>
    <x v="2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7"/>
    <x v="7"/>
    <x v="523"/>
    <x v="309"/>
    <x v="2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8"/>
    <x v="15"/>
    <x v="3788"/>
    <x v="2056"/>
    <x v="3848"/>
  </r>
  <r>
    <x v="0"/>
    <x v="12"/>
    <x v="190"/>
    <x v="0"/>
    <x v="0"/>
    <x v="5"/>
    <x v="345"/>
    <x v="8"/>
    <x v="655"/>
    <x v="333"/>
    <x v="0"/>
    <x v="0"/>
    <x v="645"/>
    <x v="0"/>
    <x v="0"/>
    <x v="8"/>
    <x v="0"/>
    <x v="0"/>
    <x v="153"/>
    <x v="0"/>
    <x v="9"/>
    <x v="9"/>
    <x v="523"/>
    <x v="309"/>
    <x v="2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0"/>
    <x v="0"/>
    <x v="3789"/>
    <x v="309"/>
    <x v="3849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1"/>
    <x v="1"/>
    <x v="3790"/>
    <x v="2057"/>
    <x v="3850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2"/>
    <x v="2"/>
    <x v="3791"/>
    <x v="2058"/>
    <x v="3851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3"/>
    <x v="3"/>
    <x v="3792"/>
    <x v="309"/>
    <x v="3852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4"/>
    <x v="4"/>
    <x v="3793"/>
    <x v="2059"/>
    <x v="3853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5"/>
    <x v="5"/>
    <x v="523"/>
    <x v="309"/>
    <x v="2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6"/>
    <x v="6"/>
    <x v="523"/>
    <x v="309"/>
    <x v="2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7"/>
    <x v="7"/>
    <x v="523"/>
    <x v="309"/>
    <x v="2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8"/>
    <x v="15"/>
    <x v="3794"/>
    <x v="2060"/>
    <x v="3854"/>
  </r>
  <r>
    <x v="0"/>
    <x v="13"/>
    <x v="191"/>
    <x v="0"/>
    <x v="1"/>
    <x v="1"/>
    <x v="346"/>
    <x v="8"/>
    <x v="656"/>
    <x v="328"/>
    <x v="0"/>
    <x v="0"/>
    <x v="646"/>
    <x v="0"/>
    <x v="0"/>
    <x v="8"/>
    <x v="0"/>
    <x v="0"/>
    <x v="82"/>
    <x v="0"/>
    <x v="9"/>
    <x v="9"/>
    <x v="3795"/>
    <x v="309"/>
    <x v="3855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0"/>
    <x v="0"/>
    <x v="3796"/>
    <x v="0"/>
    <x v="3856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1"/>
    <x v="1"/>
    <x v="3797"/>
    <x v="2061"/>
    <x v="3857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2"/>
    <x v="2"/>
    <x v="3798"/>
    <x v="2062"/>
    <x v="3858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3"/>
    <x v="3"/>
    <x v="3799"/>
    <x v="0"/>
    <x v="3859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4"/>
    <x v="4"/>
    <x v="3800"/>
    <x v="2063"/>
    <x v="3860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5"/>
    <x v="5"/>
    <x v="3801"/>
    <x v="968"/>
    <x v="3861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6"/>
    <x v="6"/>
    <x v="2"/>
    <x v="0"/>
    <x v="41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7"/>
    <x v="7"/>
    <x v="2"/>
    <x v="0"/>
    <x v="41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8"/>
    <x v="15"/>
    <x v="3802"/>
    <x v="2064"/>
    <x v="3862"/>
  </r>
  <r>
    <x v="0"/>
    <x v="14"/>
    <x v="192"/>
    <x v="0"/>
    <x v="1"/>
    <x v="1"/>
    <x v="347"/>
    <x v="8"/>
    <x v="657"/>
    <x v="328"/>
    <x v="0"/>
    <x v="0"/>
    <x v="647"/>
    <x v="0"/>
    <x v="0"/>
    <x v="8"/>
    <x v="0"/>
    <x v="0"/>
    <x v="14"/>
    <x v="0"/>
    <x v="9"/>
    <x v="9"/>
    <x v="3803"/>
    <x v="0"/>
    <x v="3863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0"/>
    <x v="0"/>
    <x v="3804"/>
    <x v="309"/>
    <x v="3864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1"/>
    <x v="1"/>
    <x v="3805"/>
    <x v="2065"/>
    <x v="3865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2"/>
    <x v="2"/>
    <x v="3806"/>
    <x v="2066"/>
    <x v="3866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3"/>
    <x v="3"/>
    <x v="3807"/>
    <x v="309"/>
    <x v="3867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4"/>
    <x v="4"/>
    <x v="3808"/>
    <x v="2067"/>
    <x v="3868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5"/>
    <x v="5"/>
    <x v="3809"/>
    <x v="2068"/>
    <x v="3869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6"/>
    <x v="6"/>
    <x v="523"/>
    <x v="309"/>
    <x v="2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7"/>
    <x v="7"/>
    <x v="3810"/>
    <x v="2069"/>
    <x v="3870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8"/>
    <x v="15"/>
    <x v="3811"/>
    <x v="2070"/>
    <x v="3871"/>
  </r>
  <r>
    <x v="0"/>
    <x v="15"/>
    <x v="185"/>
    <x v="0"/>
    <x v="1"/>
    <x v="1"/>
    <x v="348"/>
    <x v="8"/>
    <x v="658"/>
    <x v="332"/>
    <x v="0"/>
    <x v="0"/>
    <x v="648"/>
    <x v="0"/>
    <x v="0"/>
    <x v="8"/>
    <x v="0"/>
    <x v="0"/>
    <x v="15"/>
    <x v="0"/>
    <x v="9"/>
    <x v="9"/>
    <x v="3812"/>
    <x v="309"/>
    <x v="3872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0"/>
    <x v="0"/>
    <x v="3813"/>
    <x v="309"/>
    <x v="3873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1"/>
    <x v="1"/>
    <x v="3814"/>
    <x v="2071"/>
    <x v="3874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2"/>
    <x v="2"/>
    <x v="523"/>
    <x v="309"/>
    <x v="2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3"/>
    <x v="3"/>
    <x v="3815"/>
    <x v="309"/>
    <x v="3875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4"/>
    <x v="4"/>
    <x v="3816"/>
    <x v="77"/>
    <x v="3876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5"/>
    <x v="5"/>
    <x v="3817"/>
    <x v="431"/>
    <x v="3877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6"/>
    <x v="6"/>
    <x v="523"/>
    <x v="309"/>
    <x v="2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7"/>
    <x v="7"/>
    <x v="523"/>
    <x v="309"/>
    <x v="2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8"/>
    <x v="15"/>
    <x v="3818"/>
    <x v="2072"/>
    <x v="3878"/>
  </r>
  <r>
    <x v="0"/>
    <x v="16"/>
    <x v="184"/>
    <x v="0"/>
    <x v="1"/>
    <x v="1"/>
    <x v="349"/>
    <x v="8"/>
    <x v="659"/>
    <x v="334"/>
    <x v="0"/>
    <x v="0"/>
    <x v="649"/>
    <x v="0"/>
    <x v="0"/>
    <x v="8"/>
    <x v="0"/>
    <x v="0"/>
    <x v="16"/>
    <x v="0"/>
    <x v="9"/>
    <x v="9"/>
    <x v="3819"/>
    <x v="309"/>
    <x v="3879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0"/>
    <x v="0"/>
    <x v="3820"/>
    <x v="309"/>
    <x v="3880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1"/>
    <x v="1"/>
    <x v="3821"/>
    <x v="2073"/>
    <x v="3881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2"/>
    <x v="2"/>
    <x v="523"/>
    <x v="309"/>
    <x v="2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3"/>
    <x v="3"/>
    <x v="3822"/>
    <x v="309"/>
    <x v="3882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4"/>
    <x v="4"/>
    <x v="3823"/>
    <x v="2074"/>
    <x v="3883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5"/>
    <x v="5"/>
    <x v="3824"/>
    <x v="2075"/>
    <x v="3884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6"/>
    <x v="6"/>
    <x v="523"/>
    <x v="309"/>
    <x v="2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7"/>
    <x v="7"/>
    <x v="523"/>
    <x v="309"/>
    <x v="2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8"/>
    <x v="15"/>
    <x v="3825"/>
    <x v="2076"/>
    <x v="3885"/>
  </r>
  <r>
    <x v="0"/>
    <x v="17"/>
    <x v="183"/>
    <x v="0"/>
    <x v="1"/>
    <x v="1"/>
    <x v="350"/>
    <x v="8"/>
    <x v="660"/>
    <x v="328"/>
    <x v="0"/>
    <x v="0"/>
    <x v="650"/>
    <x v="0"/>
    <x v="0"/>
    <x v="8"/>
    <x v="0"/>
    <x v="0"/>
    <x v="17"/>
    <x v="0"/>
    <x v="9"/>
    <x v="9"/>
    <x v="3826"/>
    <x v="309"/>
    <x v="3886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0"/>
    <x v="0"/>
    <x v="3827"/>
    <x v="0"/>
    <x v="3887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1"/>
    <x v="1"/>
    <x v="3828"/>
    <x v="2077"/>
    <x v="3888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2"/>
    <x v="2"/>
    <x v="3829"/>
    <x v="2078"/>
    <x v="3889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3"/>
    <x v="3"/>
    <x v="3830"/>
    <x v="0"/>
    <x v="3890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4"/>
    <x v="4"/>
    <x v="3831"/>
    <x v="2079"/>
    <x v="3891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5"/>
    <x v="5"/>
    <x v="3832"/>
    <x v="2080"/>
    <x v="3892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6"/>
    <x v="6"/>
    <x v="2"/>
    <x v="0"/>
    <x v="41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7"/>
    <x v="7"/>
    <x v="2"/>
    <x v="0"/>
    <x v="41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8"/>
    <x v="15"/>
    <x v="3833"/>
    <x v="2081"/>
    <x v="3893"/>
  </r>
  <r>
    <x v="0"/>
    <x v="18"/>
    <x v="183"/>
    <x v="0"/>
    <x v="1"/>
    <x v="1"/>
    <x v="351"/>
    <x v="8"/>
    <x v="661"/>
    <x v="328"/>
    <x v="0"/>
    <x v="0"/>
    <x v="651"/>
    <x v="0"/>
    <x v="0"/>
    <x v="8"/>
    <x v="0"/>
    <x v="0"/>
    <x v="18"/>
    <x v="0"/>
    <x v="9"/>
    <x v="9"/>
    <x v="3834"/>
    <x v="0"/>
    <x v="3894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0"/>
    <x v="0"/>
    <x v="3835"/>
    <x v="309"/>
    <x v="3895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1"/>
    <x v="1"/>
    <x v="3836"/>
    <x v="2082"/>
    <x v="3896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2"/>
    <x v="2"/>
    <x v="523"/>
    <x v="309"/>
    <x v="2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3"/>
    <x v="3"/>
    <x v="3837"/>
    <x v="309"/>
    <x v="3897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4"/>
    <x v="4"/>
    <x v="3838"/>
    <x v="1068"/>
    <x v="3898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5"/>
    <x v="5"/>
    <x v="523"/>
    <x v="309"/>
    <x v="2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6"/>
    <x v="6"/>
    <x v="523"/>
    <x v="309"/>
    <x v="2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7"/>
    <x v="7"/>
    <x v="523"/>
    <x v="309"/>
    <x v="2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8"/>
    <x v="15"/>
    <x v="3839"/>
    <x v="2083"/>
    <x v="3899"/>
  </r>
  <r>
    <x v="0"/>
    <x v="19"/>
    <x v="193"/>
    <x v="0"/>
    <x v="1"/>
    <x v="1"/>
    <x v="352"/>
    <x v="8"/>
    <x v="662"/>
    <x v="332"/>
    <x v="0"/>
    <x v="0"/>
    <x v="652"/>
    <x v="0"/>
    <x v="0"/>
    <x v="8"/>
    <x v="0"/>
    <x v="0"/>
    <x v="19"/>
    <x v="0"/>
    <x v="9"/>
    <x v="9"/>
    <x v="3840"/>
    <x v="309"/>
    <x v="3900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0"/>
    <x v="0"/>
    <x v="3841"/>
    <x v="309"/>
    <x v="3901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1"/>
    <x v="1"/>
    <x v="3842"/>
    <x v="2084"/>
    <x v="3902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2"/>
    <x v="2"/>
    <x v="2"/>
    <x v="0"/>
    <x v="41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3"/>
    <x v="3"/>
    <x v="3843"/>
    <x v="309"/>
    <x v="3903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4"/>
    <x v="4"/>
    <x v="3844"/>
    <x v="2085"/>
    <x v="3904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5"/>
    <x v="5"/>
    <x v="3845"/>
    <x v="2086"/>
    <x v="3905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6"/>
    <x v="6"/>
    <x v="2"/>
    <x v="0"/>
    <x v="41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7"/>
    <x v="7"/>
    <x v="2"/>
    <x v="0"/>
    <x v="41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8"/>
    <x v="15"/>
    <x v="3846"/>
    <x v="2087"/>
    <x v="3906"/>
  </r>
  <r>
    <x v="0"/>
    <x v="20"/>
    <x v="183"/>
    <x v="0"/>
    <x v="1"/>
    <x v="1"/>
    <x v="353"/>
    <x v="8"/>
    <x v="663"/>
    <x v="328"/>
    <x v="0"/>
    <x v="0"/>
    <x v="653"/>
    <x v="0"/>
    <x v="0"/>
    <x v="8"/>
    <x v="1"/>
    <x v="0"/>
    <x v="20"/>
    <x v="0"/>
    <x v="9"/>
    <x v="9"/>
    <x v="3847"/>
    <x v="309"/>
    <x v="3907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0"/>
    <x v="0"/>
    <x v="3848"/>
    <x v="309"/>
    <x v="3908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1"/>
    <x v="1"/>
    <x v="3849"/>
    <x v="2088"/>
    <x v="3909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2"/>
    <x v="2"/>
    <x v="523"/>
    <x v="309"/>
    <x v="2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3"/>
    <x v="3"/>
    <x v="3850"/>
    <x v="309"/>
    <x v="3910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4"/>
    <x v="4"/>
    <x v="3851"/>
    <x v="2089"/>
    <x v="3911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5"/>
    <x v="5"/>
    <x v="523"/>
    <x v="309"/>
    <x v="2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6"/>
    <x v="6"/>
    <x v="523"/>
    <x v="309"/>
    <x v="2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7"/>
    <x v="7"/>
    <x v="523"/>
    <x v="309"/>
    <x v="3912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8"/>
    <x v="15"/>
    <x v="3852"/>
    <x v="2090"/>
    <x v="3913"/>
  </r>
  <r>
    <x v="0"/>
    <x v="21"/>
    <x v="181"/>
    <x v="0"/>
    <x v="0"/>
    <x v="5"/>
    <x v="354"/>
    <x v="8"/>
    <x v="664"/>
    <x v="335"/>
    <x v="0"/>
    <x v="0"/>
    <x v="654"/>
    <x v="0"/>
    <x v="0"/>
    <x v="8"/>
    <x v="0"/>
    <x v="0"/>
    <x v="21"/>
    <x v="0"/>
    <x v="9"/>
    <x v="9"/>
    <x v="3853"/>
    <x v="309"/>
    <x v="3914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0"/>
    <x v="0"/>
    <x v="3854"/>
    <x v="0"/>
    <x v="3915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1"/>
    <x v="1"/>
    <x v="3855"/>
    <x v="2091"/>
    <x v="3916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2"/>
    <x v="2"/>
    <x v="3856"/>
    <x v="2092"/>
    <x v="3917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3"/>
    <x v="3"/>
    <x v="3857"/>
    <x v="0"/>
    <x v="3918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4"/>
    <x v="4"/>
    <x v="3858"/>
    <x v="2093"/>
    <x v="3919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5"/>
    <x v="5"/>
    <x v="3859"/>
    <x v="2094"/>
    <x v="3920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6"/>
    <x v="6"/>
    <x v="2"/>
    <x v="0"/>
    <x v="41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7"/>
    <x v="7"/>
    <x v="2"/>
    <x v="0"/>
    <x v="41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8"/>
    <x v="17"/>
    <x v="3860"/>
    <x v="2095"/>
    <x v="3921"/>
  </r>
  <r>
    <x v="0"/>
    <x v="22"/>
    <x v="187"/>
    <x v="0"/>
    <x v="0"/>
    <x v="2"/>
    <x v="355"/>
    <x v="8"/>
    <x v="665"/>
    <x v="336"/>
    <x v="0"/>
    <x v="0"/>
    <x v="655"/>
    <x v="0"/>
    <x v="0"/>
    <x v="8"/>
    <x v="0"/>
    <x v="0"/>
    <x v="22"/>
    <x v="0"/>
    <x v="9"/>
    <x v="9"/>
    <x v="3861"/>
    <x v="0"/>
    <x v="3922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0"/>
    <x v="0"/>
    <x v="3862"/>
    <x v="309"/>
    <x v="3923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1"/>
    <x v="1"/>
    <x v="3863"/>
    <x v="2096"/>
    <x v="3924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2"/>
    <x v="2"/>
    <x v="523"/>
    <x v="309"/>
    <x v="2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3"/>
    <x v="3"/>
    <x v="3864"/>
    <x v="309"/>
    <x v="3925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4"/>
    <x v="4"/>
    <x v="3865"/>
    <x v="2097"/>
    <x v="3926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5"/>
    <x v="5"/>
    <x v="3866"/>
    <x v="52"/>
    <x v="3927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6"/>
    <x v="6"/>
    <x v="523"/>
    <x v="309"/>
    <x v="2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7"/>
    <x v="7"/>
    <x v="3867"/>
    <x v="2098"/>
    <x v="3928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8"/>
    <x v="15"/>
    <x v="3868"/>
    <x v="2099"/>
    <x v="3929"/>
  </r>
  <r>
    <x v="0"/>
    <x v="82"/>
    <x v="187"/>
    <x v="0"/>
    <x v="0"/>
    <x v="5"/>
    <x v="356"/>
    <x v="8"/>
    <x v="666"/>
    <x v="328"/>
    <x v="0"/>
    <x v="0"/>
    <x v="656"/>
    <x v="0"/>
    <x v="0"/>
    <x v="8"/>
    <x v="0"/>
    <x v="0"/>
    <x v="91"/>
    <x v="0"/>
    <x v="9"/>
    <x v="9"/>
    <x v="3869"/>
    <x v="309"/>
    <x v="3930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0"/>
    <x v="0"/>
    <x v="3870"/>
    <x v="0"/>
    <x v="3931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1"/>
    <x v="1"/>
    <x v="3871"/>
    <x v="2100"/>
    <x v="3932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2"/>
    <x v="2"/>
    <x v="2"/>
    <x v="0"/>
    <x v="41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3"/>
    <x v="3"/>
    <x v="3872"/>
    <x v="0"/>
    <x v="3933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4"/>
    <x v="4"/>
    <x v="3873"/>
    <x v="2101"/>
    <x v="3934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5"/>
    <x v="5"/>
    <x v="3874"/>
    <x v="2102"/>
    <x v="3935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6"/>
    <x v="6"/>
    <x v="2"/>
    <x v="0"/>
    <x v="41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7"/>
    <x v="7"/>
    <x v="2"/>
    <x v="0"/>
    <x v="41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8"/>
    <x v="15"/>
    <x v="3875"/>
    <x v="2103"/>
    <x v="3936"/>
  </r>
  <r>
    <x v="0"/>
    <x v="23"/>
    <x v="183"/>
    <x v="0"/>
    <x v="0"/>
    <x v="2"/>
    <x v="357"/>
    <x v="8"/>
    <x v="667"/>
    <x v="337"/>
    <x v="0"/>
    <x v="0"/>
    <x v="657"/>
    <x v="0"/>
    <x v="0"/>
    <x v="8"/>
    <x v="1"/>
    <x v="0"/>
    <x v="23"/>
    <x v="0"/>
    <x v="9"/>
    <x v="9"/>
    <x v="3876"/>
    <x v="0"/>
    <x v="3937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0"/>
    <x v="0"/>
    <x v="3877"/>
    <x v="309"/>
    <x v="3938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1"/>
    <x v="1"/>
    <x v="3878"/>
    <x v="2104"/>
    <x v="3939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2"/>
    <x v="2"/>
    <x v="523"/>
    <x v="309"/>
    <x v="2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3"/>
    <x v="3"/>
    <x v="3879"/>
    <x v="309"/>
    <x v="3940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4"/>
    <x v="4"/>
    <x v="3880"/>
    <x v="2105"/>
    <x v="3941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5"/>
    <x v="5"/>
    <x v="3881"/>
    <x v="431"/>
    <x v="3942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6"/>
    <x v="6"/>
    <x v="523"/>
    <x v="309"/>
    <x v="2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7"/>
    <x v="7"/>
    <x v="523"/>
    <x v="309"/>
    <x v="2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8"/>
    <x v="15"/>
    <x v="3882"/>
    <x v="2106"/>
    <x v="3943"/>
  </r>
  <r>
    <x v="0"/>
    <x v="24"/>
    <x v="184"/>
    <x v="0"/>
    <x v="1"/>
    <x v="1"/>
    <x v="358"/>
    <x v="8"/>
    <x v="668"/>
    <x v="334"/>
    <x v="0"/>
    <x v="0"/>
    <x v="658"/>
    <x v="0"/>
    <x v="0"/>
    <x v="8"/>
    <x v="0"/>
    <x v="0"/>
    <x v="172"/>
    <x v="0"/>
    <x v="9"/>
    <x v="9"/>
    <x v="523"/>
    <x v="309"/>
    <x v="2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0"/>
    <x v="0"/>
    <x v="3883"/>
    <x v="0"/>
    <x v="3944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1"/>
    <x v="1"/>
    <x v="3884"/>
    <x v="2107"/>
    <x v="3945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2"/>
    <x v="2"/>
    <x v="2"/>
    <x v="0"/>
    <x v="41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3"/>
    <x v="3"/>
    <x v="3885"/>
    <x v="0"/>
    <x v="3946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4"/>
    <x v="4"/>
    <x v="3886"/>
    <x v="1848"/>
    <x v="3947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5"/>
    <x v="5"/>
    <x v="2"/>
    <x v="0"/>
    <x v="41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6"/>
    <x v="6"/>
    <x v="2"/>
    <x v="0"/>
    <x v="41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7"/>
    <x v="7"/>
    <x v="2"/>
    <x v="0"/>
    <x v="41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8"/>
    <x v="15"/>
    <x v="3887"/>
    <x v="2108"/>
    <x v="3948"/>
  </r>
  <r>
    <x v="0"/>
    <x v="25"/>
    <x v="185"/>
    <x v="0"/>
    <x v="0"/>
    <x v="2"/>
    <x v="359"/>
    <x v="8"/>
    <x v="669"/>
    <x v="338"/>
    <x v="0"/>
    <x v="0"/>
    <x v="659"/>
    <x v="0"/>
    <x v="0"/>
    <x v="8"/>
    <x v="0"/>
    <x v="0"/>
    <x v="25"/>
    <x v="0"/>
    <x v="9"/>
    <x v="9"/>
    <x v="3888"/>
    <x v="0"/>
    <x v="3949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0"/>
    <x v="0"/>
    <x v="3889"/>
    <x v="0"/>
    <x v="3950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1"/>
    <x v="1"/>
    <x v="3890"/>
    <x v="2109"/>
    <x v="3951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2"/>
    <x v="2"/>
    <x v="523"/>
    <x v="309"/>
    <x v="2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3"/>
    <x v="3"/>
    <x v="3891"/>
    <x v="0"/>
    <x v="3952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4"/>
    <x v="4"/>
    <x v="3892"/>
    <x v="2110"/>
    <x v="3953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5"/>
    <x v="5"/>
    <x v="3893"/>
    <x v="938"/>
    <x v="3954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6"/>
    <x v="6"/>
    <x v="523"/>
    <x v="309"/>
    <x v="2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7"/>
    <x v="7"/>
    <x v="523"/>
    <x v="309"/>
    <x v="2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8"/>
    <x v="15"/>
    <x v="3894"/>
    <x v="2111"/>
    <x v="3955"/>
  </r>
  <r>
    <x v="0"/>
    <x v="26"/>
    <x v="188"/>
    <x v="0"/>
    <x v="1"/>
    <x v="1"/>
    <x v="360"/>
    <x v="8"/>
    <x v="670"/>
    <x v="339"/>
    <x v="0"/>
    <x v="0"/>
    <x v="660"/>
    <x v="0"/>
    <x v="0"/>
    <x v="8"/>
    <x v="0"/>
    <x v="0"/>
    <x v="26"/>
    <x v="0"/>
    <x v="9"/>
    <x v="9"/>
    <x v="3895"/>
    <x v="0"/>
    <x v="3956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0"/>
    <x v="0"/>
    <x v="3896"/>
    <x v="309"/>
    <x v="3957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1"/>
    <x v="1"/>
    <x v="3897"/>
    <x v="2112"/>
    <x v="3958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2"/>
    <x v="2"/>
    <x v="3898"/>
    <x v="2113"/>
    <x v="3959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3"/>
    <x v="3"/>
    <x v="3899"/>
    <x v="309"/>
    <x v="3960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4"/>
    <x v="4"/>
    <x v="3900"/>
    <x v="2114"/>
    <x v="3961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5"/>
    <x v="5"/>
    <x v="523"/>
    <x v="309"/>
    <x v="2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6"/>
    <x v="6"/>
    <x v="523"/>
    <x v="309"/>
    <x v="2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7"/>
    <x v="7"/>
    <x v="523"/>
    <x v="309"/>
    <x v="2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8"/>
    <x v="15"/>
    <x v="3901"/>
    <x v="2115"/>
    <x v="3962"/>
  </r>
  <r>
    <x v="0"/>
    <x v="27"/>
    <x v="183"/>
    <x v="0"/>
    <x v="1"/>
    <x v="1"/>
    <x v="361"/>
    <x v="8"/>
    <x v="671"/>
    <x v="328"/>
    <x v="0"/>
    <x v="0"/>
    <x v="661"/>
    <x v="0"/>
    <x v="0"/>
    <x v="8"/>
    <x v="0"/>
    <x v="0"/>
    <x v="173"/>
    <x v="0"/>
    <x v="9"/>
    <x v="9"/>
    <x v="3902"/>
    <x v="309"/>
    <x v="3963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0"/>
    <x v="0"/>
    <x v="3903"/>
    <x v="0"/>
    <x v="3964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1"/>
    <x v="1"/>
    <x v="3904"/>
    <x v="2116"/>
    <x v="3965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2"/>
    <x v="2"/>
    <x v="523"/>
    <x v="309"/>
    <x v="2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3"/>
    <x v="3"/>
    <x v="3905"/>
    <x v="0"/>
    <x v="3966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4"/>
    <x v="4"/>
    <x v="3906"/>
    <x v="0"/>
    <x v="3967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5"/>
    <x v="5"/>
    <x v="3907"/>
    <x v="0"/>
    <x v="3968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6"/>
    <x v="6"/>
    <x v="3908"/>
    <x v="2117"/>
    <x v="3969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7"/>
    <x v="7"/>
    <x v="3909"/>
    <x v="2118"/>
    <x v="3970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8"/>
    <x v="15"/>
    <x v="3910"/>
    <x v="2119"/>
    <x v="3971"/>
  </r>
  <r>
    <x v="0"/>
    <x v="28"/>
    <x v="183"/>
    <x v="0"/>
    <x v="1"/>
    <x v="1"/>
    <x v="362"/>
    <x v="8"/>
    <x v="672"/>
    <x v="328"/>
    <x v="0"/>
    <x v="0"/>
    <x v="662"/>
    <x v="0"/>
    <x v="0"/>
    <x v="8"/>
    <x v="0"/>
    <x v="0"/>
    <x v="178"/>
    <x v="0"/>
    <x v="9"/>
    <x v="9"/>
    <x v="2"/>
    <x v="0"/>
    <x v="41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0"/>
    <x v="0"/>
    <x v="3911"/>
    <x v="0"/>
    <x v="3972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1"/>
    <x v="1"/>
    <x v="3912"/>
    <x v="2120"/>
    <x v="3973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2"/>
    <x v="2"/>
    <x v="3913"/>
    <x v="2121"/>
    <x v="3974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3"/>
    <x v="3"/>
    <x v="3914"/>
    <x v="0"/>
    <x v="3975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4"/>
    <x v="4"/>
    <x v="3915"/>
    <x v="2122"/>
    <x v="3976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5"/>
    <x v="5"/>
    <x v="3916"/>
    <x v="2123"/>
    <x v="3977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6"/>
    <x v="6"/>
    <x v="523"/>
    <x v="0"/>
    <x v="2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7"/>
    <x v="7"/>
    <x v="523"/>
    <x v="0"/>
    <x v="2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8"/>
    <x v="15"/>
    <x v="3917"/>
    <x v="2124"/>
    <x v="3978"/>
  </r>
  <r>
    <x v="0"/>
    <x v="29"/>
    <x v="183"/>
    <x v="0"/>
    <x v="1"/>
    <x v="1"/>
    <x v="363"/>
    <x v="8"/>
    <x v="673"/>
    <x v="328"/>
    <x v="0"/>
    <x v="0"/>
    <x v="663"/>
    <x v="0"/>
    <x v="0"/>
    <x v="8"/>
    <x v="0"/>
    <x v="0"/>
    <x v="29"/>
    <x v="0"/>
    <x v="9"/>
    <x v="9"/>
    <x v="3918"/>
    <x v="309"/>
    <x v="3979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0"/>
    <x v="0"/>
    <x v="3919"/>
    <x v="0"/>
    <x v="3980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1"/>
    <x v="1"/>
    <x v="3920"/>
    <x v="2125"/>
    <x v="3981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2"/>
    <x v="2"/>
    <x v="2"/>
    <x v="0"/>
    <x v="41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3"/>
    <x v="3"/>
    <x v="3921"/>
    <x v="0"/>
    <x v="3982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4"/>
    <x v="4"/>
    <x v="1928"/>
    <x v="2126"/>
    <x v="3983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5"/>
    <x v="5"/>
    <x v="1928"/>
    <x v="2127"/>
    <x v="3984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6"/>
    <x v="6"/>
    <x v="2"/>
    <x v="0"/>
    <x v="41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7"/>
    <x v="7"/>
    <x v="2"/>
    <x v="0"/>
    <x v="41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8"/>
    <x v="15"/>
    <x v="3922"/>
    <x v="2128"/>
    <x v="3985"/>
  </r>
  <r>
    <x v="0"/>
    <x v="30"/>
    <x v="183"/>
    <x v="0"/>
    <x v="1"/>
    <x v="1"/>
    <x v="364"/>
    <x v="8"/>
    <x v="674"/>
    <x v="328"/>
    <x v="0"/>
    <x v="0"/>
    <x v="664"/>
    <x v="0"/>
    <x v="0"/>
    <x v="8"/>
    <x v="0"/>
    <x v="0"/>
    <x v="30"/>
    <x v="0"/>
    <x v="9"/>
    <x v="9"/>
    <x v="3923"/>
    <x v="0"/>
    <x v="3986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0"/>
    <x v="0"/>
    <x v="3924"/>
    <x v="309"/>
    <x v="3987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1"/>
    <x v="1"/>
    <x v="3925"/>
    <x v="2129"/>
    <x v="3988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2"/>
    <x v="2"/>
    <x v="523"/>
    <x v="309"/>
    <x v="2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3"/>
    <x v="3"/>
    <x v="3926"/>
    <x v="309"/>
    <x v="3989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4"/>
    <x v="4"/>
    <x v="3927"/>
    <x v="140"/>
    <x v="3990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5"/>
    <x v="5"/>
    <x v="523"/>
    <x v="309"/>
    <x v="2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6"/>
    <x v="6"/>
    <x v="523"/>
    <x v="309"/>
    <x v="2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7"/>
    <x v="7"/>
    <x v="523"/>
    <x v="309"/>
    <x v="2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8"/>
    <x v="15"/>
    <x v="3928"/>
    <x v="2130"/>
    <x v="3991"/>
  </r>
  <r>
    <x v="0"/>
    <x v="31"/>
    <x v="185"/>
    <x v="0"/>
    <x v="0"/>
    <x v="5"/>
    <x v="365"/>
    <x v="8"/>
    <x v="675"/>
    <x v="332"/>
    <x v="0"/>
    <x v="0"/>
    <x v="665"/>
    <x v="0"/>
    <x v="0"/>
    <x v="8"/>
    <x v="0"/>
    <x v="0"/>
    <x v="31"/>
    <x v="0"/>
    <x v="9"/>
    <x v="9"/>
    <x v="3929"/>
    <x v="309"/>
    <x v="3992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0"/>
    <x v="0"/>
    <x v="3930"/>
    <x v="309"/>
    <x v="3993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1"/>
    <x v="1"/>
    <x v="3931"/>
    <x v="2131"/>
    <x v="3994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2"/>
    <x v="2"/>
    <x v="3932"/>
    <x v="2132"/>
    <x v="3995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3"/>
    <x v="3"/>
    <x v="3933"/>
    <x v="309"/>
    <x v="3996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4"/>
    <x v="4"/>
    <x v="3934"/>
    <x v="2133"/>
    <x v="3997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5"/>
    <x v="5"/>
    <x v="523"/>
    <x v="309"/>
    <x v="2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6"/>
    <x v="6"/>
    <x v="523"/>
    <x v="309"/>
    <x v="2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7"/>
    <x v="7"/>
    <x v="523"/>
    <x v="309"/>
    <x v="2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8"/>
    <x v="15"/>
    <x v="3935"/>
    <x v="2134"/>
    <x v="3998"/>
  </r>
  <r>
    <x v="0"/>
    <x v="32"/>
    <x v="183"/>
    <x v="0"/>
    <x v="1"/>
    <x v="1"/>
    <x v="366"/>
    <x v="8"/>
    <x v="676"/>
    <x v="328"/>
    <x v="0"/>
    <x v="0"/>
    <x v="666"/>
    <x v="0"/>
    <x v="0"/>
    <x v="8"/>
    <x v="0"/>
    <x v="0"/>
    <x v="145"/>
    <x v="0"/>
    <x v="9"/>
    <x v="9"/>
    <x v="3936"/>
    <x v="309"/>
    <x v="3999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0"/>
    <x v="0"/>
    <x v="3937"/>
    <x v="309"/>
    <x v="4000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1"/>
    <x v="1"/>
    <x v="3938"/>
    <x v="2135"/>
    <x v="4001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2"/>
    <x v="2"/>
    <x v="3939"/>
    <x v="2136"/>
    <x v="4002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3"/>
    <x v="3"/>
    <x v="3940"/>
    <x v="309"/>
    <x v="4003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4"/>
    <x v="4"/>
    <x v="3941"/>
    <x v="2137"/>
    <x v="4004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5"/>
    <x v="5"/>
    <x v="523"/>
    <x v="309"/>
    <x v="2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6"/>
    <x v="6"/>
    <x v="523"/>
    <x v="309"/>
    <x v="2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7"/>
    <x v="7"/>
    <x v="3942"/>
    <x v="2138"/>
    <x v="4005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8"/>
    <x v="15"/>
    <x v="3943"/>
    <x v="2139"/>
    <x v="4006"/>
  </r>
  <r>
    <x v="0"/>
    <x v="33"/>
    <x v="181"/>
    <x v="0"/>
    <x v="0"/>
    <x v="5"/>
    <x v="367"/>
    <x v="8"/>
    <x v="677"/>
    <x v="340"/>
    <x v="0"/>
    <x v="0"/>
    <x v="667"/>
    <x v="0"/>
    <x v="0"/>
    <x v="8"/>
    <x v="0"/>
    <x v="0"/>
    <x v="33"/>
    <x v="0"/>
    <x v="9"/>
    <x v="9"/>
    <x v="3944"/>
    <x v="309"/>
    <x v="4007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0"/>
    <x v="0"/>
    <x v="3945"/>
    <x v="2140"/>
    <x v="4008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1"/>
    <x v="1"/>
    <x v="3946"/>
    <x v="2141"/>
    <x v="4009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2"/>
    <x v="2"/>
    <x v="2"/>
    <x v="0"/>
    <x v="41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3"/>
    <x v="3"/>
    <x v="3947"/>
    <x v="0"/>
    <x v="4010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4"/>
    <x v="4"/>
    <x v="3948"/>
    <x v="2142"/>
    <x v="4011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5"/>
    <x v="5"/>
    <x v="3949"/>
    <x v="552"/>
    <x v="4012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6"/>
    <x v="6"/>
    <x v="2"/>
    <x v="0"/>
    <x v="41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7"/>
    <x v="7"/>
    <x v="2"/>
    <x v="0"/>
    <x v="41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8"/>
    <x v="15"/>
    <x v="3950"/>
    <x v="2143"/>
    <x v="4013"/>
  </r>
  <r>
    <x v="0"/>
    <x v="34"/>
    <x v="183"/>
    <x v="0"/>
    <x v="0"/>
    <x v="2"/>
    <x v="368"/>
    <x v="8"/>
    <x v="678"/>
    <x v="341"/>
    <x v="0"/>
    <x v="0"/>
    <x v="668"/>
    <x v="0"/>
    <x v="0"/>
    <x v="8"/>
    <x v="0"/>
    <x v="0"/>
    <x v="34"/>
    <x v="0"/>
    <x v="9"/>
    <x v="9"/>
    <x v="3951"/>
    <x v="0"/>
    <x v="4014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0"/>
    <x v="0"/>
    <x v="3952"/>
    <x v="0"/>
    <x v="4015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1"/>
    <x v="1"/>
    <x v="3953"/>
    <x v="2144"/>
    <x v="4016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2"/>
    <x v="2"/>
    <x v="2"/>
    <x v="0"/>
    <x v="41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3"/>
    <x v="3"/>
    <x v="3954"/>
    <x v="0"/>
    <x v="4017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4"/>
    <x v="4"/>
    <x v="3955"/>
    <x v="2145"/>
    <x v="4018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5"/>
    <x v="5"/>
    <x v="3956"/>
    <x v="545"/>
    <x v="4019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6"/>
    <x v="6"/>
    <x v="2"/>
    <x v="0"/>
    <x v="41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7"/>
    <x v="7"/>
    <x v="2"/>
    <x v="0"/>
    <x v="41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8"/>
    <x v="15"/>
    <x v="3957"/>
    <x v="2146"/>
    <x v="4020"/>
  </r>
  <r>
    <x v="0"/>
    <x v="35"/>
    <x v="185"/>
    <x v="0"/>
    <x v="1"/>
    <x v="1"/>
    <x v="369"/>
    <x v="8"/>
    <x v="679"/>
    <x v="332"/>
    <x v="0"/>
    <x v="0"/>
    <x v="669"/>
    <x v="0"/>
    <x v="0"/>
    <x v="8"/>
    <x v="0"/>
    <x v="0"/>
    <x v="35"/>
    <x v="0"/>
    <x v="9"/>
    <x v="9"/>
    <x v="3958"/>
    <x v="0"/>
    <x v="4021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0"/>
    <x v="0"/>
    <x v="3959"/>
    <x v="309"/>
    <x v="4022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1"/>
    <x v="1"/>
    <x v="3960"/>
    <x v="2147"/>
    <x v="4023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2"/>
    <x v="2"/>
    <x v="3961"/>
    <x v="2148"/>
    <x v="4024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3"/>
    <x v="3"/>
    <x v="3962"/>
    <x v="309"/>
    <x v="4025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4"/>
    <x v="4"/>
    <x v="3963"/>
    <x v="2149"/>
    <x v="4026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5"/>
    <x v="5"/>
    <x v="3964"/>
    <x v="2150"/>
    <x v="4027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6"/>
    <x v="6"/>
    <x v="523"/>
    <x v="309"/>
    <x v="2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7"/>
    <x v="7"/>
    <x v="523"/>
    <x v="309"/>
    <x v="2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8"/>
    <x v="15"/>
    <x v="3965"/>
    <x v="2151"/>
    <x v="4028"/>
  </r>
  <r>
    <x v="0"/>
    <x v="36"/>
    <x v="183"/>
    <x v="0"/>
    <x v="1"/>
    <x v="1"/>
    <x v="370"/>
    <x v="8"/>
    <x v="680"/>
    <x v="328"/>
    <x v="0"/>
    <x v="0"/>
    <x v="670"/>
    <x v="0"/>
    <x v="0"/>
    <x v="8"/>
    <x v="0"/>
    <x v="0"/>
    <x v="36"/>
    <x v="0"/>
    <x v="9"/>
    <x v="9"/>
    <x v="3966"/>
    <x v="309"/>
    <x v="4029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0"/>
    <x v="0"/>
    <x v="3967"/>
    <x v="309"/>
    <x v="4030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1"/>
    <x v="1"/>
    <x v="3968"/>
    <x v="2152"/>
    <x v="4031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2"/>
    <x v="2"/>
    <x v="523"/>
    <x v="309"/>
    <x v="2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3"/>
    <x v="3"/>
    <x v="3969"/>
    <x v="309"/>
    <x v="4032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4"/>
    <x v="4"/>
    <x v="3970"/>
    <x v="2153"/>
    <x v="4033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5"/>
    <x v="5"/>
    <x v="523"/>
    <x v="309"/>
    <x v="2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6"/>
    <x v="6"/>
    <x v="523"/>
    <x v="309"/>
    <x v="2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7"/>
    <x v="7"/>
    <x v="523"/>
    <x v="309"/>
    <x v="2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8"/>
    <x v="17"/>
    <x v="3971"/>
    <x v="2154"/>
    <x v="4034"/>
  </r>
  <r>
    <x v="0"/>
    <x v="37"/>
    <x v="194"/>
    <x v="0"/>
    <x v="0"/>
    <x v="3"/>
    <x v="371"/>
    <x v="8"/>
    <x v="681"/>
    <x v="342"/>
    <x v="0"/>
    <x v="0"/>
    <x v="671"/>
    <x v="0"/>
    <x v="0"/>
    <x v="8"/>
    <x v="0"/>
    <x v="0"/>
    <x v="37"/>
    <x v="0"/>
    <x v="9"/>
    <x v="9"/>
    <x v="3972"/>
    <x v="309"/>
    <x v="4035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0"/>
    <x v="0"/>
    <x v="3973"/>
    <x v="309"/>
    <x v="4036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1"/>
    <x v="1"/>
    <x v="3974"/>
    <x v="2155"/>
    <x v="4037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2"/>
    <x v="2"/>
    <x v="3975"/>
    <x v="2156"/>
    <x v="4038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3"/>
    <x v="3"/>
    <x v="3976"/>
    <x v="309"/>
    <x v="4039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4"/>
    <x v="4"/>
    <x v="3977"/>
    <x v="2157"/>
    <x v="4040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5"/>
    <x v="5"/>
    <x v="3978"/>
    <x v="2158"/>
    <x v="4041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6"/>
    <x v="6"/>
    <x v="523"/>
    <x v="309"/>
    <x v="2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7"/>
    <x v="7"/>
    <x v="523"/>
    <x v="309"/>
    <x v="2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8"/>
    <x v="15"/>
    <x v="3979"/>
    <x v="2159"/>
    <x v="4042"/>
  </r>
  <r>
    <x v="0"/>
    <x v="38"/>
    <x v="181"/>
    <x v="0"/>
    <x v="1"/>
    <x v="1"/>
    <x v="372"/>
    <x v="8"/>
    <x v="682"/>
    <x v="329"/>
    <x v="0"/>
    <x v="0"/>
    <x v="672"/>
    <x v="0"/>
    <x v="0"/>
    <x v="8"/>
    <x v="0"/>
    <x v="0"/>
    <x v="38"/>
    <x v="0"/>
    <x v="9"/>
    <x v="9"/>
    <x v="3980"/>
    <x v="309"/>
    <x v="4043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0"/>
    <x v="0"/>
    <x v="3981"/>
    <x v="309"/>
    <x v="4044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1"/>
    <x v="1"/>
    <x v="3982"/>
    <x v="2160"/>
    <x v="4045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2"/>
    <x v="2"/>
    <x v="523"/>
    <x v="309"/>
    <x v="2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3"/>
    <x v="3"/>
    <x v="3983"/>
    <x v="309"/>
    <x v="4046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4"/>
    <x v="4"/>
    <x v="3984"/>
    <x v="178"/>
    <x v="4047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5"/>
    <x v="5"/>
    <x v="523"/>
    <x v="309"/>
    <x v="2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6"/>
    <x v="6"/>
    <x v="523"/>
    <x v="309"/>
    <x v="2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7"/>
    <x v="7"/>
    <x v="523"/>
    <x v="309"/>
    <x v="2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8"/>
    <x v="15"/>
    <x v="3985"/>
    <x v="2161"/>
    <x v="4048"/>
  </r>
  <r>
    <x v="0"/>
    <x v="39"/>
    <x v="185"/>
    <x v="0"/>
    <x v="1"/>
    <x v="1"/>
    <x v="373"/>
    <x v="8"/>
    <x v="683"/>
    <x v="329"/>
    <x v="0"/>
    <x v="0"/>
    <x v="673"/>
    <x v="0"/>
    <x v="0"/>
    <x v="8"/>
    <x v="0"/>
    <x v="0"/>
    <x v="39"/>
    <x v="0"/>
    <x v="9"/>
    <x v="9"/>
    <x v="3986"/>
    <x v="309"/>
    <x v="4049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0"/>
    <x v="0"/>
    <x v="3987"/>
    <x v="309"/>
    <x v="4050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1"/>
    <x v="1"/>
    <x v="3988"/>
    <x v="2162"/>
    <x v="4051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2"/>
    <x v="2"/>
    <x v="523"/>
    <x v="309"/>
    <x v="2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3"/>
    <x v="3"/>
    <x v="3989"/>
    <x v="309"/>
    <x v="4052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4"/>
    <x v="4"/>
    <x v="3990"/>
    <x v="2163"/>
    <x v="4053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5"/>
    <x v="5"/>
    <x v="3991"/>
    <x v="2164"/>
    <x v="4054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6"/>
    <x v="6"/>
    <x v="523"/>
    <x v="309"/>
    <x v="2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7"/>
    <x v="7"/>
    <x v="3992"/>
    <x v="309"/>
    <x v="4055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8"/>
    <x v="15"/>
    <x v="3993"/>
    <x v="2165"/>
    <x v="4056"/>
  </r>
  <r>
    <x v="0"/>
    <x v="40"/>
    <x v="181"/>
    <x v="0"/>
    <x v="0"/>
    <x v="4"/>
    <x v="374"/>
    <x v="8"/>
    <x v="684"/>
    <x v="337"/>
    <x v="0"/>
    <x v="0"/>
    <x v="674"/>
    <x v="0"/>
    <x v="0"/>
    <x v="8"/>
    <x v="0"/>
    <x v="0"/>
    <x v="40"/>
    <x v="0"/>
    <x v="9"/>
    <x v="9"/>
    <x v="3994"/>
    <x v="309"/>
    <x v="4057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0"/>
    <x v="0"/>
    <x v="3995"/>
    <x v="309"/>
    <x v="4058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1"/>
    <x v="1"/>
    <x v="3996"/>
    <x v="2166"/>
    <x v="4059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2"/>
    <x v="2"/>
    <x v="523"/>
    <x v="309"/>
    <x v="2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3"/>
    <x v="3"/>
    <x v="3997"/>
    <x v="309"/>
    <x v="4060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4"/>
    <x v="4"/>
    <x v="3998"/>
    <x v="2167"/>
    <x v="4061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5"/>
    <x v="5"/>
    <x v="3999"/>
    <x v="2168"/>
    <x v="4062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6"/>
    <x v="6"/>
    <x v="523"/>
    <x v="309"/>
    <x v="2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7"/>
    <x v="7"/>
    <x v="523"/>
    <x v="309"/>
    <x v="2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8"/>
    <x v="15"/>
    <x v="4000"/>
    <x v="2169"/>
    <x v="4063"/>
  </r>
  <r>
    <x v="0"/>
    <x v="41"/>
    <x v="183"/>
    <x v="0"/>
    <x v="1"/>
    <x v="1"/>
    <x v="375"/>
    <x v="8"/>
    <x v="685"/>
    <x v="328"/>
    <x v="0"/>
    <x v="0"/>
    <x v="675"/>
    <x v="0"/>
    <x v="0"/>
    <x v="8"/>
    <x v="0"/>
    <x v="0"/>
    <x v="41"/>
    <x v="0"/>
    <x v="9"/>
    <x v="9"/>
    <x v="4001"/>
    <x v="309"/>
    <x v="4064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0"/>
    <x v="0"/>
    <x v="4002"/>
    <x v="309"/>
    <x v="4065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1"/>
    <x v="1"/>
    <x v="4003"/>
    <x v="2170"/>
    <x v="4066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2"/>
    <x v="2"/>
    <x v="523"/>
    <x v="309"/>
    <x v="2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3"/>
    <x v="3"/>
    <x v="4004"/>
    <x v="309"/>
    <x v="4067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4"/>
    <x v="4"/>
    <x v="4005"/>
    <x v="2171"/>
    <x v="4068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5"/>
    <x v="5"/>
    <x v="523"/>
    <x v="309"/>
    <x v="2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6"/>
    <x v="6"/>
    <x v="523"/>
    <x v="309"/>
    <x v="2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7"/>
    <x v="7"/>
    <x v="523"/>
    <x v="309"/>
    <x v="2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8"/>
    <x v="15"/>
    <x v="4006"/>
    <x v="2172"/>
    <x v="4069"/>
  </r>
  <r>
    <x v="0"/>
    <x v="42"/>
    <x v="183"/>
    <x v="0"/>
    <x v="1"/>
    <x v="1"/>
    <x v="376"/>
    <x v="8"/>
    <x v="686"/>
    <x v="328"/>
    <x v="0"/>
    <x v="0"/>
    <x v="676"/>
    <x v="0"/>
    <x v="0"/>
    <x v="8"/>
    <x v="0"/>
    <x v="0"/>
    <x v="164"/>
    <x v="0"/>
    <x v="9"/>
    <x v="9"/>
    <x v="4007"/>
    <x v="309"/>
    <x v="4070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0"/>
    <x v="0"/>
    <x v="4008"/>
    <x v="309"/>
    <x v="4071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1"/>
    <x v="1"/>
    <x v="4009"/>
    <x v="2173"/>
    <x v="4072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2"/>
    <x v="2"/>
    <x v="523"/>
    <x v="309"/>
    <x v="2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3"/>
    <x v="3"/>
    <x v="4010"/>
    <x v="309"/>
    <x v="4073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4"/>
    <x v="4"/>
    <x v="4011"/>
    <x v="2174"/>
    <x v="4074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5"/>
    <x v="5"/>
    <x v="4012"/>
    <x v="309"/>
    <x v="4075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6"/>
    <x v="6"/>
    <x v="523"/>
    <x v="309"/>
    <x v="2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7"/>
    <x v="7"/>
    <x v="523"/>
    <x v="309"/>
    <x v="2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8"/>
    <x v="15"/>
    <x v="4013"/>
    <x v="2175"/>
    <x v="4076"/>
  </r>
  <r>
    <x v="0"/>
    <x v="43"/>
    <x v="183"/>
    <x v="0"/>
    <x v="0"/>
    <x v="5"/>
    <x v="377"/>
    <x v="8"/>
    <x v="687"/>
    <x v="328"/>
    <x v="0"/>
    <x v="0"/>
    <x v="677"/>
    <x v="0"/>
    <x v="0"/>
    <x v="8"/>
    <x v="0"/>
    <x v="0"/>
    <x v="43"/>
    <x v="0"/>
    <x v="9"/>
    <x v="9"/>
    <x v="4014"/>
    <x v="309"/>
    <x v="4077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0"/>
    <x v="0"/>
    <x v="4015"/>
    <x v="309"/>
    <x v="4078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1"/>
    <x v="1"/>
    <x v="4016"/>
    <x v="2176"/>
    <x v="4079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2"/>
    <x v="2"/>
    <x v="523"/>
    <x v="309"/>
    <x v="2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3"/>
    <x v="3"/>
    <x v="4017"/>
    <x v="309"/>
    <x v="4080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4"/>
    <x v="4"/>
    <x v="4018"/>
    <x v="2177"/>
    <x v="4081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5"/>
    <x v="5"/>
    <x v="4019"/>
    <x v="2178"/>
    <x v="4082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6"/>
    <x v="6"/>
    <x v="523"/>
    <x v="309"/>
    <x v="2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7"/>
    <x v="7"/>
    <x v="523"/>
    <x v="309"/>
    <x v="2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8"/>
    <x v="15"/>
    <x v="4020"/>
    <x v="2179"/>
    <x v="4083"/>
  </r>
  <r>
    <x v="0"/>
    <x v="44"/>
    <x v="194"/>
    <x v="0"/>
    <x v="0"/>
    <x v="5"/>
    <x v="378"/>
    <x v="8"/>
    <x v="688"/>
    <x v="328"/>
    <x v="0"/>
    <x v="0"/>
    <x v="678"/>
    <x v="0"/>
    <x v="0"/>
    <x v="8"/>
    <x v="0"/>
    <x v="0"/>
    <x v="44"/>
    <x v="0"/>
    <x v="9"/>
    <x v="9"/>
    <x v="4021"/>
    <x v="309"/>
    <x v="4084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0"/>
    <x v="0"/>
    <x v="4022"/>
    <x v="309"/>
    <x v="4085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1"/>
    <x v="1"/>
    <x v="4023"/>
    <x v="2180"/>
    <x v="4086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2"/>
    <x v="2"/>
    <x v="523"/>
    <x v="309"/>
    <x v="2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3"/>
    <x v="3"/>
    <x v="4024"/>
    <x v="309"/>
    <x v="4087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4"/>
    <x v="4"/>
    <x v="4025"/>
    <x v="2181"/>
    <x v="4088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5"/>
    <x v="5"/>
    <x v="4026"/>
    <x v="2182"/>
    <x v="4089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6"/>
    <x v="6"/>
    <x v="523"/>
    <x v="309"/>
    <x v="2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7"/>
    <x v="7"/>
    <x v="523"/>
    <x v="309"/>
    <x v="2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8"/>
    <x v="15"/>
    <x v="4027"/>
    <x v="2183"/>
    <x v="4090"/>
  </r>
  <r>
    <x v="0"/>
    <x v="45"/>
    <x v="181"/>
    <x v="0"/>
    <x v="1"/>
    <x v="1"/>
    <x v="379"/>
    <x v="8"/>
    <x v="689"/>
    <x v="328"/>
    <x v="0"/>
    <x v="0"/>
    <x v="679"/>
    <x v="0"/>
    <x v="0"/>
    <x v="8"/>
    <x v="0"/>
    <x v="0"/>
    <x v="45"/>
    <x v="0"/>
    <x v="9"/>
    <x v="9"/>
    <x v="4028"/>
    <x v="309"/>
    <x v="4091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0"/>
    <x v="0"/>
    <x v="4029"/>
    <x v="309"/>
    <x v="4092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1"/>
    <x v="1"/>
    <x v="4030"/>
    <x v="2184"/>
    <x v="4093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2"/>
    <x v="2"/>
    <x v="4031"/>
    <x v="2185"/>
    <x v="4094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3"/>
    <x v="3"/>
    <x v="4032"/>
    <x v="309"/>
    <x v="4095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4"/>
    <x v="4"/>
    <x v="4033"/>
    <x v="2186"/>
    <x v="4096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5"/>
    <x v="5"/>
    <x v="523"/>
    <x v="309"/>
    <x v="2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6"/>
    <x v="6"/>
    <x v="523"/>
    <x v="309"/>
    <x v="2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7"/>
    <x v="7"/>
    <x v="523"/>
    <x v="309"/>
    <x v="2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8"/>
    <x v="15"/>
    <x v="4034"/>
    <x v="2187"/>
    <x v="4097"/>
  </r>
  <r>
    <x v="0"/>
    <x v="46"/>
    <x v="183"/>
    <x v="0"/>
    <x v="0"/>
    <x v="5"/>
    <x v="380"/>
    <x v="8"/>
    <x v="690"/>
    <x v="343"/>
    <x v="0"/>
    <x v="0"/>
    <x v="680"/>
    <x v="0"/>
    <x v="0"/>
    <x v="8"/>
    <x v="0"/>
    <x v="0"/>
    <x v="176"/>
    <x v="0"/>
    <x v="9"/>
    <x v="9"/>
    <x v="4035"/>
    <x v="309"/>
    <x v="4098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0"/>
    <x v="0"/>
    <x v="4036"/>
    <x v="0"/>
    <x v="4099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1"/>
    <x v="1"/>
    <x v="4037"/>
    <x v="1931"/>
    <x v="4100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2"/>
    <x v="2"/>
    <x v="523"/>
    <x v="309"/>
    <x v="2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3"/>
    <x v="3"/>
    <x v="4038"/>
    <x v="0"/>
    <x v="4101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4"/>
    <x v="4"/>
    <x v="4039"/>
    <x v="1932"/>
    <x v="4102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5"/>
    <x v="5"/>
    <x v="4040"/>
    <x v="1933"/>
    <x v="4103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6"/>
    <x v="6"/>
    <x v="523"/>
    <x v="309"/>
    <x v="2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7"/>
    <x v="7"/>
    <x v="523"/>
    <x v="309"/>
    <x v="2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8"/>
    <x v="15"/>
    <x v="4041"/>
    <x v="1934"/>
    <x v="4104"/>
  </r>
  <r>
    <x v="0"/>
    <x v="47"/>
    <x v="183"/>
    <x v="0"/>
    <x v="0"/>
    <x v="5"/>
    <x v="381"/>
    <x v="8"/>
    <x v="691"/>
    <x v="344"/>
    <x v="0"/>
    <x v="0"/>
    <x v="681"/>
    <x v="0"/>
    <x v="0"/>
    <x v="8"/>
    <x v="0"/>
    <x v="0"/>
    <x v="47"/>
    <x v="0"/>
    <x v="9"/>
    <x v="9"/>
    <x v="4042"/>
    <x v="0"/>
    <x v="4105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0"/>
    <x v="0"/>
    <x v="4043"/>
    <x v="309"/>
    <x v="4106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1"/>
    <x v="1"/>
    <x v="4044"/>
    <x v="1935"/>
    <x v="4107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2"/>
    <x v="2"/>
    <x v="523"/>
    <x v="309"/>
    <x v="2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3"/>
    <x v="3"/>
    <x v="4045"/>
    <x v="309"/>
    <x v="4108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4"/>
    <x v="4"/>
    <x v="4046"/>
    <x v="2188"/>
    <x v="4109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5"/>
    <x v="5"/>
    <x v="4047"/>
    <x v="2189"/>
    <x v="4110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6"/>
    <x v="6"/>
    <x v="523"/>
    <x v="309"/>
    <x v="2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7"/>
    <x v="7"/>
    <x v="523"/>
    <x v="309"/>
    <x v="2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8"/>
    <x v="15"/>
    <x v="4048"/>
    <x v="2190"/>
    <x v="4111"/>
  </r>
  <r>
    <x v="0"/>
    <x v="48"/>
    <x v="183"/>
    <x v="0"/>
    <x v="0"/>
    <x v="2"/>
    <x v="382"/>
    <x v="8"/>
    <x v="692"/>
    <x v="345"/>
    <x v="0"/>
    <x v="0"/>
    <x v="682"/>
    <x v="0"/>
    <x v="0"/>
    <x v="8"/>
    <x v="0"/>
    <x v="0"/>
    <x v="48"/>
    <x v="0"/>
    <x v="9"/>
    <x v="9"/>
    <x v="4049"/>
    <x v="309"/>
    <x v="4112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0"/>
    <x v="0"/>
    <x v="4050"/>
    <x v="309"/>
    <x v="4113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1"/>
    <x v="1"/>
    <x v="4051"/>
    <x v="2191"/>
    <x v="4114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2"/>
    <x v="2"/>
    <x v="4052"/>
    <x v="2192"/>
    <x v="4115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3"/>
    <x v="3"/>
    <x v="4053"/>
    <x v="309"/>
    <x v="4116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4"/>
    <x v="4"/>
    <x v="4054"/>
    <x v="2193"/>
    <x v="4117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5"/>
    <x v="5"/>
    <x v="4055"/>
    <x v="2194"/>
    <x v="4118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6"/>
    <x v="6"/>
    <x v="523"/>
    <x v="309"/>
    <x v="2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7"/>
    <x v="7"/>
    <x v="523"/>
    <x v="309"/>
    <x v="2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8"/>
    <x v="15"/>
    <x v="4056"/>
    <x v="2195"/>
    <x v="4119"/>
  </r>
  <r>
    <x v="0"/>
    <x v="49"/>
    <x v="194"/>
    <x v="0"/>
    <x v="1"/>
    <x v="1"/>
    <x v="383"/>
    <x v="8"/>
    <x v="693"/>
    <x v="327"/>
    <x v="0"/>
    <x v="0"/>
    <x v="683"/>
    <x v="0"/>
    <x v="0"/>
    <x v="8"/>
    <x v="0"/>
    <x v="0"/>
    <x v="49"/>
    <x v="0"/>
    <x v="9"/>
    <x v="9"/>
    <x v="4057"/>
    <x v="309"/>
    <x v="4120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0"/>
    <x v="0"/>
    <x v="4058"/>
    <x v="0"/>
    <x v="4121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1"/>
    <x v="1"/>
    <x v="4059"/>
    <x v="2196"/>
    <x v="4122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2"/>
    <x v="2"/>
    <x v="4060"/>
    <x v="2197"/>
    <x v="4123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3"/>
    <x v="3"/>
    <x v="4061"/>
    <x v="0"/>
    <x v="4124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4"/>
    <x v="4"/>
    <x v="4062"/>
    <x v="2198"/>
    <x v="4125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5"/>
    <x v="5"/>
    <x v="4063"/>
    <x v="1063"/>
    <x v="4126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6"/>
    <x v="6"/>
    <x v="523"/>
    <x v="309"/>
    <x v="2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7"/>
    <x v="7"/>
    <x v="523"/>
    <x v="309"/>
    <x v="2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8"/>
    <x v="15"/>
    <x v="4064"/>
    <x v="2199"/>
    <x v="4127"/>
  </r>
  <r>
    <x v="0"/>
    <x v="50"/>
    <x v="187"/>
    <x v="0"/>
    <x v="0"/>
    <x v="2"/>
    <x v="384"/>
    <x v="8"/>
    <x v="694"/>
    <x v="346"/>
    <x v="0"/>
    <x v="0"/>
    <x v="684"/>
    <x v="0"/>
    <x v="0"/>
    <x v="8"/>
    <x v="0"/>
    <x v="0"/>
    <x v="179"/>
    <x v="0"/>
    <x v="9"/>
    <x v="9"/>
    <x v="4065"/>
    <x v="0"/>
    <x v="4128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0"/>
    <x v="0"/>
    <x v="4066"/>
    <x v="309"/>
    <x v="4129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1"/>
    <x v="1"/>
    <x v="4067"/>
    <x v="2200"/>
    <x v="4130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2"/>
    <x v="2"/>
    <x v="523"/>
    <x v="309"/>
    <x v="2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3"/>
    <x v="3"/>
    <x v="4068"/>
    <x v="309"/>
    <x v="4131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4"/>
    <x v="4"/>
    <x v="4069"/>
    <x v="2201"/>
    <x v="4132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5"/>
    <x v="5"/>
    <x v="4070"/>
    <x v="2202"/>
    <x v="4133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6"/>
    <x v="6"/>
    <x v="523"/>
    <x v="309"/>
    <x v="2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7"/>
    <x v="7"/>
    <x v="523"/>
    <x v="309"/>
    <x v="2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8"/>
    <x v="15"/>
    <x v="4071"/>
    <x v="2203"/>
    <x v="4134"/>
  </r>
  <r>
    <x v="0"/>
    <x v="51"/>
    <x v="195"/>
    <x v="0"/>
    <x v="1"/>
    <x v="1"/>
    <x v="385"/>
    <x v="8"/>
    <x v="695"/>
    <x v="328"/>
    <x v="0"/>
    <x v="0"/>
    <x v="685"/>
    <x v="0"/>
    <x v="0"/>
    <x v="8"/>
    <x v="0"/>
    <x v="0"/>
    <x v="114"/>
    <x v="0"/>
    <x v="9"/>
    <x v="9"/>
    <x v="4072"/>
    <x v="309"/>
    <x v="4135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0"/>
    <x v="0"/>
    <x v="4073"/>
    <x v="0"/>
    <x v="4136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1"/>
    <x v="1"/>
    <x v="4074"/>
    <x v="2204"/>
    <x v="4137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2"/>
    <x v="2"/>
    <x v="2"/>
    <x v="0"/>
    <x v="41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3"/>
    <x v="3"/>
    <x v="4075"/>
    <x v="0"/>
    <x v="4138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4"/>
    <x v="4"/>
    <x v="4076"/>
    <x v="1180"/>
    <x v="4139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5"/>
    <x v="5"/>
    <x v="2"/>
    <x v="0"/>
    <x v="41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6"/>
    <x v="6"/>
    <x v="2"/>
    <x v="0"/>
    <x v="41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7"/>
    <x v="7"/>
    <x v="2"/>
    <x v="0"/>
    <x v="41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8"/>
    <x v="15"/>
    <x v="4077"/>
    <x v="2205"/>
    <x v="4140"/>
  </r>
  <r>
    <x v="0"/>
    <x v="52"/>
    <x v="195"/>
    <x v="0"/>
    <x v="0"/>
    <x v="5"/>
    <x v="386"/>
    <x v="8"/>
    <x v="696"/>
    <x v="334"/>
    <x v="0"/>
    <x v="0"/>
    <x v="686"/>
    <x v="0"/>
    <x v="0"/>
    <x v="8"/>
    <x v="0"/>
    <x v="0"/>
    <x v="52"/>
    <x v="0"/>
    <x v="9"/>
    <x v="9"/>
    <x v="4078"/>
    <x v="0"/>
    <x v="4141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0"/>
    <x v="0"/>
    <x v="4079"/>
    <x v="309"/>
    <x v="4142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1"/>
    <x v="1"/>
    <x v="4080"/>
    <x v="2206"/>
    <x v="4143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2"/>
    <x v="2"/>
    <x v="523"/>
    <x v="309"/>
    <x v="2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3"/>
    <x v="3"/>
    <x v="4081"/>
    <x v="309"/>
    <x v="4144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4"/>
    <x v="4"/>
    <x v="4082"/>
    <x v="2207"/>
    <x v="4145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5"/>
    <x v="5"/>
    <x v="4083"/>
    <x v="238"/>
    <x v="4146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6"/>
    <x v="6"/>
    <x v="523"/>
    <x v="309"/>
    <x v="2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7"/>
    <x v="7"/>
    <x v="523"/>
    <x v="309"/>
    <x v="2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8"/>
    <x v="15"/>
    <x v="4084"/>
    <x v="2208"/>
    <x v="4147"/>
  </r>
  <r>
    <x v="0"/>
    <x v="53"/>
    <x v="185"/>
    <x v="0"/>
    <x v="0"/>
    <x v="5"/>
    <x v="387"/>
    <x v="8"/>
    <x v="697"/>
    <x v="332"/>
    <x v="0"/>
    <x v="0"/>
    <x v="687"/>
    <x v="0"/>
    <x v="0"/>
    <x v="8"/>
    <x v="0"/>
    <x v="0"/>
    <x v="116"/>
    <x v="0"/>
    <x v="9"/>
    <x v="9"/>
    <x v="4085"/>
    <x v="309"/>
    <x v="4148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0"/>
    <x v="0"/>
    <x v="4086"/>
    <x v="309"/>
    <x v="4149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1"/>
    <x v="1"/>
    <x v="4087"/>
    <x v="2209"/>
    <x v="4150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2"/>
    <x v="2"/>
    <x v="523"/>
    <x v="309"/>
    <x v="2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3"/>
    <x v="3"/>
    <x v="4088"/>
    <x v="309"/>
    <x v="4151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4"/>
    <x v="4"/>
    <x v="4089"/>
    <x v="1960"/>
    <x v="4152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5"/>
    <x v="5"/>
    <x v="523"/>
    <x v="309"/>
    <x v="2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6"/>
    <x v="6"/>
    <x v="523"/>
    <x v="309"/>
    <x v="2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7"/>
    <x v="7"/>
    <x v="523"/>
    <x v="309"/>
    <x v="2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8"/>
    <x v="17"/>
    <x v="4090"/>
    <x v="2210"/>
    <x v="4153"/>
  </r>
  <r>
    <x v="0"/>
    <x v="54"/>
    <x v="194"/>
    <x v="0"/>
    <x v="0"/>
    <x v="5"/>
    <x v="388"/>
    <x v="8"/>
    <x v="698"/>
    <x v="347"/>
    <x v="0"/>
    <x v="0"/>
    <x v="688"/>
    <x v="0"/>
    <x v="0"/>
    <x v="8"/>
    <x v="0"/>
    <x v="0"/>
    <x v="54"/>
    <x v="0"/>
    <x v="9"/>
    <x v="9"/>
    <x v="4091"/>
    <x v="309"/>
    <x v="4154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0"/>
    <x v="0"/>
    <x v="4092"/>
    <x v="309"/>
    <x v="4155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1"/>
    <x v="1"/>
    <x v="4093"/>
    <x v="2211"/>
    <x v="4156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2"/>
    <x v="2"/>
    <x v="523"/>
    <x v="309"/>
    <x v="2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3"/>
    <x v="3"/>
    <x v="4094"/>
    <x v="309"/>
    <x v="4157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4"/>
    <x v="4"/>
    <x v="4095"/>
    <x v="2212"/>
    <x v="4158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5"/>
    <x v="5"/>
    <x v="4096"/>
    <x v="309"/>
    <x v="4159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6"/>
    <x v="6"/>
    <x v="523"/>
    <x v="309"/>
    <x v="2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7"/>
    <x v="7"/>
    <x v="523"/>
    <x v="309"/>
    <x v="2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8"/>
    <x v="15"/>
    <x v="4097"/>
    <x v="2213"/>
    <x v="4160"/>
  </r>
  <r>
    <x v="0"/>
    <x v="55"/>
    <x v="183"/>
    <x v="0"/>
    <x v="0"/>
    <x v="2"/>
    <x v="389"/>
    <x v="8"/>
    <x v="699"/>
    <x v="348"/>
    <x v="0"/>
    <x v="0"/>
    <x v="689"/>
    <x v="0"/>
    <x v="0"/>
    <x v="8"/>
    <x v="0"/>
    <x v="0"/>
    <x v="55"/>
    <x v="0"/>
    <x v="9"/>
    <x v="9"/>
    <x v="523"/>
    <x v="309"/>
    <x v="2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0"/>
    <x v="0"/>
    <x v="4098"/>
    <x v="0"/>
    <x v="4161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1"/>
    <x v="1"/>
    <x v="4099"/>
    <x v="2214"/>
    <x v="4162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2"/>
    <x v="2"/>
    <x v="2"/>
    <x v="0"/>
    <x v="41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3"/>
    <x v="3"/>
    <x v="4100"/>
    <x v="0"/>
    <x v="4163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4"/>
    <x v="4"/>
    <x v="4101"/>
    <x v="2215"/>
    <x v="4164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5"/>
    <x v="5"/>
    <x v="4102"/>
    <x v="2216"/>
    <x v="4165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6"/>
    <x v="6"/>
    <x v="2"/>
    <x v="0"/>
    <x v="41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7"/>
    <x v="7"/>
    <x v="2"/>
    <x v="0"/>
    <x v="41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8"/>
    <x v="15"/>
    <x v="4103"/>
    <x v="2217"/>
    <x v="4166"/>
  </r>
  <r>
    <x v="0"/>
    <x v="56"/>
    <x v="185"/>
    <x v="0"/>
    <x v="1"/>
    <x v="1"/>
    <x v="390"/>
    <x v="8"/>
    <x v="700"/>
    <x v="328"/>
    <x v="0"/>
    <x v="0"/>
    <x v="690"/>
    <x v="0"/>
    <x v="0"/>
    <x v="8"/>
    <x v="0"/>
    <x v="0"/>
    <x v="120"/>
    <x v="0"/>
    <x v="9"/>
    <x v="9"/>
    <x v="4104"/>
    <x v="0"/>
    <x v="4167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0"/>
    <x v="0"/>
    <x v="4105"/>
    <x v="309"/>
    <x v="4168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1"/>
    <x v="1"/>
    <x v="4106"/>
    <x v="2218"/>
    <x v="4169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2"/>
    <x v="2"/>
    <x v="523"/>
    <x v="309"/>
    <x v="2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3"/>
    <x v="3"/>
    <x v="4107"/>
    <x v="309"/>
    <x v="4170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4"/>
    <x v="4"/>
    <x v="3627"/>
    <x v="251"/>
    <x v="4171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5"/>
    <x v="5"/>
    <x v="3628"/>
    <x v="963"/>
    <x v="4172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6"/>
    <x v="6"/>
    <x v="523"/>
    <x v="309"/>
    <x v="2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7"/>
    <x v="7"/>
    <x v="523"/>
    <x v="309"/>
    <x v="2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8"/>
    <x v="15"/>
    <x v="4108"/>
    <x v="2219"/>
    <x v="4173"/>
  </r>
  <r>
    <x v="0"/>
    <x v="57"/>
    <x v="183"/>
    <x v="0"/>
    <x v="1"/>
    <x v="1"/>
    <x v="391"/>
    <x v="8"/>
    <x v="701"/>
    <x v="349"/>
    <x v="0"/>
    <x v="0"/>
    <x v="691"/>
    <x v="0"/>
    <x v="0"/>
    <x v="8"/>
    <x v="0"/>
    <x v="0"/>
    <x v="56"/>
    <x v="0"/>
    <x v="9"/>
    <x v="9"/>
    <x v="3630"/>
    <x v="309"/>
    <x v="4174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0"/>
    <x v="0"/>
    <x v="4109"/>
    <x v="309"/>
    <x v="4175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1"/>
    <x v="1"/>
    <x v="4110"/>
    <x v="2220"/>
    <x v="4176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2"/>
    <x v="2"/>
    <x v="4111"/>
    <x v="2221"/>
    <x v="4177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3"/>
    <x v="3"/>
    <x v="4112"/>
    <x v="309"/>
    <x v="4178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4"/>
    <x v="4"/>
    <x v="4113"/>
    <x v="2222"/>
    <x v="4179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5"/>
    <x v="5"/>
    <x v="523"/>
    <x v="309"/>
    <x v="2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6"/>
    <x v="6"/>
    <x v="523"/>
    <x v="309"/>
    <x v="2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7"/>
    <x v="7"/>
    <x v="523"/>
    <x v="309"/>
    <x v="2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8"/>
    <x v="17"/>
    <x v="4114"/>
    <x v="2223"/>
    <x v="4180"/>
  </r>
  <r>
    <x v="0"/>
    <x v="58"/>
    <x v="181"/>
    <x v="0"/>
    <x v="0"/>
    <x v="2"/>
    <x v="392"/>
    <x v="8"/>
    <x v="702"/>
    <x v="350"/>
    <x v="0"/>
    <x v="0"/>
    <x v="692"/>
    <x v="0"/>
    <x v="0"/>
    <x v="8"/>
    <x v="0"/>
    <x v="0"/>
    <x v="57"/>
    <x v="0"/>
    <x v="9"/>
    <x v="9"/>
    <x v="4115"/>
    <x v="309"/>
    <x v="4181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0"/>
    <x v="0"/>
    <x v="4116"/>
    <x v="0"/>
    <x v="4182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1"/>
    <x v="1"/>
    <x v="4117"/>
    <x v="2224"/>
    <x v="4183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2"/>
    <x v="2"/>
    <x v="4118"/>
    <x v="2225"/>
    <x v="4184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3"/>
    <x v="3"/>
    <x v="4119"/>
    <x v="0"/>
    <x v="4185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4"/>
    <x v="4"/>
    <x v="4120"/>
    <x v="2226"/>
    <x v="4186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5"/>
    <x v="5"/>
    <x v="4121"/>
    <x v="2227"/>
    <x v="4187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6"/>
    <x v="6"/>
    <x v="2"/>
    <x v="0"/>
    <x v="41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7"/>
    <x v="7"/>
    <x v="2"/>
    <x v="0"/>
    <x v="41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8"/>
    <x v="15"/>
    <x v="4122"/>
    <x v="2228"/>
    <x v="4188"/>
  </r>
  <r>
    <x v="0"/>
    <x v="59"/>
    <x v="185"/>
    <x v="0"/>
    <x v="1"/>
    <x v="1"/>
    <x v="393"/>
    <x v="8"/>
    <x v="703"/>
    <x v="329"/>
    <x v="0"/>
    <x v="0"/>
    <x v="693"/>
    <x v="0"/>
    <x v="0"/>
    <x v="8"/>
    <x v="0"/>
    <x v="0"/>
    <x v="58"/>
    <x v="0"/>
    <x v="9"/>
    <x v="9"/>
    <x v="4123"/>
    <x v="0"/>
    <x v="4189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0"/>
    <x v="0"/>
    <x v="4124"/>
    <x v="309"/>
    <x v="4190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1"/>
    <x v="1"/>
    <x v="4125"/>
    <x v="2229"/>
    <x v="4191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2"/>
    <x v="2"/>
    <x v="523"/>
    <x v="309"/>
    <x v="2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3"/>
    <x v="3"/>
    <x v="4126"/>
    <x v="309"/>
    <x v="4192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4"/>
    <x v="4"/>
    <x v="4127"/>
    <x v="2230"/>
    <x v="4193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5"/>
    <x v="5"/>
    <x v="523"/>
    <x v="309"/>
    <x v="2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6"/>
    <x v="6"/>
    <x v="523"/>
    <x v="309"/>
    <x v="2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7"/>
    <x v="7"/>
    <x v="523"/>
    <x v="309"/>
    <x v="2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8"/>
    <x v="15"/>
    <x v="4128"/>
    <x v="2231"/>
    <x v="4194"/>
  </r>
  <r>
    <x v="0"/>
    <x v="60"/>
    <x v="182"/>
    <x v="0"/>
    <x v="1"/>
    <x v="1"/>
    <x v="394"/>
    <x v="8"/>
    <x v="704"/>
    <x v="329"/>
    <x v="0"/>
    <x v="0"/>
    <x v="694"/>
    <x v="0"/>
    <x v="0"/>
    <x v="8"/>
    <x v="0"/>
    <x v="0"/>
    <x v="59"/>
    <x v="0"/>
    <x v="9"/>
    <x v="9"/>
    <x v="4129"/>
    <x v="309"/>
    <x v="4195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0"/>
    <x v="0"/>
    <x v="4130"/>
    <x v="309"/>
    <x v="4196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1"/>
    <x v="1"/>
    <x v="4131"/>
    <x v="2232"/>
    <x v="4197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2"/>
    <x v="2"/>
    <x v="4132"/>
    <x v="2233"/>
    <x v="4198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3"/>
    <x v="3"/>
    <x v="4133"/>
    <x v="309"/>
    <x v="4199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4"/>
    <x v="4"/>
    <x v="4134"/>
    <x v="2234"/>
    <x v="4200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5"/>
    <x v="5"/>
    <x v="523"/>
    <x v="309"/>
    <x v="2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6"/>
    <x v="6"/>
    <x v="523"/>
    <x v="309"/>
    <x v="2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7"/>
    <x v="7"/>
    <x v="4135"/>
    <x v="2235"/>
    <x v="4201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8"/>
    <x v="15"/>
    <x v="4136"/>
    <x v="2236"/>
    <x v="4202"/>
  </r>
  <r>
    <x v="0"/>
    <x v="61"/>
    <x v="187"/>
    <x v="0"/>
    <x v="1"/>
    <x v="1"/>
    <x v="395"/>
    <x v="8"/>
    <x v="705"/>
    <x v="334"/>
    <x v="0"/>
    <x v="0"/>
    <x v="695"/>
    <x v="0"/>
    <x v="0"/>
    <x v="8"/>
    <x v="0"/>
    <x v="0"/>
    <x v="60"/>
    <x v="0"/>
    <x v="9"/>
    <x v="9"/>
    <x v="4137"/>
    <x v="309"/>
    <x v="4203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0"/>
    <x v="0"/>
    <x v="4138"/>
    <x v="309"/>
    <x v="4204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1"/>
    <x v="1"/>
    <x v="4139"/>
    <x v="2237"/>
    <x v="4205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2"/>
    <x v="2"/>
    <x v="4140"/>
    <x v="2238"/>
    <x v="4206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3"/>
    <x v="3"/>
    <x v="4141"/>
    <x v="309"/>
    <x v="4207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4"/>
    <x v="4"/>
    <x v="4142"/>
    <x v="2239"/>
    <x v="4208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5"/>
    <x v="5"/>
    <x v="4143"/>
    <x v="2240"/>
    <x v="4209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6"/>
    <x v="6"/>
    <x v="523"/>
    <x v="309"/>
    <x v="2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7"/>
    <x v="7"/>
    <x v="523"/>
    <x v="309"/>
    <x v="2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8"/>
    <x v="17"/>
    <x v="4144"/>
    <x v="2241"/>
    <x v="4210"/>
  </r>
  <r>
    <x v="0"/>
    <x v="62"/>
    <x v="196"/>
    <x v="0"/>
    <x v="0"/>
    <x v="9"/>
    <x v="396"/>
    <x v="8"/>
    <x v="706"/>
    <x v="351"/>
    <x v="0"/>
    <x v="0"/>
    <x v="696"/>
    <x v="0"/>
    <x v="0"/>
    <x v="8"/>
    <x v="0"/>
    <x v="0"/>
    <x v="61"/>
    <x v="0"/>
    <x v="9"/>
    <x v="9"/>
    <x v="4145"/>
    <x v="309"/>
    <x v="4211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0"/>
    <x v="0"/>
    <x v="4146"/>
    <x v="309"/>
    <x v="4212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1"/>
    <x v="1"/>
    <x v="4147"/>
    <x v="2242"/>
    <x v="4213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2"/>
    <x v="2"/>
    <x v="523"/>
    <x v="309"/>
    <x v="2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3"/>
    <x v="3"/>
    <x v="4148"/>
    <x v="309"/>
    <x v="4214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4"/>
    <x v="4"/>
    <x v="4149"/>
    <x v="2243"/>
    <x v="4215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5"/>
    <x v="5"/>
    <x v="4150"/>
    <x v="431"/>
    <x v="4216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6"/>
    <x v="6"/>
    <x v="523"/>
    <x v="309"/>
    <x v="2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7"/>
    <x v="7"/>
    <x v="523"/>
    <x v="309"/>
    <x v="2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8"/>
    <x v="15"/>
    <x v="4151"/>
    <x v="2244"/>
    <x v="4217"/>
  </r>
  <r>
    <x v="0"/>
    <x v="63"/>
    <x v="194"/>
    <x v="0"/>
    <x v="1"/>
    <x v="1"/>
    <x v="397"/>
    <x v="8"/>
    <x v="707"/>
    <x v="328"/>
    <x v="0"/>
    <x v="0"/>
    <x v="697"/>
    <x v="0"/>
    <x v="0"/>
    <x v="8"/>
    <x v="0"/>
    <x v="0"/>
    <x v="62"/>
    <x v="0"/>
    <x v="9"/>
    <x v="9"/>
    <x v="4152"/>
    <x v="309"/>
    <x v="4218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0"/>
    <x v="0"/>
    <x v="4153"/>
    <x v="309"/>
    <x v="4219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1"/>
    <x v="1"/>
    <x v="4154"/>
    <x v="2245"/>
    <x v="4220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2"/>
    <x v="2"/>
    <x v="4155"/>
    <x v="2246"/>
    <x v="4221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3"/>
    <x v="3"/>
    <x v="4156"/>
    <x v="309"/>
    <x v="4222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4"/>
    <x v="4"/>
    <x v="4157"/>
    <x v="2247"/>
    <x v="4223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5"/>
    <x v="5"/>
    <x v="4158"/>
    <x v="309"/>
    <x v="4224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6"/>
    <x v="6"/>
    <x v="523"/>
    <x v="309"/>
    <x v="2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7"/>
    <x v="7"/>
    <x v="523"/>
    <x v="309"/>
    <x v="2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8"/>
    <x v="15"/>
    <x v="4159"/>
    <x v="2248"/>
    <x v="4225"/>
  </r>
  <r>
    <x v="0"/>
    <x v="64"/>
    <x v="183"/>
    <x v="0"/>
    <x v="0"/>
    <x v="3"/>
    <x v="398"/>
    <x v="8"/>
    <x v="708"/>
    <x v="328"/>
    <x v="0"/>
    <x v="0"/>
    <x v="698"/>
    <x v="0"/>
    <x v="0"/>
    <x v="8"/>
    <x v="0"/>
    <x v="0"/>
    <x v="128"/>
    <x v="0"/>
    <x v="9"/>
    <x v="9"/>
    <x v="4160"/>
    <x v="309"/>
    <x v="4226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0"/>
    <x v="0"/>
    <x v="4161"/>
    <x v="0"/>
    <x v="4227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1"/>
    <x v="1"/>
    <x v="4162"/>
    <x v="2249"/>
    <x v="4228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2"/>
    <x v="2"/>
    <x v="2"/>
    <x v="0"/>
    <x v="41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3"/>
    <x v="3"/>
    <x v="4163"/>
    <x v="0"/>
    <x v="4229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4"/>
    <x v="4"/>
    <x v="4164"/>
    <x v="2250"/>
    <x v="4230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5"/>
    <x v="5"/>
    <x v="4165"/>
    <x v="2251"/>
    <x v="4231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6"/>
    <x v="6"/>
    <x v="2"/>
    <x v="0"/>
    <x v="41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7"/>
    <x v="7"/>
    <x v="2"/>
    <x v="0"/>
    <x v="41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8"/>
    <x v="15"/>
    <x v="4166"/>
    <x v="2252"/>
    <x v="4232"/>
  </r>
  <r>
    <x v="0"/>
    <x v="65"/>
    <x v="183"/>
    <x v="0"/>
    <x v="1"/>
    <x v="1"/>
    <x v="399"/>
    <x v="8"/>
    <x v="709"/>
    <x v="328"/>
    <x v="0"/>
    <x v="0"/>
    <x v="699"/>
    <x v="0"/>
    <x v="0"/>
    <x v="8"/>
    <x v="0"/>
    <x v="0"/>
    <x v="64"/>
    <x v="0"/>
    <x v="9"/>
    <x v="9"/>
    <x v="4167"/>
    <x v="0"/>
    <x v="4233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0"/>
    <x v="0"/>
    <x v="4168"/>
    <x v="309"/>
    <x v="4234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1"/>
    <x v="1"/>
    <x v="4169"/>
    <x v="2253"/>
    <x v="4235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2"/>
    <x v="2"/>
    <x v="523"/>
    <x v="309"/>
    <x v="2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3"/>
    <x v="3"/>
    <x v="4170"/>
    <x v="309"/>
    <x v="4236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4"/>
    <x v="4"/>
    <x v="4171"/>
    <x v="2254"/>
    <x v="4237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5"/>
    <x v="5"/>
    <x v="4172"/>
    <x v="395"/>
    <x v="4238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6"/>
    <x v="6"/>
    <x v="523"/>
    <x v="309"/>
    <x v="2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7"/>
    <x v="7"/>
    <x v="523"/>
    <x v="309"/>
    <x v="2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8"/>
    <x v="15"/>
    <x v="4173"/>
    <x v="2255"/>
    <x v="4239"/>
  </r>
  <r>
    <x v="0"/>
    <x v="66"/>
    <x v="195"/>
    <x v="0"/>
    <x v="0"/>
    <x v="4"/>
    <x v="400"/>
    <x v="8"/>
    <x v="710"/>
    <x v="328"/>
    <x v="0"/>
    <x v="0"/>
    <x v="700"/>
    <x v="0"/>
    <x v="0"/>
    <x v="8"/>
    <x v="0"/>
    <x v="0"/>
    <x v="65"/>
    <x v="0"/>
    <x v="9"/>
    <x v="9"/>
    <x v="4174"/>
    <x v="309"/>
    <x v="4240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0"/>
    <x v="0"/>
    <x v="4175"/>
    <x v="309"/>
    <x v="4241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1"/>
    <x v="1"/>
    <x v="4176"/>
    <x v="2256"/>
    <x v="4242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2"/>
    <x v="2"/>
    <x v="523"/>
    <x v="309"/>
    <x v="2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3"/>
    <x v="3"/>
    <x v="4177"/>
    <x v="309"/>
    <x v="4243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4"/>
    <x v="4"/>
    <x v="4178"/>
    <x v="2257"/>
    <x v="4244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5"/>
    <x v="5"/>
    <x v="523"/>
    <x v="309"/>
    <x v="2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6"/>
    <x v="6"/>
    <x v="523"/>
    <x v="309"/>
    <x v="2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7"/>
    <x v="7"/>
    <x v="523"/>
    <x v="309"/>
    <x v="2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8"/>
    <x v="15"/>
    <x v="4179"/>
    <x v="2258"/>
    <x v="4245"/>
  </r>
  <r>
    <x v="0"/>
    <x v="97"/>
    <x v="194"/>
    <x v="0"/>
    <x v="1"/>
    <x v="1"/>
    <x v="401"/>
    <x v="8"/>
    <x v="711"/>
    <x v="327"/>
    <x v="0"/>
    <x v="0"/>
    <x v="701"/>
    <x v="0"/>
    <x v="0"/>
    <x v="8"/>
    <x v="0"/>
    <x v="0"/>
    <x v="160"/>
    <x v="0"/>
    <x v="9"/>
    <x v="9"/>
    <x v="4180"/>
    <x v="309"/>
    <x v="4246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0"/>
    <x v="0"/>
    <x v="4181"/>
    <x v="309"/>
    <x v="4247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1"/>
    <x v="1"/>
    <x v="4182"/>
    <x v="2259"/>
    <x v="4248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2"/>
    <x v="2"/>
    <x v="4183"/>
    <x v="2260"/>
    <x v="4249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3"/>
    <x v="3"/>
    <x v="4184"/>
    <x v="309"/>
    <x v="4250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4"/>
    <x v="4"/>
    <x v="4185"/>
    <x v="2261"/>
    <x v="4251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5"/>
    <x v="5"/>
    <x v="4186"/>
    <x v="2262"/>
    <x v="4252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6"/>
    <x v="6"/>
    <x v="523"/>
    <x v="309"/>
    <x v="2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7"/>
    <x v="7"/>
    <x v="523"/>
    <x v="309"/>
    <x v="2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8"/>
    <x v="17"/>
    <x v="4187"/>
    <x v="2263"/>
    <x v="4253"/>
  </r>
  <r>
    <x v="0"/>
    <x v="67"/>
    <x v="185"/>
    <x v="0"/>
    <x v="0"/>
    <x v="3"/>
    <x v="402"/>
    <x v="8"/>
    <x v="712"/>
    <x v="304"/>
    <x v="0"/>
    <x v="0"/>
    <x v="702"/>
    <x v="0"/>
    <x v="0"/>
    <x v="8"/>
    <x v="0"/>
    <x v="0"/>
    <x v="66"/>
    <x v="0"/>
    <x v="9"/>
    <x v="9"/>
    <x v="4188"/>
    <x v="309"/>
    <x v="4254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0"/>
    <x v="0"/>
    <x v="4189"/>
    <x v="309"/>
    <x v="4255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1"/>
    <x v="1"/>
    <x v="4190"/>
    <x v="309"/>
    <x v="4256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2"/>
    <x v="2"/>
    <x v="523"/>
    <x v="309"/>
    <x v="2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3"/>
    <x v="3"/>
    <x v="4191"/>
    <x v="309"/>
    <x v="4257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4"/>
    <x v="4"/>
    <x v="4192"/>
    <x v="2264"/>
    <x v="4258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5"/>
    <x v="5"/>
    <x v="4193"/>
    <x v="2265"/>
    <x v="4259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6"/>
    <x v="6"/>
    <x v="523"/>
    <x v="309"/>
    <x v="2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7"/>
    <x v="7"/>
    <x v="523"/>
    <x v="309"/>
    <x v="2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8"/>
    <x v="15"/>
    <x v="4194"/>
    <x v="2266"/>
    <x v="4260"/>
  </r>
  <r>
    <x v="0"/>
    <x v="68"/>
    <x v="183"/>
    <x v="0"/>
    <x v="0"/>
    <x v="5"/>
    <x v="403"/>
    <x v="8"/>
    <x v="713"/>
    <x v="328"/>
    <x v="0"/>
    <x v="0"/>
    <x v="703"/>
    <x v="0"/>
    <x v="0"/>
    <x v="8"/>
    <x v="0"/>
    <x v="0"/>
    <x v="67"/>
    <x v="0"/>
    <x v="9"/>
    <x v="9"/>
    <x v="4195"/>
    <x v="309"/>
    <x v="4261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0"/>
    <x v="0"/>
    <x v="4196"/>
    <x v="309"/>
    <x v="4262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1"/>
    <x v="1"/>
    <x v="4197"/>
    <x v="2267"/>
    <x v="4263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2"/>
    <x v="2"/>
    <x v="523"/>
    <x v="309"/>
    <x v="2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3"/>
    <x v="3"/>
    <x v="4198"/>
    <x v="309"/>
    <x v="4264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4"/>
    <x v="4"/>
    <x v="4199"/>
    <x v="2268"/>
    <x v="4265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5"/>
    <x v="5"/>
    <x v="4200"/>
    <x v="2269"/>
    <x v="4266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6"/>
    <x v="6"/>
    <x v="523"/>
    <x v="309"/>
    <x v="2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7"/>
    <x v="7"/>
    <x v="523"/>
    <x v="309"/>
    <x v="2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8"/>
    <x v="15"/>
    <x v="4201"/>
    <x v="2270"/>
    <x v="4267"/>
  </r>
  <r>
    <x v="0"/>
    <x v="69"/>
    <x v="183"/>
    <x v="0"/>
    <x v="1"/>
    <x v="1"/>
    <x v="404"/>
    <x v="8"/>
    <x v="714"/>
    <x v="327"/>
    <x v="0"/>
    <x v="0"/>
    <x v="704"/>
    <x v="0"/>
    <x v="0"/>
    <x v="8"/>
    <x v="0"/>
    <x v="0"/>
    <x v="68"/>
    <x v="0"/>
    <x v="9"/>
    <x v="9"/>
    <x v="4202"/>
    <x v="309"/>
    <x v="4268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0"/>
    <x v="0"/>
    <x v="4203"/>
    <x v="309"/>
    <x v="4269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1"/>
    <x v="1"/>
    <x v="4204"/>
    <x v="2271"/>
    <x v="4270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2"/>
    <x v="2"/>
    <x v="523"/>
    <x v="309"/>
    <x v="2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3"/>
    <x v="3"/>
    <x v="4205"/>
    <x v="309"/>
    <x v="4271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4"/>
    <x v="4"/>
    <x v="4206"/>
    <x v="309"/>
    <x v="4272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5"/>
    <x v="5"/>
    <x v="523"/>
    <x v="309"/>
    <x v="2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6"/>
    <x v="6"/>
    <x v="523"/>
    <x v="309"/>
    <x v="2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7"/>
    <x v="7"/>
    <x v="523"/>
    <x v="309"/>
    <x v="2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8"/>
    <x v="15"/>
    <x v="4207"/>
    <x v="2271"/>
    <x v="4273"/>
  </r>
  <r>
    <x v="0"/>
    <x v="70"/>
    <x v="183"/>
    <x v="0"/>
    <x v="1"/>
    <x v="1"/>
    <x v="405"/>
    <x v="8"/>
    <x v="715"/>
    <x v="328"/>
    <x v="0"/>
    <x v="0"/>
    <x v="705"/>
    <x v="0"/>
    <x v="0"/>
    <x v="8"/>
    <x v="0"/>
    <x v="0"/>
    <x v="6"/>
    <x v="0"/>
    <x v="9"/>
    <x v="9"/>
    <x v="4208"/>
    <x v="309"/>
    <x v="4274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11"/>
    <x v="0"/>
    <x v="4209"/>
    <x v="309"/>
    <x v="4275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12"/>
    <x v="1"/>
    <x v="4210"/>
    <x v="2272"/>
    <x v="4276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13"/>
    <x v="2"/>
    <x v="523"/>
    <x v="309"/>
    <x v="2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14"/>
    <x v="3"/>
    <x v="4211"/>
    <x v="309"/>
    <x v="4277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4"/>
    <x v="6"/>
    <x v="4212"/>
    <x v="2273"/>
    <x v="4278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5"/>
    <x v="7"/>
    <x v="4213"/>
    <x v="1732"/>
    <x v="4279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15"/>
    <x v="11"/>
    <x v="4214"/>
    <x v="309"/>
    <x v="4280"/>
  </r>
  <r>
    <x v="0"/>
    <x v="37"/>
    <x v="197"/>
    <x v="0"/>
    <x v="1"/>
    <x v="1"/>
    <x v="406"/>
    <x v="5"/>
    <x v="716"/>
    <x v="243"/>
    <x v="0"/>
    <x v="0"/>
    <x v="706"/>
    <x v="0"/>
    <x v="1"/>
    <x v="5"/>
    <x v="0"/>
    <x v="0"/>
    <x v="37"/>
    <x v="0"/>
    <x v="6"/>
    <x v="12"/>
    <x v="523"/>
    <x v="309"/>
    <x v="2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0"/>
    <x v="0"/>
    <x v="4215"/>
    <x v="0"/>
    <x v="4281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1"/>
    <x v="1"/>
    <x v="4216"/>
    <x v="2274"/>
    <x v="4282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2"/>
    <x v="2"/>
    <x v="2"/>
    <x v="0"/>
    <x v="41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3"/>
    <x v="3"/>
    <x v="4217"/>
    <x v="0"/>
    <x v="4283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4"/>
    <x v="4"/>
    <x v="4218"/>
    <x v="2275"/>
    <x v="4284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5"/>
    <x v="5"/>
    <x v="2"/>
    <x v="0"/>
    <x v="41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6"/>
    <x v="6"/>
    <x v="2"/>
    <x v="0"/>
    <x v="41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7"/>
    <x v="7"/>
    <x v="2"/>
    <x v="0"/>
    <x v="41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8"/>
    <x v="17"/>
    <x v="4219"/>
    <x v="2276"/>
    <x v="4285"/>
  </r>
  <r>
    <x v="0"/>
    <x v="0"/>
    <x v="198"/>
    <x v="0"/>
    <x v="0"/>
    <x v="2"/>
    <x v="407"/>
    <x v="9"/>
    <x v="717"/>
    <x v="352"/>
    <x v="0"/>
    <x v="0"/>
    <x v="707"/>
    <x v="0"/>
    <x v="0"/>
    <x v="9"/>
    <x v="0"/>
    <x v="0"/>
    <x v="0"/>
    <x v="0"/>
    <x v="9"/>
    <x v="9"/>
    <x v="2"/>
    <x v="0"/>
    <x v="41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0"/>
    <x v="0"/>
    <x v="4220"/>
    <x v="0"/>
    <x v="4286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1"/>
    <x v="1"/>
    <x v="4221"/>
    <x v="2277"/>
    <x v="4287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2"/>
    <x v="2"/>
    <x v="4222"/>
    <x v="2278"/>
    <x v="4288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3"/>
    <x v="3"/>
    <x v="4223"/>
    <x v="0"/>
    <x v="4289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4"/>
    <x v="4"/>
    <x v="4224"/>
    <x v="2279"/>
    <x v="4290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5"/>
    <x v="5"/>
    <x v="4225"/>
    <x v="2280"/>
    <x v="4291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6"/>
    <x v="6"/>
    <x v="2"/>
    <x v="0"/>
    <x v="2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7"/>
    <x v="7"/>
    <x v="2"/>
    <x v="0"/>
    <x v="2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8"/>
    <x v="17"/>
    <x v="4226"/>
    <x v="2281"/>
    <x v="4292"/>
  </r>
  <r>
    <x v="0"/>
    <x v="1"/>
    <x v="199"/>
    <x v="0"/>
    <x v="0"/>
    <x v="3"/>
    <x v="408"/>
    <x v="9"/>
    <x v="718"/>
    <x v="353"/>
    <x v="0"/>
    <x v="0"/>
    <x v="708"/>
    <x v="0"/>
    <x v="0"/>
    <x v="9"/>
    <x v="0"/>
    <x v="0"/>
    <x v="1"/>
    <x v="0"/>
    <x v="9"/>
    <x v="9"/>
    <x v="4227"/>
    <x v="0"/>
    <x v="4293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0"/>
    <x v="0"/>
    <x v="4228"/>
    <x v="2282"/>
    <x v="4294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1"/>
    <x v="1"/>
    <x v="4229"/>
    <x v="2283"/>
    <x v="4295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2"/>
    <x v="2"/>
    <x v="2"/>
    <x v="0"/>
    <x v="2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3"/>
    <x v="3"/>
    <x v="4230"/>
    <x v="0"/>
    <x v="4296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4"/>
    <x v="4"/>
    <x v="18"/>
    <x v="12"/>
    <x v="4297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5"/>
    <x v="5"/>
    <x v="4231"/>
    <x v="2284"/>
    <x v="4298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6"/>
    <x v="6"/>
    <x v="2"/>
    <x v="0"/>
    <x v="2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7"/>
    <x v="7"/>
    <x v="2"/>
    <x v="0"/>
    <x v="2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8"/>
    <x v="17"/>
    <x v="4232"/>
    <x v="2285"/>
    <x v="4299"/>
  </r>
  <r>
    <x v="0"/>
    <x v="2"/>
    <x v="199"/>
    <x v="0"/>
    <x v="0"/>
    <x v="2"/>
    <x v="409"/>
    <x v="9"/>
    <x v="719"/>
    <x v="354"/>
    <x v="0"/>
    <x v="0"/>
    <x v="709"/>
    <x v="0"/>
    <x v="0"/>
    <x v="9"/>
    <x v="0"/>
    <x v="0"/>
    <x v="2"/>
    <x v="0"/>
    <x v="9"/>
    <x v="9"/>
    <x v="21"/>
    <x v="0"/>
    <x v="4300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0"/>
    <x v="0"/>
    <x v="4233"/>
    <x v="0"/>
    <x v="4301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1"/>
    <x v="1"/>
    <x v="4234"/>
    <x v="2286"/>
    <x v="4302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2"/>
    <x v="2"/>
    <x v="2"/>
    <x v="0"/>
    <x v="41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3"/>
    <x v="3"/>
    <x v="4235"/>
    <x v="0"/>
    <x v="4303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4"/>
    <x v="4"/>
    <x v="4236"/>
    <x v="2287"/>
    <x v="4304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5"/>
    <x v="5"/>
    <x v="4237"/>
    <x v="862"/>
    <x v="4305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6"/>
    <x v="6"/>
    <x v="2"/>
    <x v="0"/>
    <x v="41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7"/>
    <x v="7"/>
    <x v="1928"/>
    <x v="2288"/>
    <x v="4306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8"/>
    <x v="17"/>
    <x v="4238"/>
    <x v="2289"/>
    <x v="4307"/>
  </r>
  <r>
    <x v="0"/>
    <x v="3"/>
    <x v="200"/>
    <x v="0"/>
    <x v="0"/>
    <x v="3"/>
    <x v="410"/>
    <x v="9"/>
    <x v="720"/>
    <x v="355"/>
    <x v="0"/>
    <x v="0"/>
    <x v="710"/>
    <x v="0"/>
    <x v="0"/>
    <x v="9"/>
    <x v="0"/>
    <x v="0"/>
    <x v="3"/>
    <x v="0"/>
    <x v="9"/>
    <x v="9"/>
    <x v="4239"/>
    <x v="0"/>
    <x v="4308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0"/>
    <x v="0"/>
    <x v="4240"/>
    <x v="2290"/>
    <x v="4309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1"/>
    <x v="1"/>
    <x v="4241"/>
    <x v="2291"/>
    <x v="4310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2"/>
    <x v="2"/>
    <x v="2"/>
    <x v="0"/>
    <x v="41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3"/>
    <x v="3"/>
    <x v="4242"/>
    <x v="2251"/>
    <x v="4311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4"/>
    <x v="4"/>
    <x v="4243"/>
    <x v="1654"/>
    <x v="4312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5"/>
    <x v="5"/>
    <x v="2"/>
    <x v="0"/>
    <x v="41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6"/>
    <x v="6"/>
    <x v="2"/>
    <x v="0"/>
    <x v="41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7"/>
    <x v="7"/>
    <x v="2"/>
    <x v="0"/>
    <x v="41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8"/>
    <x v="17"/>
    <x v="4244"/>
    <x v="2292"/>
    <x v="4313"/>
  </r>
  <r>
    <x v="0"/>
    <x v="4"/>
    <x v="199"/>
    <x v="0"/>
    <x v="0"/>
    <x v="2"/>
    <x v="411"/>
    <x v="9"/>
    <x v="721"/>
    <x v="356"/>
    <x v="0"/>
    <x v="0"/>
    <x v="711"/>
    <x v="0"/>
    <x v="0"/>
    <x v="9"/>
    <x v="0"/>
    <x v="0"/>
    <x v="4"/>
    <x v="0"/>
    <x v="9"/>
    <x v="9"/>
    <x v="4245"/>
    <x v="0"/>
    <x v="4314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0"/>
    <x v="0"/>
    <x v="4246"/>
    <x v="0"/>
    <x v="4315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1"/>
    <x v="1"/>
    <x v="4247"/>
    <x v="2293"/>
    <x v="4316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2"/>
    <x v="2"/>
    <x v="4248"/>
    <x v="2294"/>
    <x v="4317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3"/>
    <x v="3"/>
    <x v="4249"/>
    <x v="0"/>
    <x v="4318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4"/>
    <x v="4"/>
    <x v="4250"/>
    <x v="2295"/>
    <x v="4319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5"/>
    <x v="5"/>
    <x v="2"/>
    <x v="0"/>
    <x v="2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6"/>
    <x v="6"/>
    <x v="2"/>
    <x v="0"/>
    <x v="2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7"/>
    <x v="7"/>
    <x v="2"/>
    <x v="2296"/>
    <x v="4320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8"/>
    <x v="17"/>
    <x v="4251"/>
    <x v="2297"/>
    <x v="4321"/>
  </r>
  <r>
    <x v="0"/>
    <x v="5"/>
    <x v="199"/>
    <x v="0"/>
    <x v="1"/>
    <x v="1"/>
    <x v="412"/>
    <x v="9"/>
    <x v="722"/>
    <x v="357"/>
    <x v="0"/>
    <x v="0"/>
    <x v="712"/>
    <x v="0"/>
    <x v="0"/>
    <x v="9"/>
    <x v="0"/>
    <x v="0"/>
    <x v="5"/>
    <x v="0"/>
    <x v="9"/>
    <x v="9"/>
    <x v="4252"/>
    <x v="0"/>
    <x v="4322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0"/>
    <x v="0"/>
    <x v="4253"/>
    <x v="0"/>
    <x v="4323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1"/>
    <x v="1"/>
    <x v="4254"/>
    <x v="2298"/>
    <x v="4324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2"/>
    <x v="2"/>
    <x v="2"/>
    <x v="0"/>
    <x v="2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3"/>
    <x v="3"/>
    <x v="4255"/>
    <x v="0"/>
    <x v="4325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4"/>
    <x v="4"/>
    <x v="4256"/>
    <x v="2299"/>
    <x v="4326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5"/>
    <x v="5"/>
    <x v="4257"/>
    <x v="2300"/>
    <x v="4327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6"/>
    <x v="6"/>
    <x v="2"/>
    <x v="0"/>
    <x v="2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7"/>
    <x v="7"/>
    <x v="2"/>
    <x v="0"/>
    <x v="2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8"/>
    <x v="17"/>
    <x v="4258"/>
    <x v="2301"/>
    <x v="4328"/>
  </r>
  <r>
    <x v="0"/>
    <x v="6"/>
    <x v="199"/>
    <x v="0"/>
    <x v="1"/>
    <x v="1"/>
    <x v="413"/>
    <x v="9"/>
    <x v="723"/>
    <x v="358"/>
    <x v="0"/>
    <x v="0"/>
    <x v="713"/>
    <x v="0"/>
    <x v="0"/>
    <x v="9"/>
    <x v="0"/>
    <x v="0"/>
    <x v="180"/>
    <x v="0"/>
    <x v="9"/>
    <x v="9"/>
    <x v="4259"/>
    <x v="0"/>
    <x v="4329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0"/>
    <x v="0"/>
    <x v="4260"/>
    <x v="0"/>
    <x v="4330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1"/>
    <x v="1"/>
    <x v="4261"/>
    <x v="2302"/>
    <x v="4331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2"/>
    <x v="2"/>
    <x v="2"/>
    <x v="0"/>
    <x v="2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3"/>
    <x v="3"/>
    <x v="4262"/>
    <x v="0"/>
    <x v="4332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4"/>
    <x v="4"/>
    <x v="4263"/>
    <x v="2303"/>
    <x v="4333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5"/>
    <x v="5"/>
    <x v="4264"/>
    <x v="545"/>
    <x v="4334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6"/>
    <x v="6"/>
    <x v="2"/>
    <x v="0"/>
    <x v="2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7"/>
    <x v="7"/>
    <x v="2"/>
    <x v="0"/>
    <x v="2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8"/>
    <x v="17"/>
    <x v="4265"/>
    <x v="2304"/>
    <x v="4335"/>
  </r>
  <r>
    <x v="0"/>
    <x v="7"/>
    <x v="199"/>
    <x v="0"/>
    <x v="0"/>
    <x v="5"/>
    <x v="414"/>
    <x v="9"/>
    <x v="724"/>
    <x v="359"/>
    <x v="0"/>
    <x v="0"/>
    <x v="714"/>
    <x v="0"/>
    <x v="0"/>
    <x v="9"/>
    <x v="0"/>
    <x v="0"/>
    <x v="75"/>
    <x v="0"/>
    <x v="9"/>
    <x v="9"/>
    <x v="4266"/>
    <x v="0"/>
    <x v="4336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0"/>
    <x v="0"/>
    <x v="4267"/>
    <x v="0"/>
    <x v="4337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1"/>
    <x v="1"/>
    <x v="4268"/>
    <x v="2305"/>
    <x v="4338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2"/>
    <x v="2"/>
    <x v="2"/>
    <x v="0"/>
    <x v="2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3"/>
    <x v="3"/>
    <x v="4269"/>
    <x v="0"/>
    <x v="4339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4"/>
    <x v="4"/>
    <x v="4270"/>
    <x v="38"/>
    <x v="4340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5"/>
    <x v="5"/>
    <x v="4271"/>
    <x v="39"/>
    <x v="4341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6"/>
    <x v="6"/>
    <x v="2"/>
    <x v="0"/>
    <x v="2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7"/>
    <x v="7"/>
    <x v="2"/>
    <x v="0"/>
    <x v="2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8"/>
    <x v="17"/>
    <x v="4272"/>
    <x v="2306"/>
    <x v="4342"/>
  </r>
  <r>
    <x v="0"/>
    <x v="8"/>
    <x v="198"/>
    <x v="0"/>
    <x v="1"/>
    <x v="1"/>
    <x v="415"/>
    <x v="9"/>
    <x v="725"/>
    <x v="360"/>
    <x v="0"/>
    <x v="0"/>
    <x v="715"/>
    <x v="0"/>
    <x v="0"/>
    <x v="9"/>
    <x v="0"/>
    <x v="0"/>
    <x v="8"/>
    <x v="0"/>
    <x v="9"/>
    <x v="9"/>
    <x v="4273"/>
    <x v="0"/>
    <x v="4343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0"/>
    <x v="0"/>
    <x v="4274"/>
    <x v="0"/>
    <x v="4344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1"/>
    <x v="1"/>
    <x v="4275"/>
    <x v="2307"/>
    <x v="4345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2"/>
    <x v="2"/>
    <x v="4276"/>
    <x v="2308"/>
    <x v="4346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3"/>
    <x v="3"/>
    <x v="4277"/>
    <x v="0"/>
    <x v="4347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4"/>
    <x v="4"/>
    <x v="4278"/>
    <x v="2309"/>
    <x v="4348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5"/>
    <x v="5"/>
    <x v="4279"/>
    <x v="2310"/>
    <x v="4349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6"/>
    <x v="6"/>
    <x v="2"/>
    <x v="0"/>
    <x v="2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7"/>
    <x v="7"/>
    <x v="2"/>
    <x v="0"/>
    <x v="2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8"/>
    <x v="17"/>
    <x v="4280"/>
    <x v="2311"/>
    <x v="4350"/>
  </r>
  <r>
    <x v="0"/>
    <x v="9"/>
    <x v="199"/>
    <x v="0"/>
    <x v="0"/>
    <x v="5"/>
    <x v="416"/>
    <x v="9"/>
    <x v="726"/>
    <x v="361"/>
    <x v="0"/>
    <x v="0"/>
    <x v="716"/>
    <x v="0"/>
    <x v="0"/>
    <x v="9"/>
    <x v="0"/>
    <x v="0"/>
    <x v="169"/>
    <x v="0"/>
    <x v="9"/>
    <x v="9"/>
    <x v="4281"/>
    <x v="0"/>
    <x v="4351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0"/>
    <x v="0"/>
    <x v="4282"/>
    <x v="2312"/>
    <x v="4352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1"/>
    <x v="1"/>
    <x v="4283"/>
    <x v="2313"/>
    <x v="4353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2"/>
    <x v="2"/>
    <x v="2"/>
    <x v="0"/>
    <x v="2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3"/>
    <x v="3"/>
    <x v="4284"/>
    <x v="0"/>
    <x v="4354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4"/>
    <x v="4"/>
    <x v="4285"/>
    <x v="2314"/>
    <x v="4355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5"/>
    <x v="5"/>
    <x v="2"/>
    <x v="0"/>
    <x v="2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6"/>
    <x v="6"/>
    <x v="2"/>
    <x v="0"/>
    <x v="2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7"/>
    <x v="7"/>
    <x v="2"/>
    <x v="0"/>
    <x v="2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8"/>
    <x v="17"/>
    <x v="4286"/>
    <x v="2315"/>
    <x v="4356"/>
  </r>
  <r>
    <x v="0"/>
    <x v="10"/>
    <x v="198"/>
    <x v="0"/>
    <x v="0"/>
    <x v="3"/>
    <x v="417"/>
    <x v="9"/>
    <x v="727"/>
    <x v="362"/>
    <x v="0"/>
    <x v="0"/>
    <x v="717"/>
    <x v="0"/>
    <x v="0"/>
    <x v="9"/>
    <x v="0"/>
    <x v="0"/>
    <x v="181"/>
    <x v="0"/>
    <x v="9"/>
    <x v="9"/>
    <x v="4287"/>
    <x v="0"/>
    <x v="4357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0"/>
    <x v="0"/>
    <x v="81"/>
    <x v="0"/>
    <x v="4358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1"/>
    <x v="1"/>
    <x v="4288"/>
    <x v="2316"/>
    <x v="4359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2"/>
    <x v="2"/>
    <x v="2"/>
    <x v="0"/>
    <x v="41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3"/>
    <x v="3"/>
    <x v="4289"/>
    <x v="0"/>
    <x v="4360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4"/>
    <x v="4"/>
    <x v="84"/>
    <x v="52"/>
    <x v="4361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5"/>
    <x v="5"/>
    <x v="2"/>
    <x v="0"/>
    <x v="41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6"/>
    <x v="6"/>
    <x v="2"/>
    <x v="0"/>
    <x v="41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7"/>
    <x v="7"/>
    <x v="2"/>
    <x v="0"/>
    <x v="41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8"/>
    <x v="17"/>
    <x v="4290"/>
    <x v="2317"/>
    <x v="4362"/>
  </r>
  <r>
    <x v="0"/>
    <x v="11"/>
    <x v="201"/>
    <x v="0"/>
    <x v="0"/>
    <x v="5"/>
    <x v="418"/>
    <x v="9"/>
    <x v="728"/>
    <x v="363"/>
    <x v="0"/>
    <x v="0"/>
    <x v="718"/>
    <x v="0"/>
    <x v="0"/>
    <x v="9"/>
    <x v="0"/>
    <x v="0"/>
    <x v="11"/>
    <x v="0"/>
    <x v="9"/>
    <x v="9"/>
    <x v="4291"/>
    <x v="0"/>
    <x v="4363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0"/>
    <x v="0"/>
    <x v="4292"/>
    <x v="0"/>
    <x v="4364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1"/>
    <x v="1"/>
    <x v="4293"/>
    <x v="2318"/>
    <x v="4365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2"/>
    <x v="2"/>
    <x v="2"/>
    <x v="0"/>
    <x v="41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3"/>
    <x v="3"/>
    <x v="4294"/>
    <x v="0"/>
    <x v="4366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4"/>
    <x v="4"/>
    <x v="4295"/>
    <x v="2319"/>
    <x v="4367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5"/>
    <x v="5"/>
    <x v="4296"/>
    <x v="2320"/>
    <x v="4368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6"/>
    <x v="6"/>
    <x v="2"/>
    <x v="0"/>
    <x v="41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7"/>
    <x v="7"/>
    <x v="4297"/>
    <x v="2321"/>
    <x v="1738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8"/>
    <x v="17"/>
    <x v="4298"/>
    <x v="2322"/>
    <x v="4369"/>
  </r>
  <r>
    <x v="0"/>
    <x v="12"/>
    <x v="199"/>
    <x v="0"/>
    <x v="0"/>
    <x v="2"/>
    <x v="419"/>
    <x v="9"/>
    <x v="729"/>
    <x v="364"/>
    <x v="0"/>
    <x v="0"/>
    <x v="719"/>
    <x v="0"/>
    <x v="0"/>
    <x v="9"/>
    <x v="0"/>
    <x v="0"/>
    <x v="182"/>
    <x v="0"/>
    <x v="9"/>
    <x v="9"/>
    <x v="4299"/>
    <x v="0"/>
    <x v="1738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0"/>
    <x v="0"/>
    <x v="4300"/>
    <x v="0"/>
    <x v="4370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1"/>
    <x v="1"/>
    <x v="4301"/>
    <x v="2323"/>
    <x v="4371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2"/>
    <x v="2"/>
    <x v="4302"/>
    <x v="2324"/>
    <x v="4372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3"/>
    <x v="3"/>
    <x v="4303"/>
    <x v="0"/>
    <x v="4373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4"/>
    <x v="4"/>
    <x v="4304"/>
    <x v="2325"/>
    <x v="4374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5"/>
    <x v="5"/>
    <x v="2"/>
    <x v="0"/>
    <x v="2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6"/>
    <x v="6"/>
    <x v="2"/>
    <x v="0"/>
    <x v="2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7"/>
    <x v="7"/>
    <x v="2"/>
    <x v="0"/>
    <x v="2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8"/>
    <x v="17"/>
    <x v="4305"/>
    <x v="2326"/>
    <x v="4375"/>
  </r>
  <r>
    <x v="0"/>
    <x v="13"/>
    <x v="202"/>
    <x v="0"/>
    <x v="1"/>
    <x v="1"/>
    <x v="420"/>
    <x v="9"/>
    <x v="730"/>
    <x v="365"/>
    <x v="0"/>
    <x v="0"/>
    <x v="720"/>
    <x v="0"/>
    <x v="0"/>
    <x v="9"/>
    <x v="0"/>
    <x v="0"/>
    <x v="82"/>
    <x v="0"/>
    <x v="9"/>
    <x v="9"/>
    <x v="4306"/>
    <x v="0"/>
    <x v="4376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0"/>
    <x v="0"/>
    <x v="4307"/>
    <x v="0"/>
    <x v="4377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1"/>
    <x v="1"/>
    <x v="4308"/>
    <x v="2327"/>
    <x v="4378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2"/>
    <x v="2"/>
    <x v="4309"/>
    <x v="2328"/>
    <x v="4379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3"/>
    <x v="3"/>
    <x v="4310"/>
    <x v="0"/>
    <x v="4380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4"/>
    <x v="4"/>
    <x v="4311"/>
    <x v="564"/>
    <x v="4381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5"/>
    <x v="5"/>
    <x v="4312"/>
    <x v="2329"/>
    <x v="4382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6"/>
    <x v="6"/>
    <x v="2"/>
    <x v="0"/>
    <x v="2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7"/>
    <x v="7"/>
    <x v="2"/>
    <x v="0"/>
    <x v="2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8"/>
    <x v="17"/>
    <x v="4313"/>
    <x v="2330"/>
    <x v="4383"/>
  </r>
  <r>
    <x v="0"/>
    <x v="14"/>
    <x v="199"/>
    <x v="0"/>
    <x v="0"/>
    <x v="2"/>
    <x v="421"/>
    <x v="9"/>
    <x v="731"/>
    <x v="366"/>
    <x v="0"/>
    <x v="0"/>
    <x v="721"/>
    <x v="0"/>
    <x v="0"/>
    <x v="9"/>
    <x v="0"/>
    <x v="0"/>
    <x v="183"/>
    <x v="0"/>
    <x v="9"/>
    <x v="9"/>
    <x v="4314"/>
    <x v="0"/>
    <x v="4384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0"/>
    <x v="0"/>
    <x v="4315"/>
    <x v="0"/>
    <x v="4385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1"/>
    <x v="1"/>
    <x v="4316"/>
    <x v="2331"/>
    <x v="4386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2"/>
    <x v="2"/>
    <x v="4317"/>
    <x v="2332"/>
    <x v="4387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3"/>
    <x v="3"/>
    <x v="4318"/>
    <x v="0"/>
    <x v="4388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4"/>
    <x v="4"/>
    <x v="4319"/>
    <x v="2333"/>
    <x v="4389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5"/>
    <x v="5"/>
    <x v="4320"/>
    <x v="0"/>
    <x v="4390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6"/>
    <x v="6"/>
    <x v="2"/>
    <x v="0"/>
    <x v="41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7"/>
    <x v="7"/>
    <x v="4321"/>
    <x v="2334"/>
    <x v="4391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8"/>
    <x v="17"/>
    <x v="4322"/>
    <x v="2335"/>
    <x v="4392"/>
  </r>
  <r>
    <x v="0"/>
    <x v="15"/>
    <x v="199"/>
    <x v="0"/>
    <x v="0"/>
    <x v="4"/>
    <x v="422"/>
    <x v="9"/>
    <x v="732"/>
    <x v="367"/>
    <x v="0"/>
    <x v="0"/>
    <x v="722"/>
    <x v="0"/>
    <x v="0"/>
    <x v="9"/>
    <x v="0"/>
    <x v="0"/>
    <x v="15"/>
    <x v="0"/>
    <x v="9"/>
    <x v="9"/>
    <x v="4323"/>
    <x v="0"/>
    <x v="4393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0"/>
    <x v="0"/>
    <x v="4324"/>
    <x v="2336"/>
    <x v="4394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1"/>
    <x v="1"/>
    <x v="4325"/>
    <x v="2337"/>
    <x v="4395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2"/>
    <x v="2"/>
    <x v="2"/>
    <x v="0"/>
    <x v="2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3"/>
    <x v="3"/>
    <x v="4326"/>
    <x v="0"/>
    <x v="4396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4"/>
    <x v="4"/>
    <x v="4327"/>
    <x v="2338"/>
    <x v="4397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5"/>
    <x v="5"/>
    <x v="122"/>
    <x v="0"/>
    <x v="4398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6"/>
    <x v="6"/>
    <x v="2"/>
    <x v="0"/>
    <x v="2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7"/>
    <x v="7"/>
    <x v="2"/>
    <x v="0"/>
    <x v="2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8"/>
    <x v="17"/>
    <x v="4328"/>
    <x v="2339"/>
    <x v="4399"/>
  </r>
  <r>
    <x v="0"/>
    <x v="16"/>
    <x v="198"/>
    <x v="0"/>
    <x v="1"/>
    <x v="1"/>
    <x v="423"/>
    <x v="9"/>
    <x v="733"/>
    <x v="368"/>
    <x v="0"/>
    <x v="0"/>
    <x v="723"/>
    <x v="0"/>
    <x v="0"/>
    <x v="9"/>
    <x v="0"/>
    <x v="0"/>
    <x v="16"/>
    <x v="0"/>
    <x v="9"/>
    <x v="9"/>
    <x v="4329"/>
    <x v="0"/>
    <x v="4400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0"/>
    <x v="0"/>
    <x v="4330"/>
    <x v="0"/>
    <x v="4401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1"/>
    <x v="1"/>
    <x v="4331"/>
    <x v="2340"/>
    <x v="4402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2"/>
    <x v="2"/>
    <x v="2"/>
    <x v="0"/>
    <x v="41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3"/>
    <x v="3"/>
    <x v="4332"/>
    <x v="0"/>
    <x v="4403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4"/>
    <x v="4"/>
    <x v="4333"/>
    <x v="2341"/>
    <x v="4404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5"/>
    <x v="5"/>
    <x v="4334"/>
    <x v="2342"/>
    <x v="4405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6"/>
    <x v="6"/>
    <x v="2"/>
    <x v="0"/>
    <x v="41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7"/>
    <x v="7"/>
    <x v="2"/>
    <x v="0"/>
    <x v="41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8"/>
    <x v="17"/>
    <x v="4335"/>
    <x v="2343"/>
    <x v="4406"/>
  </r>
  <r>
    <x v="0"/>
    <x v="17"/>
    <x v="199"/>
    <x v="0"/>
    <x v="0"/>
    <x v="5"/>
    <x v="424"/>
    <x v="9"/>
    <x v="734"/>
    <x v="369"/>
    <x v="0"/>
    <x v="0"/>
    <x v="724"/>
    <x v="0"/>
    <x v="0"/>
    <x v="9"/>
    <x v="0"/>
    <x v="0"/>
    <x v="17"/>
    <x v="0"/>
    <x v="9"/>
    <x v="9"/>
    <x v="4336"/>
    <x v="0"/>
    <x v="4407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0"/>
    <x v="0"/>
    <x v="4337"/>
    <x v="0"/>
    <x v="4408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1"/>
    <x v="1"/>
    <x v="4338"/>
    <x v="2344"/>
    <x v="4409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2"/>
    <x v="2"/>
    <x v="4339"/>
    <x v="2345"/>
    <x v="4410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3"/>
    <x v="3"/>
    <x v="4340"/>
    <x v="0"/>
    <x v="4411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4"/>
    <x v="4"/>
    <x v="4341"/>
    <x v="2346"/>
    <x v="4412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5"/>
    <x v="5"/>
    <x v="4342"/>
    <x v="2347"/>
    <x v="4413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6"/>
    <x v="6"/>
    <x v="2"/>
    <x v="0"/>
    <x v="2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7"/>
    <x v="7"/>
    <x v="2"/>
    <x v="0"/>
    <x v="2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8"/>
    <x v="17"/>
    <x v="4343"/>
    <x v="2348"/>
    <x v="4414"/>
  </r>
  <r>
    <x v="0"/>
    <x v="18"/>
    <x v="203"/>
    <x v="0"/>
    <x v="0"/>
    <x v="3"/>
    <x v="425"/>
    <x v="9"/>
    <x v="735"/>
    <x v="370"/>
    <x v="0"/>
    <x v="0"/>
    <x v="725"/>
    <x v="0"/>
    <x v="0"/>
    <x v="9"/>
    <x v="0"/>
    <x v="0"/>
    <x v="18"/>
    <x v="0"/>
    <x v="9"/>
    <x v="9"/>
    <x v="4344"/>
    <x v="0"/>
    <x v="4415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0"/>
    <x v="0"/>
    <x v="4345"/>
    <x v="0"/>
    <x v="4416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1"/>
    <x v="1"/>
    <x v="4346"/>
    <x v="2349"/>
    <x v="4417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2"/>
    <x v="2"/>
    <x v="2"/>
    <x v="0"/>
    <x v="2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3"/>
    <x v="3"/>
    <x v="4347"/>
    <x v="0"/>
    <x v="4418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4"/>
    <x v="4"/>
    <x v="4348"/>
    <x v="2350"/>
    <x v="4419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5"/>
    <x v="5"/>
    <x v="2"/>
    <x v="0"/>
    <x v="2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6"/>
    <x v="6"/>
    <x v="2"/>
    <x v="0"/>
    <x v="2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7"/>
    <x v="7"/>
    <x v="2"/>
    <x v="0"/>
    <x v="2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8"/>
    <x v="17"/>
    <x v="4349"/>
    <x v="2351"/>
    <x v="4420"/>
  </r>
  <r>
    <x v="0"/>
    <x v="19"/>
    <x v="199"/>
    <x v="0"/>
    <x v="0"/>
    <x v="4"/>
    <x v="426"/>
    <x v="9"/>
    <x v="736"/>
    <x v="371"/>
    <x v="0"/>
    <x v="0"/>
    <x v="726"/>
    <x v="0"/>
    <x v="0"/>
    <x v="9"/>
    <x v="0"/>
    <x v="0"/>
    <x v="184"/>
    <x v="0"/>
    <x v="9"/>
    <x v="9"/>
    <x v="3840"/>
    <x v="0"/>
    <x v="4421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0"/>
    <x v="0"/>
    <x v="4350"/>
    <x v="0"/>
    <x v="4422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1"/>
    <x v="1"/>
    <x v="4351"/>
    <x v="2352"/>
    <x v="4423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2"/>
    <x v="2"/>
    <x v="2"/>
    <x v="0"/>
    <x v="2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3"/>
    <x v="3"/>
    <x v="4352"/>
    <x v="0"/>
    <x v="4424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4"/>
    <x v="4"/>
    <x v="4353"/>
    <x v="2353"/>
    <x v="4425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5"/>
    <x v="5"/>
    <x v="4354"/>
    <x v="2354"/>
    <x v="4426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6"/>
    <x v="6"/>
    <x v="2"/>
    <x v="0"/>
    <x v="2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7"/>
    <x v="7"/>
    <x v="2"/>
    <x v="0"/>
    <x v="2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8"/>
    <x v="17"/>
    <x v="4355"/>
    <x v="2355"/>
    <x v="4427"/>
  </r>
  <r>
    <x v="0"/>
    <x v="20"/>
    <x v="199"/>
    <x v="0"/>
    <x v="0"/>
    <x v="5"/>
    <x v="427"/>
    <x v="9"/>
    <x v="737"/>
    <x v="372"/>
    <x v="0"/>
    <x v="0"/>
    <x v="727"/>
    <x v="0"/>
    <x v="0"/>
    <x v="9"/>
    <x v="0"/>
    <x v="0"/>
    <x v="185"/>
    <x v="0"/>
    <x v="9"/>
    <x v="9"/>
    <x v="4356"/>
    <x v="0"/>
    <x v="4428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0"/>
    <x v="0"/>
    <x v="4357"/>
    <x v="0"/>
    <x v="4429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1"/>
    <x v="1"/>
    <x v="4358"/>
    <x v="2356"/>
    <x v="4430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2"/>
    <x v="2"/>
    <x v="2"/>
    <x v="0"/>
    <x v="2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3"/>
    <x v="3"/>
    <x v="4359"/>
    <x v="0"/>
    <x v="4431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4"/>
    <x v="4"/>
    <x v="4360"/>
    <x v="2357"/>
    <x v="4432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5"/>
    <x v="5"/>
    <x v="2"/>
    <x v="0"/>
    <x v="2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6"/>
    <x v="6"/>
    <x v="2"/>
    <x v="0"/>
    <x v="2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7"/>
    <x v="7"/>
    <x v="2"/>
    <x v="0"/>
    <x v="2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8"/>
    <x v="17"/>
    <x v="4361"/>
    <x v="2358"/>
    <x v="4433"/>
  </r>
  <r>
    <x v="0"/>
    <x v="21"/>
    <x v="199"/>
    <x v="0"/>
    <x v="0"/>
    <x v="2"/>
    <x v="428"/>
    <x v="9"/>
    <x v="738"/>
    <x v="373"/>
    <x v="0"/>
    <x v="0"/>
    <x v="728"/>
    <x v="0"/>
    <x v="0"/>
    <x v="9"/>
    <x v="0"/>
    <x v="0"/>
    <x v="186"/>
    <x v="0"/>
    <x v="9"/>
    <x v="9"/>
    <x v="4362"/>
    <x v="0"/>
    <x v="4434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0"/>
    <x v="0"/>
    <x v="4363"/>
    <x v="0"/>
    <x v="4435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1"/>
    <x v="1"/>
    <x v="4364"/>
    <x v="2359"/>
    <x v="4436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2"/>
    <x v="2"/>
    <x v="4365"/>
    <x v="2360"/>
    <x v="4437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3"/>
    <x v="3"/>
    <x v="4366"/>
    <x v="0"/>
    <x v="4438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4"/>
    <x v="4"/>
    <x v="4367"/>
    <x v="2361"/>
    <x v="4439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5"/>
    <x v="5"/>
    <x v="4368"/>
    <x v="2362"/>
    <x v="4440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6"/>
    <x v="6"/>
    <x v="2"/>
    <x v="0"/>
    <x v="2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7"/>
    <x v="7"/>
    <x v="2"/>
    <x v="0"/>
    <x v="2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8"/>
    <x v="17"/>
    <x v="4369"/>
    <x v="2363"/>
    <x v="4441"/>
  </r>
  <r>
    <x v="0"/>
    <x v="22"/>
    <x v="199"/>
    <x v="0"/>
    <x v="0"/>
    <x v="2"/>
    <x v="429"/>
    <x v="9"/>
    <x v="739"/>
    <x v="374"/>
    <x v="0"/>
    <x v="0"/>
    <x v="729"/>
    <x v="0"/>
    <x v="0"/>
    <x v="9"/>
    <x v="0"/>
    <x v="0"/>
    <x v="170"/>
    <x v="0"/>
    <x v="9"/>
    <x v="9"/>
    <x v="4370"/>
    <x v="0"/>
    <x v="4442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0"/>
    <x v="0"/>
    <x v="4371"/>
    <x v="0"/>
    <x v="4443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1"/>
    <x v="1"/>
    <x v="4372"/>
    <x v="2364"/>
    <x v="4444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2"/>
    <x v="2"/>
    <x v="2"/>
    <x v="0"/>
    <x v="2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3"/>
    <x v="3"/>
    <x v="4373"/>
    <x v="0"/>
    <x v="4445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4"/>
    <x v="4"/>
    <x v="4374"/>
    <x v="2365"/>
    <x v="4446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5"/>
    <x v="5"/>
    <x v="4375"/>
    <x v="2366"/>
    <x v="4447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6"/>
    <x v="6"/>
    <x v="2"/>
    <x v="0"/>
    <x v="2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7"/>
    <x v="7"/>
    <x v="4376"/>
    <x v="2367"/>
    <x v="4448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8"/>
    <x v="17"/>
    <x v="4377"/>
    <x v="2368"/>
    <x v="4449"/>
  </r>
  <r>
    <x v="0"/>
    <x v="82"/>
    <x v="199"/>
    <x v="0"/>
    <x v="0"/>
    <x v="4"/>
    <x v="430"/>
    <x v="9"/>
    <x v="740"/>
    <x v="375"/>
    <x v="0"/>
    <x v="0"/>
    <x v="730"/>
    <x v="0"/>
    <x v="0"/>
    <x v="9"/>
    <x v="0"/>
    <x v="0"/>
    <x v="91"/>
    <x v="0"/>
    <x v="9"/>
    <x v="9"/>
    <x v="4378"/>
    <x v="0"/>
    <x v="4450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0"/>
    <x v="0"/>
    <x v="4379"/>
    <x v="0"/>
    <x v="4451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1"/>
    <x v="1"/>
    <x v="4380"/>
    <x v="2369"/>
    <x v="4452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2"/>
    <x v="2"/>
    <x v="2"/>
    <x v="0"/>
    <x v="2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3"/>
    <x v="3"/>
    <x v="4381"/>
    <x v="0"/>
    <x v="4453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4"/>
    <x v="4"/>
    <x v="4382"/>
    <x v="2370"/>
    <x v="4454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5"/>
    <x v="5"/>
    <x v="4383"/>
    <x v="2371"/>
    <x v="4455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6"/>
    <x v="6"/>
    <x v="2"/>
    <x v="0"/>
    <x v="2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7"/>
    <x v="7"/>
    <x v="2"/>
    <x v="0"/>
    <x v="2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8"/>
    <x v="17"/>
    <x v="4384"/>
    <x v="2372"/>
    <x v="4456"/>
  </r>
  <r>
    <x v="0"/>
    <x v="23"/>
    <x v="199"/>
    <x v="0"/>
    <x v="0"/>
    <x v="5"/>
    <x v="431"/>
    <x v="9"/>
    <x v="741"/>
    <x v="376"/>
    <x v="0"/>
    <x v="0"/>
    <x v="731"/>
    <x v="0"/>
    <x v="0"/>
    <x v="9"/>
    <x v="0"/>
    <x v="0"/>
    <x v="23"/>
    <x v="0"/>
    <x v="9"/>
    <x v="9"/>
    <x v="4385"/>
    <x v="0"/>
    <x v="4457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0"/>
    <x v="0"/>
    <x v="4386"/>
    <x v="0"/>
    <x v="4458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1"/>
    <x v="1"/>
    <x v="4387"/>
    <x v="2373"/>
    <x v="4459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2"/>
    <x v="2"/>
    <x v="2"/>
    <x v="0"/>
    <x v="2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3"/>
    <x v="3"/>
    <x v="4388"/>
    <x v="0"/>
    <x v="4460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4"/>
    <x v="4"/>
    <x v="4389"/>
    <x v="2374"/>
    <x v="4461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5"/>
    <x v="5"/>
    <x v="181"/>
    <x v="431"/>
    <x v="4462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6"/>
    <x v="6"/>
    <x v="2"/>
    <x v="0"/>
    <x v="2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7"/>
    <x v="7"/>
    <x v="2"/>
    <x v="0"/>
    <x v="2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8"/>
    <x v="17"/>
    <x v="4390"/>
    <x v="2375"/>
    <x v="4463"/>
  </r>
  <r>
    <x v="0"/>
    <x v="24"/>
    <x v="202"/>
    <x v="0"/>
    <x v="0"/>
    <x v="3"/>
    <x v="432"/>
    <x v="9"/>
    <x v="742"/>
    <x v="377"/>
    <x v="0"/>
    <x v="0"/>
    <x v="732"/>
    <x v="0"/>
    <x v="0"/>
    <x v="9"/>
    <x v="0"/>
    <x v="0"/>
    <x v="187"/>
    <x v="0"/>
    <x v="9"/>
    <x v="9"/>
    <x v="2"/>
    <x v="0"/>
    <x v="2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0"/>
    <x v="0"/>
    <x v="4391"/>
    <x v="0"/>
    <x v="4464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1"/>
    <x v="1"/>
    <x v="4392"/>
    <x v="2376"/>
    <x v="4465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2"/>
    <x v="2"/>
    <x v="2"/>
    <x v="0"/>
    <x v="2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3"/>
    <x v="3"/>
    <x v="4393"/>
    <x v="0"/>
    <x v="4466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4"/>
    <x v="4"/>
    <x v="4394"/>
    <x v="2377"/>
    <x v="4467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5"/>
    <x v="5"/>
    <x v="2"/>
    <x v="0"/>
    <x v="2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6"/>
    <x v="6"/>
    <x v="2"/>
    <x v="0"/>
    <x v="2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7"/>
    <x v="7"/>
    <x v="2"/>
    <x v="0"/>
    <x v="2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8"/>
    <x v="17"/>
    <x v="4395"/>
    <x v="2378"/>
    <x v="4468"/>
  </r>
  <r>
    <x v="0"/>
    <x v="25"/>
    <x v="204"/>
    <x v="0"/>
    <x v="0"/>
    <x v="3"/>
    <x v="433"/>
    <x v="9"/>
    <x v="743"/>
    <x v="378"/>
    <x v="0"/>
    <x v="0"/>
    <x v="733"/>
    <x v="0"/>
    <x v="0"/>
    <x v="9"/>
    <x v="0"/>
    <x v="0"/>
    <x v="25"/>
    <x v="0"/>
    <x v="9"/>
    <x v="9"/>
    <x v="188"/>
    <x v="0"/>
    <x v="4469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0"/>
    <x v="0"/>
    <x v="4396"/>
    <x v="0"/>
    <x v="4470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1"/>
    <x v="1"/>
    <x v="4397"/>
    <x v="2379"/>
    <x v="4471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2"/>
    <x v="2"/>
    <x v="2"/>
    <x v="0"/>
    <x v="2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3"/>
    <x v="3"/>
    <x v="4398"/>
    <x v="0"/>
    <x v="4472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4"/>
    <x v="4"/>
    <x v="4399"/>
    <x v="2380"/>
    <x v="4473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5"/>
    <x v="5"/>
    <x v="4400"/>
    <x v="2381"/>
    <x v="4474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6"/>
    <x v="6"/>
    <x v="2"/>
    <x v="0"/>
    <x v="2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7"/>
    <x v="7"/>
    <x v="2"/>
    <x v="0"/>
    <x v="2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8"/>
    <x v="17"/>
    <x v="4401"/>
    <x v="2382"/>
    <x v="4475"/>
  </r>
  <r>
    <x v="0"/>
    <x v="26"/>
    <x v="198"/>
    <x v="0"/>
    <x v="0"/>
    <x v="2"/>
    <x v="434"/>
    <x v="9"/>
    <x v="744"/>
    <x v="379"/>
    <x v="0"/>
    <x v="0"/>
    <x v="734"/>
    <x v="0"/>
    <x v="0"/>
    <x v="9"/>
    <x v="0"/>
    <x v="0"/>
    <x v="188"/>
    <x v="0"/>
    <x v="9"/>
    <x v="9"/>
    <x v="4402"/>
    <x v="0"/>
    <x v="4476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0"/>
    <x v="0"/>
    <x v="4403"/>
    <x v="0"/>
    <x v="4477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1"/>
    <x v="1"/>
    <x v="4404"/>
    <x v="2383"/>
    <x v="4478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2"/>
    <x v="2"/>
    <x v="4405"/>
    <x v="2384"/>
    <x v="4479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3"/>
    <x v="3"/>
    <x v="4406"/>
    <x v="0"/>
    <x v="4480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4"/>
    <x v="4"/>
    <x v="4407"/>
    <x v="2385"/>
    <x v="4481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5"/>
    <x v="5"/>
    <x v="2"/>
    <x v="0"/>
    <x v="2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6"/>
    <x v="6"/>
    <x v="2"/>
    <x v="0"/>
    <x v="2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7"/>
    <x v="7"/>
    <x v="2"/>
    <x v="0"/>
    <x v="2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8"/>
    <x v="17"/>
    <x v="4408"/>
    <x v="2386"/>
    <x v="4482"/>
  </r>
  <r>
    <x v="0"/>
    <x v="27"/>
    <x v="199"/>
    <x v="0"/>
    <x v="0"/>
    <x v="2"/>
    <x v="435"/>
    <x v="9"/>
    <x v="745"/>
    <x v="380"/>
    <x v="0"/>
    <x v="0"/>
    <x v="735"/>
    <x v="0"/>
    <x v="0"/>
    <x v="9"/>
    <x v="0"/>
    <x v="0"/>
    <x v="27"/>
    <x v="0"/>
    <x v="9"/>
    <x v="9"/>
    <x v="4409"/>
    <x v="0"/>
    <x v="4483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0"/>
    <x v="0"/>
    <x v="4410"/>
    <x v="0"/>
    <x v="4484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1"/>
    <x v="1"/>
    <x v="4411"/>
    <x v="2387"/>
    <x v="4485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2"/>
    <x v="2"/>
    <x v="2"/>
    <x v="0"/>
    <x v="41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3"/>
    <x v="3"/>
    <x v="4412"/>
    <x v="0"/>
    <x v="4486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4"/>
    <x v="4"/>
    <x v="4413"/>
    <x v="0"/>
    <x v="4487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5"/>
    <x v="5"/>
    <x v="4414"/>
    <x v="0"/>
    <x v="4488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6"/>
    <x v="6"/>
    <x v="4415"/>
    <x v="2388"/>
    <x v="4489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7"/>
    <x v="7"/>
    <x v="2"/>
    <x v="0"/>
    <x v="41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8"/>
    <x v="17"/>
    <x v="4416"/>
    <x v="2389"/>
    <x v="4490"/>
  </r>
  <r>
    <x v="0"/>
    <x v="28"/>
    <x v="200"/>
    <x v="0"/>
    <x v="0"/>
    <x v="5"/>
    <x v="436"/>
    <x v="9"/>
    <x v="746"/>
    <x v="381"/>
    <x v="0"/>
    <x v="0"/>
    <x v="736"/>
    <x v="0"/>
    <x v="0"/>
    <x v="9"/>
    <x v="0"/>
    <x v="0"/>
    <x v="28"/>
    <x v="0"/>
    <x v="9"/>
    <x v="9"/>
    <x v="4417"/>
    <x v="0"/>
    <x v="4491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0"/>
    <x v="0"/>
    <x v="4418"/>
    <x v="0"/>
    <x v="4492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1"/>
    <x v="1"/>
    <x v="4419"/>
    <x v="2390"/>
    <x v="4493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2"/>
    <x v="2"/>
    <x v="4420"/>
    <x v="2391"/>
    <x v="4494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3"/>
    <x v="3"/>
    <x v="4421"/>
    <x v="0"/>
    <x v="4495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4"/>
    <x v="4"/>
    <x v="4422"/>
    <x v="2392"/>
    <x v="4496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5"/>
    <x v="5"/>
    <x v="4423"/>
    <x v="2393"/>
    <x v="4497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6"/>
    <x v="6"/>
    <x v="2"/>
    <x v="0"/>
    <x v="2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7"/>
    <x v="7"/>
    <x v="2"/>
    <x v="0"/>
    <x v="2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8"/>
    <x v="17"/>
    <x v="4424"/>
    <x v="2394"/>
    <x v="4498"/>
  </r>
  <r>
    <x v="0"/>
    <x v="29"/>
    <x v="205"/>
    <x v="0"/>
    <x v="0"/>
    <x v="5"/>
    <x v="437"/>
    <x v="9"/>
    <x v="747"/>
    <x v="382"/>
    <x v="0"/>
    <x v="0"/>
    <x v="737"/>
    <x v="0"/>
    <x v="0"/>
    <x v="9"/>
    <x v="0"/>
    <x v="0"/>
    <x v="29"/>
    <x v="0"/>
    <x v="9"/>
    <x v="9"/>
    <x v="4425"/>
    <x v="0"/>
    <x v="4499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0"/>
    <x v="0"/>
    <x v="4426"/>
    <x v="0"/>
    <x v="4500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1"/>
    <x v="1"/>
    <x v="4427"/>
    <x v="2395"/>
    <x v="4501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2"/>
    <x v="2"/>
    <x v="2"/>
    <x v="0"/>
    <x v="2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3"/>
    <x v="3"/>
    <x v="4428"/>
    <x v="0"/>
    <x v="4502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4"/>
    <x v="4"/>
    <x v="4429"/>
    <x v="1439"/>
    <x v="4503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5"/>
    <x v="5"/>
    <x v="4430"/>
    <x v="2396"/>
    <x v="4504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6"/>
    <x v="6"/>
    <x v="2"/>
    <x v="0"/>
    <x v="2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7"/>
    <x v="7"/>
    <x v="2"/>
    <x v="0"/>
    <x v="2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8"/>
    <x v="17"/>
    <x v="4431"/>
    <x v="2397"/>
    <x v="4505"/>
  </r>
  <r>
    <x v="0"/>
    <x v="105"/>
    <x v="199"/>
    <x v="0"/>
    <x v="0"/>
    <x v="5"/>
    <x v="438"/>
    <x v="9"/>
    <x v="748"/>
    <x v="383"/>
    <x v="0"/>
    <x v="0"/>
    <x v="738"/>
    <x v="0"/>
    <x v="0"/>
    <x v="9"/>
    <x v="0"/>
    <x v="0"/>
    <x v="30"/>
    <x v="0"/>
    <x v="9"/>
    <x v="9"/>
    <x v="4432"/>
    <x v="0"/>
    <x v="4506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0"/>
    <x v="0"/>
    <x v="4433"/>
    <x v="0"/>
    <x v="4507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1"/>
    <x v="1"/>
    <x v="4434"/>
    <x v="2398"/>
    <x v="4508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2"/>
    <x v="2"/>
    <x v="2"/>
    <x v="0"/>
    <x v="2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3"/>
    <x v="3"/>
    <x v="4435"/>
    <x v="0"/>
    <x v="4509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4"/>
    <x v="4"/>
    <x v="4436"/>
    <x v="140"/>
    <x v="4510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5"/>
    <x v="5"/>
    <x v="2"/>
    <x v="0"/>
    <x v="2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6"/>
    <x v="6"/>
    <x v="2"/>
    <x v="0"/>
    <x v="2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7"/>
    <x v="7"/>
    <x v="2"/>
    <x v="0"/>
    <x v="2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8"/>
    <x v="17"/>
    <x v="4437"/>
    <x v="2399"/>
    <x v="4511"/>
  </r>
  <r>
    <x v="0"/>
    <x v="31"/>
    <x v="199"/>
    <x v="0"/>
    <x v="1"/>
    <x v="1"/>
    <x v="439"/>
    <x v="9"/>
    <x v="749"/>
    <x v="384"/>
    <x v="0"/>
    <x v="0"/>
    <x v="739"/>
    <x v="0"/>
    <x v="0"/>
    <x v="9"/>
    <x v="0"/>
    <x v="0"/>
    <x v="31"/>
    <x v="0"/>
    <x v="9"/>
    <x v="9"/>
    <x v="4438"/>
    <x v="0"/>
    <x v="4512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0"/>
    <x v="0"/>
    <x v="4439"/>
    <x v="0"/>
    <x v="4513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1"/>
    <x v="1"/>
    <x v="4440"/>
    <x v="2400"/>
    <x v="4514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2"/>
    <x v="2"/>
    <x v="4441"/>
    <x v="2401"/>
    <x v="4515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3"/>
    <x v="3"/>
    <x v="4442"/>
    <x v="0"/>
    <x v="4516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4"/>
    <x v="4"/>
    <x v="4443"/>
    <x v="2402"/>
    <x v="4517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5"/>
    <x v="5"/>
    <x v="2"/>
    <x v="0"/>
    <x v="2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6"/>
    <x v="6"/>
    <x v="2"/>
    <x v="0"/>
    <x v="2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7"/>
    <x v="7"/>
    <x v="2"/>
    <x v="0"/>
    <x v="2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8"/>
    <x v="17"/>
    <x v="4444"/>
    <x v="2403"/>
    <x v="4518"/>
  </r>
  <r>
    <x v="0"/>
    <x v="32"/>
    <x v="199"/>
    <x v="0"/>
    <x v="0"/>
    <x v="5"/>
    <x v="440"/>
    <x v="9"/>
    <x v="750"/>
    <x v="385"/>
    <x v="0"/>
    <x v="0"/>
    <x v="740"/>
    <x v="0"/>
    <x v="0"/>
    <x v="9"/>
    <x v="0"/>
    <x v="0"/>
    <x v="32"/>
    <x v="0"/>
    <x v="9"/>
    <x v="9"/>
    <x v="4445"/>
    <x v="0"/>
    <x v="4519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0"/>
    <x v="0"/>
    <x v="4446"/>
    <x v="2404"/>
    <x v="4520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1"/>
    <x v="1"/>
    <x v="4447"/>
    <x v="2405"/>
    <x v="4521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2"/>
    <x v="2"/>
    <x v="2"/>
    <x v="0"/>
    <x v="2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3"/>
    <x v="3"/>
    <x v="4448"/>
    <x v="0"/>
    <x v="4522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4"/>
    <x v="4"/>
    <x v="4449"/>
    <x v="2406"/>
    <x v="4523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5"/>
    <x v="5"/>
    <x v="4450"/>
    <x v="2407"/>
    <x v="4524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6"/>
    <x v="6"/>
    <x v="2"/>
    <x v="0"/>
    <x v="2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7"/>
    <x v="7"/>
    <x v="2"/>
    <x v="0"/>
    <x v="2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8"/>
    <x v="17"/>
    <x v="4451"/>
    <x v="2408"/>
    <x v="4525"/>
  </r>
  <r>
    <x v="0"/>
    <x v="34"/>
    <x v="199"/>
    <x v="0"/>
    <x v="0"/>
    <x v="3"/>
    <x v="441"/>
    <x v="9"/>
    <x v="751"/>
    <x v="386"/>
    <x v="0"/>
    <x v="0"/>
    <x v="741"/>
    <x v="0"/>
    <x v="0"/>
    <x v="9"/>
    <x v="0"/>
    <x v="0"/>
    <x v="189"/>
    <x v="0"/>
    <x v="9"/>
    <x v="9"/>
    <x v="4452"/>
    <x v="0"/>
    <x v="4526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0"/>
    <x v="0"/>
    <x v="4453"/>
    <x v="0"/>
    <x v="4527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1"/>
    <x v="1"/>
    <x v="4454"/>
    <x v="2409"/>
    <x v="4528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2"/>
    <x v="2"/>
    <x v="2"/>
    <x v="0"/>
    <x v="2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3"/>
    <x v="3"/>
    <x v="4455"/>
    <x v="0"/>
    <x v="4529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4"/>
    <x v="4"/>
    <x v="4456"/>
    <x v="2410"/>
    <x v="4530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5"/>
    <x v="5"/>
    <x v="4457"/>
    <x v="158"/>
    <x v="4531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6"/>
    <x v="6"/>
    <x v="2"/>
    <x v="0"/>
    <x v="2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7"/>
    <x v="7"/>
    <x v="2"/>
    <x v="0"/>
    <x v="2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8"/>
    <x v="17"/>
    <x v="4458"/>
    <x v="2411"/>
    <x v="4532"/>
  </r>
  <r>
    <x v="0"/>
    <x v="35"/>
    <x v="198"/>
    <x v="0"/>
    <x v="0"/>
    <x v="5"/>
    <x v="442"/>
    <x v="9"/>
    <x v="752"/>
    <x v="387"/>
    <x v="0"/>
    <x v="0"/>
    <x v="742"/>
    <x v="0"/>
    <x v="0"/>
    <x v="9"/>
    <x v="0"/>
    <x v="0"/>
    <x v="190"/>
    <x v="0"/>
    <x v="9"/>
    <x v="9"/>
    <x v="4459"/>
    <x v="0"/>
    <x v="4533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0"/>
    <x v="0"/>
    <x v="4460"/>
    <x v="0"/>
    <x v="4534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1"/>
    <x v="1"/>
    <x v="4461"/>
    <x v="2412"/>
    <x v="4535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2"/>
    <x v="2"/>
    <x v="4462"/>
    <x v="2413"/>
    <x v="4536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3"/>
    <x v="3"/>
    <x v="4463"/>
    <x v="0"/>
    <x v="4537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4"/>
    <x v="4"/>
    <x v="4464"/>
    <x v="2414"/>
    <x v="4538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5"/>
    <x v="5"/>
    <x v="4465"/>
    <x v="2415"/>
    <x v="4539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6"/>
    <x v="6"/>
    <x v="2"/>
    <x v="0"/>
    <x v="2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7"/>
    <x v="7"/>
    <x v="2"/>
    <x v="0"/>
    <x v="2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8"/>
    <x v="17"/>
    <x v="4466"/>
    <x v="2416"/>
    <x v="4540"/>
  </r>
  <r>
    <x v="0"/>
    <x v="36"/>
    <x v="201"/>
    <x v="0"/>
    <x v="0"/>
    <x v="3"/>
    <x v="443"/>
    <x v="9"/>
    <x v="753"/>
    <x v="388"/>
    <x v="0"/>
    <x v="0"/>
    <x v="743"/>
    <x v="0"/>
    <x v="0"/>
    <x v="9"/>
    <x v="0"/>
    <x v="0"/>
    <x v="191"/>
    <x v="0"/>
    <x v="9"/>
    <x v="9"/>
    <x v="4467"/>
    <x v="0"/>
    <x v="4541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0"/>
    <x v="0"/>
    <x v="4468"/>
    <x v="0"/>
    <x v="4542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1"/>
    <x v="1"/>
    <x v="4469"/>
    <x v="2417"/>
    <x v="4543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2"/>
    <x v="2"/>
    <x v="2"/>
    <x v="0"/>
    <x v="2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3"/>
    <x v="3"/>
    <x v="4470"/>
    <x v="0"/>
    <x v="4544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4"/>
    <x v="4"/>
    <x v="4471"/>
    <x v="2418"/>
    <x v="4545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5"/>
    <x v="5"/>
    <x v="2"/>
    <x v="0"/>
    <x v="2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6"/>
    <x v="6"/>
    <x v="2"/>
    <x v="0"/>
    <x v="2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7"/>
    <x v="7"/>
    <x v="2"/>
    <x v="0"/>
    <x v="2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8"/>
    <x v="17"/>
    <x v="4472"/>
    <x v="2419"/>
    <x v="4546"/>
  </r>
  <r>
    <x v="0"/>
    <x v="37"/>
    <x v="198"/>
    <x v="0"/>
    <x v="0"/>
    <x v="2"/>
    <x v="444"/>
    <x v="9"/>
    <x v="754"/>
    <x v="389"/>
    <x v="0"/>
    <x v="0"/>
    <x v="744"/>
    <x v="0"/>
    <x v="0"/>
    <x v="9"/>
    <x v="0"/>
    <x v="0"/>
    <x v="37"/>
    <x v="0"/>
    <x v="9"/>
    <x v="9"/>
    <x v="4473"/>
    <x v="0"/>
    <x v="4547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0"/>
    <x v="0"/>
    <x v="4474"/>
    <x v="0"/>
    <x v="4548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1"/>
    <x v="1"/>
    <x v="4475"/>
    <x v="2420"/>
    <x v="4549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2"/>
    <x v="2"/>
    <x v="4476"/>
    <x v="2421"/>
    <x v="4550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3"/>
    <x v="3"/>
    <x v="4477"/>
    <x v="0"/>
    <x v="4551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4"/>
    <x v="4"/>
    <x v="4478"/>
    <x v="2422"/>
    <x v="4552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5"/>
    <x v="5"/>
    <x v="4479"/>
    <x v="0"/>
    <x v="4553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6"/>
    <x v="6"/>
    <x v="2"/>
    <x v="0"/>
    <x v="2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7"/>
    <x v="7"/>
    <x v="2"/>
    <x v="0"/>
    <x v="2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8"/>
    <x v="17"/>
    <x v="4480"/>
    <x v="2423"/>
    <x v="4554"/>
  </r>
  <r>
    <x v="0"/>
    <x v="38"/>
    <x v="199"/>
    <x v="0"/>
    <x v="0"/>
    <x v="3"/>
    <x v="445"/>
    <x v="9"/>
    <x v="755"/>
    <x v="390"/>
    <x v="0"/>
    <x v="0"/>
    <x v="745"/>
    <x v="0"/>
    <x v="0"/>
    <x v="9"/>
    <x v="0"/>
    <x v="0"/>
    <x v="38"/>
    <x v="0"/>
    <x v="9"/>
    <x v="9"/>
    <x v="4481"/>
    <x v="0"/>
    <x v="4555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0"/>
    <x v="0"/>
    <x v="4482"/>
    <x v="0"/>
    <x v="4556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1"/>
    <x v="1"/>
    <x v="4483"/>
    <x v="2424"/>
    <x v="4557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2"/>
    <x v="2"/>
    <x v="2"/>
    <x v="0"/>
    <x v="2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3"/>
    <x v="3"/>
    <x v="4484"/>
    <x v="0"/>
    <x v="4558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4"/>
    <x v="4"/>
    <x v="290"/>
    <x v="178"/>
    <x v="4559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5"/>
    <x v="5"/>
    <x v="2"/>
    <x v="0"/>
    <x v="2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6"/>
    <x v="6"/>
    <x v="2"/>
    <x v="0"/>
    <x v="2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7"/>
    <x v="7"/>
    <x v="2"/>
    <x v="0"/>
    <x v="2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8"/>
    <x v="17"/>
    <x v="4485"/>
    <x v="2425"/>
    <x v="4560"/>
  </r>
  <r>
    <x v="0"/>
    <x v="39"/>
    <x v="199"/>
    <x v="0"/>
    <x v="1"/>
    <x v="1"/>
    <x v="446"/>
    <x v="9"/>
    <x v="756"/>
    <x v="391"/>
    <x v="0"/>
    <x v="0"/>
    <x v="746"/>
    <x v="0"/>
    <x v="0"/>
    <x v="9"/>
    <x v="0"/>
    <x v="0"/>
    <x v="39"/>
    <x v="0"/>
    <x v="9"/>
    <x v="9"/>
    <x v="4486"/>
    <x v="0"/>
    <x v="4561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0"/>
    <x v="0"/>
    <x v="4487"/>
    <x v="0"/>
    <x v="4562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1"/>
    <x v="1"/>
    <x v="4488"/>
    <x v="2426"/>
    <x v="4563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2"/>
    <x v="2"/>
    <x v="2"/>
    <x v="0"/>
    <x v="2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3"/>
    <x v="3"/>
    <x v="4489"/>
    <x v="0"/>
    <x v="4564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4"/>
    <x v="4"/>
    <x v="4490"/>
    <x v="2427"/>
    <x v="4565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5"/>
    <x v="5"/>
    <x v="4491"/>
    <x v="2428"/>
    <x v="4566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6"/>
    <x v="6"/>
    <x v="2"/>
    <x v="0"/>
    <x v="2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7"/>
    <x v="7"/>
    <x v="4492"/>
    <x v="0"/>
    <x v="4567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8"/>
    <x v="17"/>
    <x v="4493"/>
    <x v="2429"/>
    <x v="4568"/>
  </r>
  <r>
    <x v="0"/>
    <x v="40"/>
    <x v="199"/>
    <x v="0"/>
    <x v="1"/>
    <x v="1"/>
    <x v="447"/>
    <x v="9"/>
    <x v="757"/>
    <x v="392"/>
    <x v="0"/>
    <x v="0"/>
    <x v="747"/>
    <x v="0"/>
    <x v="0"/>
    <x v="9"/>
    <x v="0"/>
    <x v="0"/>
    <x v="192"/>
    <x v="0"/>
    <x v="9"/>
    <x v="9"/>
    <x v="4494"/>
    <x v="0"/>
    <x v="4569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0"/>
    <x v="0"/>
    <x v="4495"/>
    <x v="0"/>
    <x v="4570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1"/>
    <x v="1"/>
    <x v="4496"/>
    <x v="2430"/>
    <x v="4571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2"/>
    <x v="2"/>
    <x v="2"/>
    <x v="0"/>
    <x v="41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3"/>
    <x v="3"/>
    <x v="4497"/>
    <x v="0"/>
    <x v="4572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4"/>
    <x v="4"/>
    <x v="4498"/>
    <x v="2431"/>
    <x v="4573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5"/>
    <x v="5"/>
    <x v="4499"/>
    <x v="2432"/>
    <x v="4574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6"/>
    <x v="6"/>
    <x v="2"/>
    <x v="0"/>
    <x v="41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7"/>
    <x v="7"/>
    <x v="2"/>
    <x v="0"/>
    <x v="41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8"/>
    <x v="17"/>
    <x v="4500"/>
    <x v="2433"/>
    <x v="4575"/>
  </r>
  <r>
    <x v="0"/>
    <x v="41"/>
    <x v="206"/>
    <x v="0"/>
    <x v="0"/>
    <x v="2"/>
    <x v="448"/>
    <x v="9"/>
    <x v="758"/>
    <x v="393"/>
    <x v="0"/>
    <x v="0"/>
    <x v="748"/>
    <x v="0"/>
    <x v="0"/>
    <x v="9"/>
    <x v="0"/>
    <x v="0"/>
    <x v="41"/>
    <x v="0"/>
    <x v="9"/>
    <x v="9"/>
    <x v="4501"/>
    <x v="0"/>
    <x v="4576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0"/>
    <x v="0"/>
    <x v="4502"/>
    <x v="0"/>
    <x v="4577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1"/>
    <x v="1"/>
    <x v="4503"/>
    <x v="2434"/>
    <x v="4578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2"/>
    <x v="2"/>
    <x v="2"/>
    <x v="0"/>
    <x v="2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3"/>
    <x v="3"/>
    <x v="4504"/>
    <x v="0"/>
    <x v="4579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4"/>
    <x v="4"/>
    <x v="4505"/>
    <x v="2435"/>
    <x v="4580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5"/>
    <x v="5"/>
    <x v="2"/>
    <x v="0"/>
    <x v="2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6"/>
    <x v="6"/>
    <x v="2"/>
    <x v="0"/>
    <x v="2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7"/>
    <x v="7"/>
    <x v="2"/>
    <x v="0"/>
    <x v="2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8"/>
    <x v="17"/>
    <x v="4506"/>
    <x v="2436"/>
    <x v="4581"/>
  </r>
  <r>
    <x v="0"/>
    <x v="42"/>
    <x v="199"/>
    <x v="0"/>
    <x v="0"/>
    <x v="3"/>
    <x v="449"/>
    <x v="9"/>
    <x v="759"/>
    <x v="394"/>
    <x v="0"/>
    <x v="0"/>
    <x v="749"/>
    <x v="0"/>
    <x v="0"/>
    <x v="9"/>
    <x v="0"/>
    <x v="0"/>
    <x v="42"/>
    <x v="0"/>
    <x v="9"/>
    <x v="9"/>
    <x v="4507"/>
    <x v="0"/>
    <x v="4582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0"/>
    <x v="0"/>
    <x v="4508"/>
    <x v="0"/>
    <x v="4583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1"/>
    <x v="1"/>
    <x v="4509"/>
    <x v="2437"/>
    <x v="4584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2"/>
    <x v="2"/>
    <x v="2"/>
    <x v="0"/>
    <x v="2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3"/>
    <x v="3"/>
    <x v="4510"/>
    <x v="0"/>
    <x v="4585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4"/>
    <x v="4"/>
    <x v="4511"/>
    <x v="2438"/>
    <x v="4586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5"/>
    <x v="5"/>
    <x v="4512"/>
    <x v="194"/>
    <x v="4587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6"/>
    <x v="6"/>
    <x v="2"/>
    <x v="0"/>
    <x v="2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7"/>
    <x v="7"/>
    <x v="4513"/>
    <x v="2439"/>
    <x v="4588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8"/>
    <x v="17"/>
    <x v="4514"/>
    <x v="2440"/>
    <x v="4589"/>
  </r>
  <r>
    <x v="0"/>
    <x v="43"/>
    <x v="199"/>
    <x v="0"/>
    <x v="0"/>
    <x v="5"/>
    <x v="450"/>
    <x v="9"/>
    <x v="760"/>
    <x v="395"/>
    <x v="0"/>
    <x v="0"/>
    <x v="750"/>
    <x v="0"/>
    <x v="0"/>
    <x v="9"/>
    <x v="0"/>
    <x v="0"/>
    <x v="43"/>
    <x v="0"/>
    <x v="9"/>
    <x v="9"/>
    <x v="4515"/>
    <x v="0"/>
    <x v="4590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0"/>
    <x v="0"/>
    <x v="4516"/>
    <x v="0"/>
    <x v="4591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1"/>
    <x v="1"/>
    <x v="4517"/>
    <x v="2441"/>
    <x v="4592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2"/>
    <x v="2"/>
    <x v="2"/>
    <x v="0"/>
    <x v="2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3"/>
    <x v="3"/>
    <x v="4518"/>
    <x v="0"/>
    <x v="4593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4"/>
    <x v="4"/>
    <x v="4519"/>
    <x v="2442"/>
    <x v="4594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5"/>
    <x v="5"/>
    <x v="4520"/>
    <x v="963"/>
    <x v="4595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6"/>
    <x v="6"/>
    <x v="2"/>
    <x v="0"/>
    <x v="2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7"/>
    <x v="7"/>
    <x v="2"/>
    <x v="0"/>
    <x v="2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8"/>
    <x v="17"/>
    <x v="4521"/>
    <x v="2443"/>
    <x v="4596"/>
  </r>
  <r>
    <x v="0"/>
    <x v="44"/>
    <x v="201"/>
    <x v="0"/>
    <x v="0"/>
    <x v="5"/>
    <x v="451"/>
    <x v="9"/>
    <x v="761"/>
    <x v="396"/>
    <x v="0"/>
    <x v="0"/>
    <x v="751"/>
    <x v="0"/>
    <x v="0"/>
    <x v="9"/>
    <x v="0"/>
    <x v="0"/>
    <x v="44"/>
    <x v="0"/>
    <x v="9"/>
    <x v="9"/>
    <x v="4522"/>
    <x v="0"/>
    <x v="4597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0"/>
    <x v="0"/>
    <x v="4523"/>
    <x v="0"/>
    <x v="4598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1"/>
    <x v="1"/>
    <x v="4524"/>
    <x v="2444"/>
    <x v="4599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2"/>
    <x v="2"/>
    <x v="2"/>
    <x v="0"/>
    <x v="2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3"/>
    <x v="3"/>
    <x v="4525"/>
    <x v="0"/>
    <x v="4600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4"/>
    <x v="4"/>
    <x v="4526"/>
    <x v="2445"/>
    <x v="4601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5"/>
    <x v="5"/>
    <x v="4527"/>
    <x v="2446"/>
    <x v="4602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6"/>
    <x v="6"/>
    <x v="2"/>
    <x v="0"/>
    <x v="2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7"/>
    <x v="7"/>
    <x v="2"/>
    <x v="0"/>
    <x v="2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8"/>
    <x v="17"/>
    <x v="4528"/>
    <x v="2447"/>
    <x v="4603"/>
  </r>
  <r>
    <x v="0"/>
    <x v="45"/>
    <x v="199"/>
    <x v="0"/>
    <x v="0"/>
    <x v="5"/>
    <x v="452"/>
    <x v="9"/>
    <x v="762"/>
    <x v="397"/>
    <x v="0"/>
    <x v="0"/>
    <x v="752"/>
    <x v="0"/>
    <x v="0"/>
    <x v="9"/>
    <x v="0"/>
    <x v="0"/>
    <x v="45"/>
    <x v="0"/>
    <x v="9"/>
    <x v="9"/>
    <x v="4529"/>
    <x v="0"/>
    <x v="4604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0"/>
    <x v="0"/>
    <x v="4530"/>
    <x v="0"/>
    <x v="4605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1"/>
    <x v="1"/>
    <x v="4531"/>
    <x v="2448"/>
    <x v="4606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2"/>
    <x v="2"/>
    <x v="4532"/>
    <x v="2449"/>
    <x v="4607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3"/>
    <x v="3"/>
    <x v="4533"/>
    <x v="0"/>
    <x v="4608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4"/>
    <x v="4"/>
    <x v="4534"/>
    <x v="2450"/>
    <x v="4609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5"/>
    <x v="5"/>
    <x v="4535"/>
    <x v="0"/>
    <x v="4610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6"/>
    <x v="6"/>
    <x v="2"/>
    <x v="0"/>
    <x v="2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7"/>
    <x v="7"/>
    <x v="2"/>
    <x v="0"/>
    <x v="2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8"/>
    <x v="17"/>
    <x v="4536"/>
    <x v="2451"/>
    <x v="4611"/>
  </r>
  <r>
    <x v="0"/>
    <x v="46"/>
    <x v="199"/>
    <x v="0"/>
    <x v="0"/>
    <x v="2"/>
    <x v="453"/>
    <x v="9"/>
    <x v="763"/>
    <x v="398"/>
    <x v="0"/>
    <x v="0"/>
    <x v="753"/>
    <x v="0"/>
    <x v="0"/>
    <x v="9"/>
    <x v="0"/>
    <x v="0"/>
    <x v="46"/>
    <x v="0"/>
    <x v="9"/>
    <x v="9"/>
    <x v="4537"/>
    <x v="0"/>
    <x v="4612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0"/>
    <x v="0"/>
    <x v="4538"/>
    <x v="0"/>
    <x v="4613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1"/>
    <x v="1"/>
    <x v="4539"/>
    <x v="2452"/>
    <x v="4614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2"/>
    <x v="2"/>
    <x v="2"/>
    <x v="0"/>
    <x v="2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3"/>
    <x v="3"/>
    <x v="4540"/>
    <x v="0"/>
    <x v="4615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4"/>
    <x v="4"/>
    <x v="4541"/>
    <x v="2453"/>
    <x v="4616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5"/>
    <x v="5"/>
    <x v="4542"/>
    <x v="2454"/>
    <x v="4617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6"/>
    <x v="6"/>
    <x v="2"/>
    <x v="0"/>
    <x v="2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7"/>
    <x v="7"/>
    <x v="2"/>
    <x v="0"/>
    <x v="2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8"/>
    <x v="17"/>
    <x v="4543"/>
    <x v="2455"/>
    <x v="4618"/>
  </r>
  <r>
    <x v="0"/>
    <x v="47"/>
    <x v="199"/>
    <x v="0"/>
    <x v="0"/>
    <x v="5"/>
    <x v="454"/>
    <x v="9"/>
    <x v="764"/>
    <x v="399"/>
    <x v="0"/>
    <x v="0"/>
    <x v="754"/>
    <x v="0"/>
    <x v="0"/>
    <x v="9"/>
    <x v="0"/>
    <x v="0"/>
    <x v="193"/>
    <x v="0"/>
    <x v="9"/>
    <x v="9"/>
    <x v="4544"/>
    <x v="0"/>
    <x v="4619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0"/>
    <x v="0"/>
    <x v="4545"/>
    <x v="0"/>
    <x v="4620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1"/>
    <x v="1"/>
    <x v="4546"/>
    <x v="2456"/>
    <x v="4621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2"/>
    <x v="2"/>
    <x v="4547"/>
    <x v="2457"/>
    <x v="4622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3"/>
    <x v="3"/>
    <x v="4548"/>
    <x v="0"/>
    <x v="4623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4"/>
    <x v="4"/>
    <x v="4549"/>
    <x v="2458"/>
    <x v="4624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5"/>
    <x v="5"/>
    <x v="4550"/>
    <x v="2459"/>
    <x v="4625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6"/>
    <x v="6"/>
    <x v="2"/>
    <x v="0"/>
    <x v="2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7"/>
    <x v="7"/>
    <x v="2"/>
    <x v="0"/>
    <x v="2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8"/>
    <x v="17"/>
    <x v="4551"/>
    <x v="2460"/>
    <x v="4626"/>
  </r>
  <r>
    <x v="0"/>
    <x v="49"/>
    <x v="199"/>
    <x v="0"/>
    <x v="0"/>
    <x v="5"/>
    <x v="455"/>
    <x v="9"/>
    <x v="765"/>
    <x v="400"/>
    <x v="0"/>
    <x v="0"/>
    <x v="755"/>
    <x v="0"/>
    <x v="0"/>
    <x v="9"/>
    <x v="0"/>
    <x v="0"/>
    <x v="194"/>
    <x v="0"/>
    <x v="9"/>
    <x v="9"/>
    <x v="4552"/>
    <x v="0"/>
    <x v="4627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0"/>
    <x v="0"/>
    <x v="4553"/>
    <x v="0"/>
    <x v="4628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1"/>
    <x v="1"/>
    <x v="4554"/>
    <x v="2461"/>
    <x v="4629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2"/>
    <x v="2"/>
    <x v="4555"/>
    <x v="2462"/>
    <x v="4630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3"/>
    <x v="3"/>
    <x v="4556"/>
    <x v="0"/>
    <x v="4631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4"/>
    <x v="4"/>
    <x v="4557"/>
    <x v="2463"/>
    <x v="4632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5"/>
    <x v="5"/>
    <x v="4558"/>
    <x v="2464"/>
    <x v="4633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6"/>
    <x v="6"/>
    <x v="2"/>
    <x v="0"/>
    <x v="41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7"/>
    <x v="7"/>
    <x v="2"/>
    <x v="0"/>
    <x v="41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8"/>
    <x v="17"/>
    <x v="4559"/>
    <x v="2465"/>
    <x v="4634"/>
  </r>
  <r>
    <x v="0"/>
    <x v="50"/>
    <x v="199"/>
    <x v="0"/>
    <x v="0"/>
    <x v="5"/>
    <x v="456"/>
    <x v="9"/>
    <x v="766"/>
    <x v="401"/>
    <x v="0"/>
    <x v="0"/>
    <x v="756"/>
    <x v="0"/>
    <x v="0"/>
    <x v="9"/>
    <x v="0"/>
    <x v="0"/>
    <x v="195"/>
    <x v="0"/>
    <x v="9"/>
    <x v="9"/>
    <x v="4560"/>
    <x v="0"/>
    <x v="4635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0"/>
    <x v="0"/>
    <x v="4561"/>
    <x v="2466"/>
    <x v="4636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1"/>
    <x v="1"/>
    <x v="4562"/>
    <x v="2467"/>
    <x v="4637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2"/>
    <x v="2"/>
    <x v="2"/>
    <x v="0"/>
    <x v="41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3"/>
    <x v="3"/>
    <x v="4563"/>
    <x v="2468"/>
    <x v="4638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4"/>
    <x v="4"/>
    <x v="4564"/>
    <x v="2469"/>
    <x v="4639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5"/>
    <x v="5"/>
    <x v="4565"/>
    <x v="2470"/>
    <x v="4640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6"/>
    <x v="6"/>
    <x v="2"/>
    <x v="0"/>
    <x v="41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7"/>
    <x v="7"/>
    <x v="2"/>
    <x v="0"/>
    <x v="41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8"/>
    <x v="17"/>
    <x v="4566"/>
    <x v="2471"/>
    <x v="4641"/>
  </r>
  <r>
    <x v="0"/>
    <x v="51"/>
    <x v="199"/>
    <x v="0"/>
    <x v="1"/>
    <x v="1"/>
    <x v="457"/>
    <x v="9"/>
    <x v="767"/>
    <x v="402"/>
    <x v="0"/>
    <x v="0"/>
    <x v="757"/>
    <x v="0"/>
    <x v="0"/>
    <x v="9"/>
    <x v="0"/>
    <x v="0"/>
    <x v="51"/>
    <x v="0"/>
    <x v="9"/>
    <x v="9"/>
    <x v="4567"/>
    <x v="0"/>
    <x v="4642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0"/>
    <x v="0"/>
    <x v="4568"/>
    <x v="0"/>
    <x v="4643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1"/>
    <x v="1"/>
    <x v="4569"/>
    <x v="2472"/>
    <x v="4644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2"/>
    <x v="2"/>
    <x v="2"/>
    <x v="0"/>
    <x v="2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3"/>
    <x v="3"/>
    <x v="4570"/>
    <x v="0"/>
    <x v="4645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4"/>
    <x v="4"/>
    <x v="4571"/>
    <x v="2473"/>
    <x v="4646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5"/>
    <x v="5"/>
    <x v="2"/>
    <x v="0"/>
    <x v="2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6"/>
    <x v="6"/>
    <x v="2"/>
    <x v="0"/>
    <x v="2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7"/>
    <x v="7"/>
    <x v="2"/>
    <x v="0"/>
    <x v="2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8"/>
    <x v="17"/>
    <x v="4572"/>
    <x v="2474"/>
    <x v="4647"/>
  </r>
  <r>
    <x v="0"/>
    <x v="52"/>
    <x v="199"/>
    <x v="0"/>
    <x v="0"/>
    <x v="5"/>
    <x v="458"/>
    <x v="9"/>
    <x v="768"/>
    <x v="403"/>
    <x v="0"/>
    <x v="0"/>
    <x v="758"/>
    <x v="0"/>
    <x v="0"/>
    <x v="9"/>
    <x v="0"/>
    <x v="0"/>
    <x v="52"/>
    <x v="0"/>
    <x v="9"/>
    <x v="9"/>
    <x v="4573"/>
    <x v="0"/>
    <x v="4648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0"/>
    <x v="0"/>
    <x v="4574"/>
    <x v="0"/>
    <x v="4649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1"/>
    <x v="1"/>
    <x v="4575"/>
    <x v="2475"/>
    <x v="4650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2"/>
    <x v="2"/>
    <x v="2"/>
    <x v="0"/>
    <x v="2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3"/>
    <x v="3"/>
    <x v="4576"/>
    <x v="0"/>
    <x v="4651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4"/>
    <x v="4"/>
    <x v="4577"/>
    <x v="2476"/>
    <x v="4652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5"/>
    <x v="5"/>
    <x v="4578"/>
    <x v="1697"/>
    <x v="4653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6"/>
    <x v="6"/>
    <x v="2"/>
    <x v="0"/>
    <x v="2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7"/>
    <x v="7"/>
    <x v="2"/>
    <x v="0"/>
    <x v="2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8"/>
    <x v="17"/>
    <x v="4579"/>
    <x v="2477"/>
    <x v="4654"/>
  </r>
  <r>
    <x v="0"/>
    <x v="53"/>
    <x v="199"/>
    <x v="0"/>
    <x v="1"/>
    <x v="1"/>
    <x v="459"/>
    <x v="9"/>
    <x v="769"/>
    <x v="404"/>
    <x v="0"/>
    <x v="0"/>
    <x v="759"/>
    <x v="0"/>
    <x v="0"/>
    <x v="9"/>
    <x v="0"/>
    <x v="0"/>
    <x v="53"/>
    <x v="0"/>
    <x v="9"/>
    <x v="9"/>
    <x v="4580"/>
    <x v="0"/>
    <x v="4655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0"/>
    <x v="0"/>
    <x v="4581"/>
    <x v="0"/>
    <x v="4656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1"/>
    <x v="1"/>
    <x v="4582"/>
    <x v="2478"/>
    <x v="4657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2"/>
    <x v="2"/>
    <x v="2"/>
    <x v="0"/>
    <x v="2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3"/>
    <x v="3"/>
    <x v="4583"/>
    <x v="0"/>
    <x v="4658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4"/>
    <x v="4"/>
    <x v="4584"/>
    <x v="2479"/>
    <x v="4659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5"/>
    <x v="5"/>
    <x v="2"/>
    <x v="0"/>
    <x v="2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6"/>
    <x v="6"/>
    <x v="2"/>
    <x v="0"/>
    <x v="2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7"/>
    <x v="7"/>
    <x v="2"/>
    <x v="0"/>
    <x v="2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8"/>
    <x v="17"/>
    <x v="4585"/>
    <x v="2480"/>
    <x v="4660"/>
  </r>
  <r>
    <x v="0"/>
    <x v="54"/>
    <x v="207"/>
    <x v="0"/>
    <x v="1"/>
    <x v="1"/>
    <x v="460"/>
    <x v="9"/>
    <x v="770"/>
    <x v="405"/>
    <x v="0"/>
    <x v="0"/>
    <x v="760"/>
    <x v="0"/>
    <x v="0"/>
    <x v="9"/>
    <x v="0"/>
    <x v="0"/>
    <x v="54"/>
    <x v="0"/>
    <x v="9"/>
    <x v="9"/>
    <x v="4586"/>
    <x v="0"/>
    <x v="4661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0"/>
    <x v="0"/>
    <x v="4587"/>
    <x v="0"/>
    <x v="4662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1"/>
    <x v="1"/>
    <x v="4588"/>
    <x v="2481"/>
    <x v="4663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2"/>
    <x v="2"/>
    <x v="2"/>
    <x v="0"/>
    <x v="2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3"/>
    <x v="3"/>
    <x v="4589"/>
    <x v="0"/>
    <x v="4664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4"/>
    <x v="4"/>
    <x v="4590"/>
    <x v="2482"/>
    <x v="4665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5"/>
    <x v="5"/>
    <x v="4591"/>
    <x v="2483"/>
    <x v="4666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6"/>
    <x v="6"/>
    <x v="2"/>
    <x v="0"/>
    <x v="2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7"/>
    <x v="7"/>
    <x v="2"/>
    <x v="0"/>
    <x v="2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8"/>
    <x v="17"/>
    <x v="4592"/>
    <x v="2484"/>
    <x v="4667"/>
  </r>
  <r>
    <x v="0"/>
    <x v="55"/>
    <x v="199"/>
    <x v="0"/>
    <x v="0"/>
    <x v="3"/>
    <x v="461"/>
    <x v="9"/>
    <x v="771"/>
    <x v="406"/>
    <x v="0"/>
    <x v="0"/>
    <x v="761"/>
    <x v="0"/>
    <x v="0"/>
    <x v="9"/>
    <x v="0"/>
    <x v="0"/>
    <x v="55"/>
    <x v="0"/>
    <x v="9"/>
    <x v="9"/>
    <x v="2"/>
    <x v="0"/>
    <x v="2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0"/>
    <x v="0"/>
    <x v="4593"/>
    <x v="0"/>
    <x v="4668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1"/>
    <x v="1"/>
    <x v="4594"/>
    <x v="2485"/>
    <x v="4669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2"/>
    <x v="2"/>
    <x v="2"/>
    <x v="0"/>
    <x v="41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3"/>
    <x v="3"/>
    <x v="4595"/>
    <x v="0"/>
    <x v="4670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4"/>
    <x v="4"/>
    <x v="4596"/>
    <x v="2486"/>
    <x v="4671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5"/>
    <x v="5"/>
    <x v="409"/>
    <x v="2487"/>
    <x v="4672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6"/>
    <x v="6"/>
    <x v="2"/>
    <x v="0"/>
    <x v="2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7"/>
    <x v="7"/>
    <x v="2"/>
    <x v="0"/>
    <x v="2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8"/>
    <x v="17"/>
    <x v="4597"/>
    <x v="2488"/>
    <x v="4673"/>
  </r>
  <r>
    <x v="0"/>
    <x v="56"/>
    <x v="199"/>
    <x v="0"/>
    <x v="0"/>
    <x v="11"/>
    <x v="462"/>
    <x v="9"/>
    <x v="772"/>
    <x v="407"/>
    <x v="0"/>
    <x v="0"/>
    <x v="762"/>
    <x v="0"/>
    <x v="0"/>
    <x v="9"/>
    <x v="0"/>
    <x v="0"/>
    <x v="34"/>
    <x v="0"/>
    <x v="9"/>
    <x v="9"/>
    <x v="4598"/>
    <x v="0"/>
    <x v="4674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0"/>
    <x v="0"/>
    <x v="4599"/>
    <x v="0"/>
    <x v="4675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1"/>
    <x v="1"/>
    <x v="4600"/>
    <x v="2489"/>
    <x v="4676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2"/>
    <x v="2"/>
    <x v="2"/>
    <x v="0"/>
    <x v="2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3"/>
    <x v="3"/>
    <x v="4601"/>
    <x v="0"/>
    <x v="4677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4"/>
    <x v="4"/>
    <x v="4602"/>
    <x v="251"/>
    <x v="4678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5"/>
    <x v="5"/>
    <x v="4603"/>
    <x v="2490"/>
    <x v="4679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6"/>
    <x v="6"/>
    <x v="2"/>
    <x v="0"/>
    <x v="2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7"/>
    <x v="7"/>
    <x v="2"/>
    <x v="0"/>
    <x v="2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8"/>
    <x v="17"/>
    <x v="4604"/>
    <x v="2491"/>
    <x v="4680"/>
  </r>
  <r>
    <x v="0"/>
    <x v="57"/>
    <x v="199"/>
    <x v="0"/>
    <x v="0"/>
    <x v="0"/>
    <x v="463"/>
    <x v="9"/>
    <x v="773"/>
    <x v="408"/>
    <x v="0"/>
    <x v="0"/>
    <x v="763"/>
    <x v="0"/>
    <x v="0"/>
    <x v="9"/>
    <x v="0"/>
    <x v="0"/>
    <x v="196"/>
    <x v="0"/>
    <x v="9"/>
    <x v="9"/>
    <x v="4605"/>
    <x v="0"/>
    <x v="4681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0"/>
    <x v="0"/>
    <x v="4606"/>
    <x v="0"/>
    <x v="4682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1"/>
    <x v="1"/>
    <x v="4607"/>
    <x v="2492"/>
    <x v="4683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2"/>
    <x v="2"/>
    <x v="4608"/>
    <x v="2493"/>
    <x v="4684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3"/>
    <x v="3"/>
    <x v="4609"/>
    <x v="0"/>
    <x v="4685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4"/>
    <x v="4"/>
    <x v="4610"/>
    <x v="2494"/>
    <x v="4686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5"/>
    <x v="5"/>
    <x v="2"/>
    <x v="0"/>
    <x v="2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6"/>
    <x v="6"/>
    <x v="2"/>
    <x v="0"/>
    <x v="2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7"/>
    <x v="7"/>
    <x v="2"/>
    <x v="0"/>
    <x v="2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8"/>
    <x v="17"/>
    <x v="4611"/>
    <x v="2495"/>
    <x v="4687"/>
  </r>
  <r>
    <x v="0"/>
    <x v="58"/>
    <x v="200"/>
    <x v="0"/>
    <x v="0"/>
    <x v="5"/>
    <x v="464"/>
    <x v="9"/>
    <x v="774"/>
    <x v="409"/>
    <x v="0"/>
    <x v="0"/>
    <x v="764"/>
    <x v="0"/>
    <x v="0"/>
    <x v="9"/>
    <x v="0"/>
    <x v="0"/>
    <x v="57"/>
    <x v="0"/>
    <x v="9"/>
    <x v="9"/>
    <x v="4612"/>
    <x v="0"/>
    <x v="4688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0"/>
    <x v="0"/>
    <x v="4613"/>
    <x v="0"/>
    <x v="4689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1"/>
    <x v="1"/>
    <x v="4614"/>
    <x v="2496"/>
    <x v="4690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2"/>
    <x v="2"/>
    <x v="4615"/>
    <x v="2497"/>
    <x v="4691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3"/>
    <x v="3"/>
    <x v="4616"/>
    <x v="0"/>
    <x v="4692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4"/>
    <x v="4"/>
    <x v="4617"/>
    <x v="2498"/>
    <x v="4693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5"/>
    <x v="5"/>
    <x v="4618"/>
    <x v="2499"/>
    <x v="4694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6"/>
    <x v="6"/>
    <x v="2"/>
    <x v="0"/>
    <x v="41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7"/>
    <x v="7"/>
    <x v="2"/>
    <x v="0"/>
    <x v="41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8"/>
    <x v="17"/>
    <x v="4619"/>
    <x v="2500"/>
    <x v="4695"/>
  </r>
  <r>
    <x v="0"/>
    <x v="59"/>
    <x v="198"/>
    <x v="0"/>
    <x v="0"/>
    <x v="2"/>
    <x v="465"/>
    <x v="9"/>
    <x v="775"/>
    <x v="410"/>
    <x v="0"/>
    <x v="0"/>
    <x v="765"/>
    <x v="0"/>
    <x v="0"/>
    <x v="9"/>
    <x v="0"/>
    <x v="0"/>
    <x v="58"/>
    <x v="0"/>
    <x v="9"/>
    <x v="9"/>
    <x v="4620"/>
    <x v="0"/>
    <x v="4696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0"/>
    <x v="0"/>
    <x v="4621"/>
    <x v="0"/>
    <x v="4697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1"/>
    <x v="1"/>
    <x v="4622"/>
    <x v="2501"/>
    <x v="4698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2"/>
    <x v="2"/>
    <x v="2"/>
    <x v="0"/>
    <x v="2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3"/>
    <x v="3"/>
    <x v="4623"/>
    <x v="0"/>
    <x v="4699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4"/>
    <x v="4"/>
    <x v="4624"/>
    <x v="2502"/>
    <x v="4700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5"/>
    <x v="5"/>
    <x v="2"/>
    <x v="0"/>
    <x v="2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6"/>
    <x v="6"/>
    <x v="2"/>
    <x v="0"/>
    <x v="2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7"/>
    <x v="7"/>
    <x v="2"/>
    <x v="0"/>
    <x v="2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8"/>
    <x v="17"/>
    <x v="4625"/>
    <x v="2503"/>
    <x v="4701"/>
  </r>
  <r>
    <x v="0"/>
    <x v="60"/>
    <x v="199"/>
    <x v="0"/>
    <x v="0"/>
    <x v="2"/>
    <x v="466"/>
    <x v="9"/>
    <x v="776"/>
    <x v="411"/>
    <x v="0"/>
    <x v="0"/>
    <x v="766"/>
    <x v="0"/>
    <x v="0"/>
    <x v="9"/>
    <x v="0"/>
    <x v="0"/>
    <x v="59"/>
    <x v="0"/>
    <x v="9"/>
    <x v="9"/>
    <x v="4626"/>
    <x v="0"/>
    <x v="4702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0"/>
    <x v="0"/>
    <x v="4627"/>
    <x v="0"/>
    <x v="4703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1"/>
    <x v="1"/>
    <x v="4628"/>
    <x v="2504"/>
    <x v="4704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2"/>
    <x v="2"/>
    <x v="4629"/>
    <x v="2505"/>
    <x v="4705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3"/>
    <x v="3"/>
    <x v="4630"/>
    <x v="0"/>
    <x v="4706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4"/>
    <x v="4"/>
    <x v="446"/>
    <x v="2506"/>
    <x v="4707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5"/>
    <x v="5"/>
    <x v="2"/>
    <x v="0"/>
    <x v="2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6"/>
    <x v="6"/>
    <x v="2"/>
    <x v="0"/>
    <x v="2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7"/>
    <x v="7"/>
    <x v="4631"/>
    <x v="2507"/>
    <x v="4708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8"/>
    <x v="17"/>
    <x v="4632"/>
    <x v="2508"/>
    <x v="4709"/>
  </r>
  <r>
    <x v="0"/>
    <x v="61"/>
    <x v="198"/>
    <x v="0"/>
    <x v="0"/>
    <x v="4"/>
    <x v="467"/>
    <x v="9"/>
    <x v="777"/>
    <x v="412"/>
    <x v="0"/>
    <x v="0"/>
    <x v="767"/>
    <x v="0"/>
    <x v="0"/>
    <x v="9"/>
    <x v="0"/>
    <x v="0"/>
    <x v="197"/>
    <x v="0"/>
    <x v="9"/>
    <x v="9"/>
    <x v="4633"/>
    <x v="0"/>
    <x v="4710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0"/>
    <x v="0"/>
    <x v="4634"/>
    <x v="0"/>
    <x v="4711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1"/>
    <x v="1"/>
    <x v="4635"/>
    <x v="2509"/>
    <x v="4712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2"/>
    <x v="2"/>
    <x v="4636"/>
    <x v="2510"/>
    <x v="4713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3"/>
    <x v="3"/>
    <x v="4637"/>
    <x v="0"/>
    <x v="4714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4"/>
    <x v="4"/>
    <x v="4638"/>
    <x v="2511"/>
    <x v="4715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5"/>
    <x v="5"/>
    <x v="4639"/>
    <x v="2512"/>
    <x v="4716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6"/>
    <x v="6"/>
    <x v="2"/>
    <x v="0"/>
    <x v="2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7"/>
    <x v="7"/>
    <x v="2"/>
    <x v="0"/>
    <x v="2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8"/>
    <x v="17"/>
    <x v="4640"/>
    <x v="2513"/>
    <x v="4717"/>
  </r>
  <r>
    <x v="0"/>
    <x v="62"/>
    <x v="207"/>
    <x v="0"/>
    <x v="0"/>
    <x v="2"/>
    <x v="468"/>
    <x v="9"/>
    <x v="778"/>
    <x v="413"/>
    <x v="0"/>
    <x v="0"/>
    <x v="768"/>
    <x v="0"/>
    <x v="0"/>
    <x v="9"/>
    <x v="0"/>
    <x v="0"/>
    <x v="61"/>
    <x v="0"/>
    <x v="9"/>
    <x v="9"/>
    <x v="4641"/>
    <x v="0"/>
    <x v="4718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0"/>
    <x v="0"/>
    <x v="4642"/>
    <x v="0"/>
    <x v="4719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1"/>
    <x v="1"/>
    <x v="4643"/>
    <x v="2514"/>
    <x v="4720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2"/>
    <x v="2"/>
    <x v="2"/>
    <x v="0"/>
    <x v="2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3"/>
    <x v="3"/>
    <x v="4644"/>
    <x v="0"/>
    <x v="4721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4"/>
    <x v="4"/>
    <x v="4645"/>
    <x v="2515"/>
    <x v="4722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5"/>
    <x v="5"/>
    <x v="4646"/>
    <x v="0"/>
    <x v="4723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6"/>
    <x v="6"/>
    <x v="2"/>
    <x v="0"/>
    <x v="2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7"/>
    <x v="7"/>
    <x v="2"/>
    <x v="0"/>
    <x v="2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8"/>
    <x v="17"/>
    <x v="4647"/>
    <x v="2516"/>
    <x v="4724"/>
  </r>
  <r>
    <x v="0"/>
    <x v="63"/>
    <x v="199"/>
    <x v="0"/>
    <x v="1"/>
    <x v="1"/>
    <x v="469"/>
    <x v="9"/>
    <x v="779"/>
    <x v="414"/>
    <x v="0"/>
    <x v="0"/>
    <x v="769"/>
    <x v="0"/>
    <x v="0"/>
    <x v="9"/>
    <x v="0"/>
    <x v="0"/>
    <x v="62"/>
    <x v="0"/>
    <x v="9"/>
    <x v="9"/>
    <x v="465"/>
    <x v="0"/>
    <x v="4725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0"/>
    <x v="0"/>
    <x v="4648"/>
    <x v="0"/>
    <x v="4726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1"/>
    <x v="1"/>
    <x v="4649"/>
    <x v="2517"/>
    <x v="4727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2"/>
    <x v="2"/>
    <x v="4650"/>
    <x v="2518"/>
    <x v="4728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3"/>
    <x v="3"/>
    <x v="4651"/>
    <x v="0"/>
    <x v="4729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4"/>
    <x v="4"/>
    <x v="4652"/>
    <x v="2519"/>
    <x v="4730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5"/>
    <x v="5"/>
    <x v="4653"/>
    <x v="0"/>
    <x v="4731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6"/>
    <x v="6"/>
    <x v="2"/>
    <x v="0"/>
    <x v="2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7"/>
    <x v="7"/>
    <x v="2"/>
    <x v="0"/>
    <x v="2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8"/>
    <x v="17"/>
    <x v="4654"/>
    <x v="2520"/>
    <x v="4732"/>
  </r>
  <r>
    <x v="0"/>
    <x v="64"/>
    <x v="207"/>
    <x v="0"/>
    <x v="0"/>
    <x v="5"/>
    <x v="470"/>
    <x v="9"/>
    <x v="780"/>
    <x v="415"/>
    <x v="0"/>
    <x v="0"/>
    <x v="770"/>
    <x v="0"/>
    <x v="0"/>
    <x v="9"/>
    <x v="0"/>
    <x v="0"/>
    <x v="128"/>
    <x v="0"/>
    <x v="9"/>
    <x v="9"/>
    <x v="4655"/>
    <x v="0"/>
    <x v="4733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0"/>
    <x v="0"/>
    <x v="4656"/>
    <x v="0"/>
    <x v="4734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1"/>
    <x v="1"/>
    <x v="4657"/>
    <x v="2521"/>
    <x v="4735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2"/>
    <x v="2"/>
    <x v="2"/>
    <x v="0"/>
    <x v="2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3"/>
    <x v="3"/>
    <x v="4658"/>
    <x v="0"/>
    <x v="4736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4"/>
    <x v="4"/>
    <x v="4659"/>
    <x v="2522"/>
    <x v="4737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5"/>
    <x v="5"/>
    <x v="4660"/>
    <x v="284"/>
    <x v="4738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6"/>
    <x v="6"/>
    <x v="2"/>
    <x v="0"/>
    <x v="2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7"/>
    <x v="7"/>
    <x v="2"/>
    <x v="0"/>
    <x v="2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8"/>
    <x v="17"/>
    <x v="4661"/>
    <x v="2523"/>
    <x v="4739"/>
  </r>
  <r>
    <x v="0"/>
    <x v="65"/>
    <x v="199"/>
    <x v="0"/>
    <x v="0"/>
    <x v="3"/>
    <x v="471"/>
    <x v="9"/>
    <x v="781"/>
    <x v="416"/>
    <x v="0"/>
    <x v="0"/>
    <x v="771"/>
    <x v="0"/>
    <x v="0"/>
    <x v="9"/>
    <x v="0"/>
    <x v="0"/>
    <x v="64"/>
    <x v="0"/>
    <x v="9"/>
    <x v="9"/>
    <x v="4662"/>
    <x v="0"/>
    <x v="4740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0"/>
    <x v="0"/>
    <x v="4663"/>
    <x v="0"/>
    <x v="4741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1"/>
    <x v="1"/>
    <x v="4664"/>
    <x v="2524"/>
    <x v="4742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2"/>
    <x v="2"/>
    <x v="2"/>
    <x v="0"/>
    <x v="2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3"/>
    <x v="3"/>
    <x v="4665"/>
    <x v="0"/>
    <x v="4743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4"/>
    <x v="4"/>
    <x v="4666"/>
    <x v="2525"/>
    <x v="4744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5"/>
    <x v="5"/>
    <x v="4667"/>
    <x v="289"/>
    <x v="4745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6"/>
    <x v="6"/>
    <x v="2"/>
    <x v="0"/>
    <x v="2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7"/>
    <x v="7"/>
    <x v="2"/>
    <x v="0"/>
    <x v="2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8"/>
    <x v="17"/>
    <x v="4668"/>
    <x v="2526"/>
    <x v="4746"/>
  </r>
  <r>
    <x v="0"/>
    <x v="66"/>
    <x v="199"/>
    <x v="0"/>
    <x v="1"/>
    <x v="1"/>
    <x v="472"/>
    <x v="9"/>
    <x v="782"/>
    <x v="417"/>
    <x v="0"/>
    <x v="0"/>
    <x v="772"/>
    <x v="0"/>
    <x v="0"/>
    <x v="9"/>
    <x v="0"/>
    <x v="0"/>
    <x v="198"/>
    <x v="0"/>
    <x v="9"/>
    <x v="9"/>
    <x v="4669"/>
    <x v="0"/>
    <x v="4747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0"/>
    <x v="0"/>
    <x v="4670"/>
    <x v="0"/>
    <x v="4748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1"/>
    <x v="1"/>
    <x v="4671"/>
    <x v="2527"/>
    <x v="4749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2"/>
    <x v="2"/>
    <x v="2"/>
    <x v="0"/>
    <x v="2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3"/>
    <x v="3"/>
    <x v="4672"/>
    <x v="0"/>
    <x v="4750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4"/>
    <x v="4"/>
    <x v="4673"/>
    <x v="2528"/>
    <x v="4751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5"/>
    <x v="5"/>
    <x v="2"/>
    <x v="0"/>
    <x v="2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6"/>
    <x v="6"/>
    <x v="2"/>
    <x v="0"/>
    <x v="2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7"/>
    <x v="7"/>
    <x v="2"/>
    <x v="0"/>
    <x v="2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8"/>
    <x v="17"/>
    <x v="4674"/>
    <x v="2529"/>
    <x v="4752"/>
  </r>
  <r>
    <x v="0"/>
    <x v="97"/>
    <x v="199"/>
    <x v="0"/>
    <x v="0"/>
    <x v="2"/>
    <x v="473"/>
    <x v="9"/>
    <x v="783"/>
    <x v="418"/>
    <x v="0"/>
    <x v="0"/>
    <x v="773"/>
    <x v="0"/>
    <x v="0"/>
    <x v="9"/>
    <x v="0"/>
    <x v="0"/>
    <x v="160"/>
    <x v="0"/>
    <x v="9"/>
    <x v="9"/>
    <x v="4675"/>
    <x v="0"/>
    <x v="4753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0"/>
    <x v="0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1"/>
    <x v="1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2"/>
    <x v="2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3"/>
    <x v="3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4"/>
    <x v="4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5"/>
    <x v="5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6"/>
    <x v="6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7"/>
    <x v="7"/>
    <x v="2"/>
    <x v="0"/>
    <x v="2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8"/>
    <x v="17"/>
    <x v="2"/>
    <x v="0"/>
    <x v="41"/>
  </r>
  <r>
    <x v="0"/>
    <x v="106"/>
    <x v="199"/>
    <x v="0"/>
    <x v="1"/>
    <x v="1"/>
    <x v="474"/>
    <x v="9"/>
    <x v="784"/>
    <x v="402"/>
    <x v="0"/>
    <x v="0"/>
    <x v="774"/>
    <x v="0"/>
    <x v="0"/>
    <x v="9"/>
    <x v="0"/>
    <x v="0"/>
    <x v="28"/>
    <x v="0"/>
    <x v="9"/>
    <x v="9"/>
    <x v="2"/>
    <x v="0"/>
    <x v="2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0"/>
    <x v="0"/>
    <x v="4676"/>
    <x v="0"/>
    <x v="4754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1"/>
    <x v="1"/>
    <x v="4677"/>
    <x v="2530"/>
    <x v="4755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2"/>
    <x v="2"/>
    <x v="4678"/>
    <x v="2531"/>
    <x v="4756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3"/>
    <x v="3"/>
    <x v="4679"/>
    <x v="0"/>
    <x v="4757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4"/>
    <x v="4"/>
    <x v="4680"/>
    <x v="2532"/>
    <x v="4758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5"/>
    <x v="5"/>
    <x v="4681"/>
    <x v="2533"/>
    <x v="4759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6"/>
    <x v="6"/>
    <x v="2"/>
    <x v="0"/>
    <x v="2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7"/>
    <x v="7"/>
    <x v="2"/>
    <x v="0"/>
    <x v="2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8"/>
    <x v="17"/>
    <x v="4682"/>
    <x v="2534"/>
    <x v="4760"/>
  </r>
  <r>
    <x v="0"/>
    <x v="67"/>
    <x v="198"/>
    <x v="0"/>
    <x v="0"/>
    <x v="2"/>
    <x v="475"/>
    <x v="9"/>
    <x v="785"/>
    <x v="419"/>
    <x v="0"/>
    <x v="0"/>
    <x v="775"/>
    <x v="0"/>
    <x v="0"/>
    <x v="9"/>
    <x v="0"/>
    <x v="0"/>
    <x v="66"/>
    <x v="0"/>
    <x v="9"/>
    <x v="9"/>
    <x v="4683"/>
    <x v="0"/>
    <x v="4761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0"/>
    <x v="0"/>
    <x v="4684"/>
    <x v="0"/>
    <x v="4762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1"/>
    <x v="1"/>
    <x v="4685"/>
    <x v="2535"/>
    <x v="4763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2"/>
    <x v="2"/>
    <x v="2"/>
    <x v="0"/>
    <x v="2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3"/>
    <x v="3"/>
    <x v="4686"/>
    <x v="0"/>
    <x v="4764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4"/>
    <x v="4"/>
    <x v="4687"/>
    <x v="2536"/>
    <x v="4765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5"/>
    <x v="5"/>
    <x v="4688"/>
    <x v="2537"/>
    <x v="4766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6"/>
    <x v="6"/>
    <x v="2"/>
    <x v="0"/>
    <x v="2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7"/>
    <x v="7"/>
    <x v="2"/>
    <x v="0"/>
    <x v="2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8"/>
    <x v="17"/>
    <x v="4689"/>
    <x v="2538"/>
    <x v="4767"/>
  </r>
  <r>
    <x v="0"/>
    <x v="68"/>
    <x v="199"/>
    <x v="0"/>
    <x v="0"/>
    <x v="0"/>
    <x v="476"/>
    <x v="9"/>
    <x v="786"/>
    <x v="420"/>
    <x v="0"/>
    <x v="0"/>
    <x v="776"/>
    <x v="0"/>
    <x v="0"/>
    <x v="9"/>
    <x v="0"/>
    <x v="0"/>
    <x v="199"/>
    <x v="0"/>
    <x v="9"/>
    <x v="9"/>
    <x v="4690"/>
    <x v="0"/>
    <x v="4768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0"/>
    <x v="0"/>
    <x v="4691"/>
    <x v="0"/>
    <x v="4769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1"/>
    <x v="1"/>
    <x v="4692"/>
    <x v="2539"/>
    <x v="4770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2"/>
    <x v="2"/>
    <x v="2"/>
    <x v="0"/>
    <x v="2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3"/>
    <x v="3"/>
    <x v="4693"/>
    <x v="0"/>
    <x v="4771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4"/>
    <x v="4"/>
    <x v="4694"/>
    <x v="2540"/>
    <x v="4772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5"/>
    <x v="5"/>
    <x v="4695"/>
    <x v="2470"/>
    <x v="4773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6"/>
    <x v="6"/>
    <x v="2"/>
    <x v="0"/>
    <x v="2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7"/>
    <x v="7"/>
    <x v="2"/>
    <x v="0"/>
    <x v="2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8"/>
    <x v="17"/>
    <x v="4696"/>
    <x v="2541"/>
    <x v="4774"/>
  </r>
  <r>
    <x v="0"/>
    <x v="69"/>
    <x v="201"/>
    <x v="0"/>
    <x v="0"/>
    <x v="5"/>
    <x v="477"/>
    <x v="9"/>
    <x v="787"/>
    <x v="421"/>
    <x v="0"/>
    <x v="0"/>
    <x v="777"/>
    <x v="0"/>
    <x v="0"/>
    <x v="9"/>
    <x v="0"/>
    <x v="0"/>
    <x v="68"/>
    <x v="0"/>
    <x v="9"/>
    <x v="9"/>
    <x v="4697"/>
    <x v="0"/>
    <x v="4775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0"/>
    <x v="0"/>
    <x v="2"/>
    <x v="0"/>
    <x v="2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1"/>
    <x v="1"/>
    <x v="4698"/>
    <x v="2542"/>
    <x v="4776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2"/>
    <x v="2"/>
    <x v="2"/>
    <x v="0"/>
    <x v="2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3"/>
    <x v="3"/>
    <x v="4699"/>
    <x v="0"/>
    <x v="4777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4"/>
    <x v="4"/>
    <x v="4700"/>
    <x v="0"/>
    <x v="4778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5"/>
    <x v="5"/>
    <x v="2"/>
    <x v="0"/>
    <x v="2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6"/>
    <x v="6"/>
    <x v="2"/>
    <x v="0"/>
    <x v="2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7"/>
    <x v="7"/>
    <x v="2"/>
    <x v="0"/>
    <x v="2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8"/>
    <x v="17"/>
    <x v="4701"/>
    <x v="2542"/>
    <x v="4779"/>
  </r>
  <r>
    <x v="0"/>
    <x v="70"/>
    <x v="199"/>
    <x v="0"/>
    <x v="0"/>
    <x v="5"/>
    <x v="478"/>
    <x v="9"/>
    <x v="788"/>
    <x v="422"/>
    <x v="0"/>
    <x v="0"/>
    <x v="778"/>
    <x v="0"/>
    <x v="0"/>
    <x v="9"/>
    <x v="0"/>
    <x v="0"/>
    <x v="180"/>
    <x v="0"/>
    <x v="9"/>
    <x v="9"/>
    <x v="2"/>
    <x v="0"/>
    <x v="2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0"/>
    <x v="0"/>
    <x v="4702"/>
    <x v="0"/>
    <x v="4780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1"/>
    <x v="1"/>
    <x v="4703"/>
    <x v="2543"/>
    <x v="4781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2"/>
    <x v="2"/>
    <x v="2"/>
    <x v="0"/>
    <x v="2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3"/>
    <x v="3"/>
    <x v="4704"/>
    <x v="0"/>
    <x v="4782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4"/>
    <x v="4"/>
    <x v="4705"/>
    <x v="2544"/>
    <x v="4783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5"/>
    <x v="5"/>
    <x v="4706"/>
    <x v="2545"/>
    <x v="4784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6"/>
    <x v="6"/>
    <x v="2"/>
    <x v="0"/>
    <x v="2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7"/>
    <x v="7"/>
    <x v="4707"/>
    <x v="2546"/>
    <x v="4785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8"/>
    <x v="8"/>
    <x v="4708"/>
    <x v="2547"/>
    <x v="4786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9"/>
    <x v="9"/>
    <x v="4709"/>
    <x v="0"/>
    <x v="4787"/>
  </r>
  <r>
    <x v="0"/>
    <x v="82"/>
    <x v="0"/>
    <x v="0"/>
    <x v="0"/>
    <x v="3"/>
    <x v="479"/>
    <x v="0"/>
    <x v="789"/>
    <x v="423"/>
    <x v="0"/>
    <x v="0"/>
    <x v="779"/>
    <x v="0"/>
    <x v="1"/>
    <x v="0"/>
    <x v="0"/>
    <x v="0"/>
    <x v="91"/>
    <x v="0"/>
    <x v="10"/>
    <x v="10"/>
    <x v="4710"/>
    <x v="0"/>
    <x v="2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0"/>
    <x v="0"/>
    <x v="4711"/>
    <x v="0"/>
    <x v="4788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1"/>
    <x v="1"/>
    <x v="4712"/>
    <x v="2548"/>
    <x v="4789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2"/>
    <x v="2"/>
    <x v="4713"/>
    <x v="2549"/>
    <x v="4790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3"/>
    <x v="3"/>
    <x v="4714"/>
    <x v="0"/>
    <x v="4791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4"/>
    <x v="4"/>
    <x v="4715"/>
    <x v="2550"/>
    <x v="4792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5"/>
    <x v="5"/>
    <x v="2"/>
    <x v="0"/>
    <x v="2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6"/>
    <x v="6"/>
    <x v="2"/>
    <x v="0"/>
    <x v="2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7"/>
    <x v="7"/>
    <x v="4716"/>
    <x v="2551"/>
    <x v="4793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8"/>
    <x v="17"/>
    <x v="4717"/>
    <x v="2552"/>
    <x v="4794"/>
  </r>
  <r>
    <x v="0"/>
    <x v="33"/>
    <x v="199"/>
    <x v="0"/>
    <x v="1"/>
    <x v="1"/>
    <x v="480"/>
    <x v="9"/>
    <x v="790"/>
    <x v="402"/>
    <x v="0"/>
    <x v="0"/>
    <x v="780"/>
    <x v="0"/>
    <x v="1"/>
    <x v="9"/>
    <x v="0"/>
    <x v="0"/>
    <x v="33"/>
    <x v="0"/>
    <x v="9"/>
    <x v="9"/>
    <x v="4718"/>
    <x v="0"/>
    <x v="4795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0"/>
    <x v="0"/>
    <x v="4719"/>
    <x v="0"/>
    <x v="4796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1"/>
    <x v="1"/>
    <x v="4720"/>
    <x v="2553"/>
    <x v="4797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2"/>
    <x v="2"/>
    <x v="2"/>
    <x v="0"/>
    <x v="2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3"/>
    <x v="3"/>
    <x v="4721"/>
    <x v="0"/>
    <x v="4798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4"/>
    <x v="4"/>
    <x v="4722"/>
    <x v="2554"/>
    <x v="4799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5"/>
    <x v="5"/>
    <x v="2"/>
    <x v="0"/>
    <x v="2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6"/>
    <x v="6"/>
    <x v="2"/>
    <x v="0"/>
    <x v="2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7"/>
    <x v="7"/>
    <x v="2"/>
    <x v="0"/>
    <x v="2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8"/>
    <x v="8"/>
    <x v="4723"/>
    <x v="2555"/>
    <x v="4800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9"/>
    <x v="9"/>
    <x v="4724"/>
    <x v="0"/>
    <x v="4801"/>
  </r>
  <r>
    <x v="0"/>
    <x v="97"/>
    <x v="6"/>
    <x v="0"/>
    <x v="0"/>
    <x v="2"/>
    <x v="481"/>
    <x v="0"/>
    <x v="791"/>
    <x v="424"/>
    <x v="0"/>
    <x v="0"/>
    <x v="781"/>
    <x v="0"/>
    <x v="1"/>
    <x v="0"/>
    <x v="0"/>
    <x v="0"/>
    <x v="160"/>
    <x v="0"/>
    <x v="10"/>
    <x v="10"/>
    <x v="2"/>
    <x v="2556"/>
    <x v="4802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0"/>
    <x v="0"/>
    <x v="4725"/>
    <x v="0"/>
    <x v="4803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1"/>
    <x v="1"/>
    <x v="4726"/>
    <x v="2557"/>
    <x v="4804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2"/>
    <x v="2"/>
    <x v="2"/>
    <x v="0"/>
    <x v="41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3"/>
    <x v="3"/>
    <x v="4727"/>
    <x v="0"/>
    <x v="4805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4"/>
    <x v="4"/>
    <x v="4728"/>
    <x v="2558"/>
    <x v="4806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5"/>
    <x v="5"/>
    <x v="2"/>
    <x v="0"/>
    <x v="41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6"/>
    <x v="6"/>
    <x v="2"/>
    <x v="0"/>
    <x v="41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7"/>
    <x v="7"/>
    <x v="2"/>
    <x v="0"/>
    <x v="41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8"/>
    <x v="17"/>
    <x v="4729"/>
    <x v="2559"/>
    <x v="4807"/>
  </r>
  <r>
    <x v="0"/>
    <x v="0"/>
    <x v="208"/>
    <x v="0"/>
    <x v="0"/>
    <x v="5"/>
    <x v="482"/>
    <x v="10"/>
    <x v="792"/>
    <x v="425"/>
    <x v="0"/>
    <x v="0"/>
    <x v="110"/>
    <x v="0"/>
    <x v="0"/>
    <x v="10"/>
    <x v="0"/>
    <x v="0"/>
    <x v="0"/>
    <x v="0"/>
    <x v="9"/>
    <x v="9"/>
    <x v="2"/>
    <x v="0"/>
    <x v="41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0"/>
    <x v="0"/>
    <x v="4730"/>
    <x v="0"/>
    <x v="4808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1"/>
    <x v="1"/>
    <x v="4731"/>
    <x v="2560"/>
    <x v="4809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2"/>
    <x v="2"/>
    <x v="4732"/>
    <x v="2561"/>
    <x v="4810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3"/>
    <x v="3"/>
    <x v="4733"/>
    <x v="0"/>
    <x v="4811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4"/>
    <x v="4"/>
    <x v="4734"/>
    <x v="2562"/>
    <x v="4812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5"/>
    <x v="5"/>
    <x v="4735"/>
    <x v="2533"/>
    <x v="4813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6"/>
    <x v="6"/>
    <x v="2"/>
    <x v="0"/>
    <x v="2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7"/>
    <x v="7"/>
    <x v="2"/>
    <x v="0"/>
    <x v="2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8"/>
    <x v="17"/>
    <x v="4736"/>
    <x v="2563"/>
    <x v="4814"/>
  </r>
  <r>
    <x v="0"/>
    <x v="1"/>
    <x v="208"/>
    <x v="0"/>
    <x v="0"/>
    <x v="3"/>
    <x v="483"/>
    <x v="10"/>
    <x v="793"/>
    <x v="426"/>
    <x v="0"/>
    <x v="0"/>
    <x v="782"/>
    <x v="0"/>
    <x v="0"/>
    <x v="10"/>
    <x v="0"/>
    <x v="0"/>
    <x v="1"/>
    <x v="0"/>
    <x v="9"/>
    <x v="9"/>
    <x v="4737"/>
    <x v="0"/>
    <x v="4815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0"/>
    <x v="0"/>
    <x v="4738"/>
    <x v="2564"/>
    <x v="4816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1"/>
    <x v="1"/>
    <x v="4739"/>
    <x v="2565"/>
    <x v="4817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2"/>
    <x v="2"/>
    <x v="2"/>
    <x v="0"/>
    <x v="41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3"/>
    <x v="3"/>
    <x v="4740"/>
    <x v="0"/>
    <x v="4818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4"/>
    <x v="4"/>
    <x v="4741"/>
    <x v="12"/>
    <x v="4819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5"/>
    <x v="5"/>
    <x v="4742"/>
    <x v="1153"/>
    <x v="4820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6"/>
    <x v="6"/>
    <x v="2"/>
    <x v="0"/>
    <x v="41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7"/>
    <x v="7"/>
    <x v="2"/>
    <x v="0"/>
    <x v="41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8"/>
    <x v="17"/>
    <x v="4743"/>
    <x v="2566"/>
    <x v="4821"/>
  </r>
  <r>
    <x v="0"/>
    <x v="2"/>
    <x v="209"/>
    <x v="0"/>
    <x v="0"/>
    <x v="5"/>
    <x v="484"/>
    <x v="10"/>
    <x v="794"/>
    <x v="427"/>
    <x v="0"/>
    <x v="0"/>
    <x v="783"/>
    <x v="0"/>
    <x v="0"/>
    <x v="10"/>
    <x v="0"/>
    <x v="0"/>
    <x v="200"/>
    <x v="0"/>
    <x v="9"/>
    <x v="9"/>
    <x v="4744"/>
    <x v="0"/>
    <x v="4822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0"/>
    <x v="0"/>
    <x v="4745"/>
    <x v="0"/>
    <x v="4823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1"/>
    <x v="1"/>
    <x v="4746"/>
    <x v="2567"/>
    <x v="4824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2"/>
    <x v="2"/>
    <x v="2"/>
    <x v="0"/>
    <x v="41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3"/>
    <x v="3"/>
    <x v="4747"/>
    <x v="0"/>
    <x v="4825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4"/>
    <x v="4"/>
    <x v="4748"/>
    <x v="2568"/>
    <x v="4826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5"/>
    <x v="5"/>
    <x v="4749"/>
    <x v="2569"/>
    <x v="4827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6"/>
    <x v="6"/>
    <x v="2"/>
    <x v="0"/>
    <x v="2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7"/>
    <x v="7"/>
    <x v="4750"/>
    <x v="2570"/>
    <x v="4828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8"/>
    <x v="17"/>
    <x v="4751"/>
    <x v="2571"/>
    <x v="4829"/>
  </r>
  <r>
    <x v="0"/>
    <x v="3"/>
    <x v="208"/>
    <x v="0"/>
    <x v="0"/>
    <x v="3"/>
    <x v="485"/>
    <x v="10"/>
    <x v="795"/>
    <x v="428"/>
    <x v="0"/>
    <x v="0"/>
    <x v="784"/>
    <x v="0"/>
    <x v="0"/>
    <x v="10"/>
    <x v="0"/>
    <x v="0"/>
    <x v="201"/>
    <x v="0"/>
    <x v="9"/>
    <x v="9"/>
    <x v="4752"/>
    <x v="0"/>
    <x v="4830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0"/>
    <x v="0"/>
    <x v="4753"/>
    <x v="2572"/>
    <x v="4831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1"/>
    <x v="1"/>
    <x v="4754"/>
    <x v="2573"/>
    <x v="4832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2"/>
    <x v="2"/>
    <x v="2"/>
    <x v="0"/>
    <x v="2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3"/>
    <x v="3"/>
    <x v="4755"/>
    <x v="0"/>
    <x v="4833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4"/>
    <x v="4"/>
    <x v="4756"/>
    <x v="2574"/>
    <x v="4834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5"/>
    <x v="5"/>
    <x v="2"/>
    <x v="0"/>
    <x v="2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6"/>
    <x v="6"/>
    <x v="2"/>
    <x v="0"/>
    <x v="2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7"/>
    <x v="7"/>
    <x v="2"/>
    <x v="0"/>
    <x v="2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8"/>
    <x v="17"/>
    <x v="4757"/>
    <x v="2575"/>
    <x v="4835"/>
  </r>
  <r>
    <x v="0"/>
    <x v="4"/>
    <x v="210"/>
    <x v="0"/>
    <x v="1"/>
    <x v="1"/>
    <x v="486"/>
    <x v="10"/>
    <x v="796"/>
    <x v="429"/>
    <x v="0"/>
    <x v="0"/>
    <x v="785"/>
    <x v="0"/>
    <x v="0"/>
    <x v="10"/>
    <x v="0"/>
    <x v="0"/>
    <x v="4"/>
    <x v="0"/>
    <x v="9"/>
    <x v="9"/>
    <x v="4758"/>
    <x v="0"/>
    <x v="4836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0"/>
    <x v="0"/>
    <x v="4759"/>
    <x v="0"/>
    <x v="4837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1"/>
    <x v="1"/>
    <x v="4760"/>
    <x v="2576"/>
    <x v="4838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2"/>
    <x v="2"/>
    <x v="4761"/>
    <x v="2577"/>
    <x v="4839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3"/>
    <x v="3"/>
    <x v="4762"/>
    <x v="0"/>
    <x v="4840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4"/>
    <x v="4"/>
    <x v="4763"/>
    <x v="2578"/>
    <x v="4841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5"/>
    <x v="5"/>
    <x v="2"/>
    <x v="0"/>
    <x v="41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6"/>
    <x v="6"/>
    <x v="2"/>
    <x v="0"/>
    <x v="41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7"/>
    <x v="7"/>
    <x v="4764"/>
    <x v="2579"/>
    <x v="4842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8"/>
    <x v="17"/>
    <x v="4765"/>
    <x v="2580"/>
    <x v="4843"/>
  </r>
  <r>
    <x v="0"/>
    <x v="5"/>
    <x v="209"/>
    <x v="0"/>
    <x v="0"/>
    <x v="5"/>
    <x v="487"/>
    <x v="10"/>
    <x v="797"/>
    <x v="430"/>
    <x v="0"/>
    <x v="0"/>
    <x v="121"/>
    <x v="0"/>
    <x v="0"/>
    <x v="10"/>
    <x v="0"/>
    <x v="0"/>
    <x v="200"/>
    <x v="0"/>
    <x v="9"/>
    <x v="9"/>
    <x v="4766"/>
    <x v="0"/>
    <x v="4844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0"/>
    <x v="0"/>
    <x v="4767"/>
    <x v="0"/>
    <x v="4845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1"/>
    <x v="1"/>
    <x v="4768"/>
    <x v="2581"/>
    <x v="4846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2"/>
    <x v="2"/>
    <x v="2"/>
    <x v="0"/>
    <x v="2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3"/>
    <x v="3"/>
    <x v="4769"/>
    <x v="0"/>
    <x v="4847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4"/>
    <x v="4"/>
    <x v="4770"/>
    <x v="1814"/>
    <x v="4848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5"/>
    <x v="5"/>
    <x v="4771"/>
    <x v="2582"/>
    <x v="4849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6"/>
    <x v="6"/>
    <x v="2"/>
    <x v="0"/>
    <x v="2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7"/>
    <x v="7"/>
    <x v="2"/>
    <x v="0"/>
    <x v="2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8"/>
    <x v="17"/>
    <x v="4772"/>
    <x v="2583"/>
    <x v="4850"/>
  </r>
  <r>
    <x v="0"/>
    <x v="6"/>
    <x v="208"/>
    <x v="0"/>
    <x v="0"/>
    <x v="3"/>
    <x v="488"/>
    <x v="10"/>
    <x v="798"/>
    <x v="431"/>
    <x v="0"/>
    <x v="0"/>
    <x v="786"/>
    <x v="0"/>
    <x v="0"/>
    <x v="10"/>
    <x v="0"/>
    <x v="0"/>
    <x v="180"/>
    <x v="0"/>
    <x v="9"/>
    <x v="9"/>
    <x v="4773"/>
    <x v="0"/>
    <x v="4851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0"/>
    <x v="0"/>
    <x v="4774"/>
    <x v="0"/>
    <x v="4852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1"/>
    <x v="1"/>
    <x v="4775"/>
    <x v="2584"/>
    <x v="4853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2"/>
    <x v="2"/>
    <x v="2"/>
    <x v="0"/>
    <x v="41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3"/>
    <x v="3"/>
    <x v="4776"/>
    <x v="0"/>
    <x v="4854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4"/>
    <x v="4"/>
    <x v="4777"/>
    <x v="2585"/>
    <x v="4855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5"/>
    <x v="5"/>
    <x v="4778"/>
    <x v="545"/>
    <x v="4856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6"/>
    <x v="6"/>
    <x v="2"/>
    <x v="0"/>
    <x v="41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7"/>
    <x v="7"/>
    <x v="2"/>
    <x v="0"/>
    <x v="41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8"/>
    <x v="17"/>
    <x v="4779"/>
    <x v="2586"/>
    <x v="4857"/>
  </r>
  <r>
    <x v="0"/>
    <x v="7"/>
    <x v="208"/>
    <x v="0"/>
    <x v="0"/>
    <x v="5"/>
    <x v="489"/>
    <x v="10"/>
    <x v="799"/>
    <x v="432"/>
    <x v="0"/>
    <x v="0"/>
    <x v="787"/>
    <x v="0"/>
    <x v="0"/>
    <x v="10"/>
    <x v="0"/>
    <x v="0"/>
    <x v="75"/>
    <x v="0"/>
    <x v="9"/>
    <x v="9"/>
    <x v="4780"/>
    <x v="0"/>
    <x v="4858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0"/>
    <x v="0"/>
    <x v="4781"/>
    <x v="0"/>
    <x v="4859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1"/>
    <x v="1"/>
    <x v="4782"/>
    <x v="2587"/>
    <x v="4860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2"/>
    <x v="2"/>
    <x v="2"/>
    <x v="0"/>
    <x v="2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3"/>
    <x v="3"/>
    <x v="4783"/>
    <x v="0"/>
    <x v="4861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4"/>
    <x v="4"/>
    <x v="4784"/>
    <x v="38"/>
    <x v="4862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5"/>
    <x v="5"/>
    <x v="4785"/>
    <x v="2588"/>
    <x v="4863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6"/>
    <x v="6"/>
    <x v="2"/>
    <x v="0"/>
    <x v="2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7"/>
    <x v="7"/>
    <x v="2"/>
    <x v="0"/>
    <x v="2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8"/>
    <x v="17"/>
    <x v="4786"/>
    <x v="2589"/>
    <x v="4864"/>
  </r>
  <r>
    <x v="0"/>
    <x v="8"/>
    <x v="211"/>
    <x v="0"/>
    <x v="1"/>
    <x v="1"/>
    <x v="490"/>
    <x v="10"/>
    <x v="800"/>
    <x v="433"/>
    <x v="0"/>
    <x v="0"/>
    <x v="788"/>
    <x v="0"/>
    <x v="0"/>
    <x v="10"/>
    <x v="0"/>
    <x v="0"/>
    <x v="202"/>
    <x v="0"/>
    <x v="9"/>
    <x v="9"/>
    <x v="4787"/>
    <x v="0"/>
    <x v="4865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0"/>
    <x v="0"/>
    <x v="4788"/>
    <x v="0"/>
    <x v="4866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1"/>
    <x v="1"/>
    <x v="4789"/>
    <x v="2590"/>
    <x v="4867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2"/>
    <x v="2"/>
    <x v="4790"/>
    <x v="2591"/>
    <x v="4868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3"/>
    <x v="3"/>
    <x v="4791"/>
    <x v="0"/>
    <x v="4869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4"/>
    <x v="4"/>
    <x v="4792"/>
    <x v="2592"/>
    <x v="4870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5"/>
    <x v="5"/>
    <x v="4793"/>
    <x v="2593"/>
    <x v="4871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6"/>
    <x v="6"/>
    <x v="2"/>
    <x v="0"/>
    <x v="2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7"/>
    <x v="7"/>
    <x v="2"/>
    <x v="0"/>
    <x v="2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8"/>
    <x v="17"/>
    <x v="4794"/>
    <x v="2594"/>
    <x v="4872"/>
  </r>
  <r>
    <x v="0"/>
    <x v="9"/>
    <x v="208"/>
    <x v="0"/>
    <x v="1"/>
    <x v="1"/>
    <x v="491"/>
    <x v="10"/>
    <x v="801"/>
    <x v="434"/>
    <x v="0"/>
    <x v="0"/>
    <x v="789"/>
    <x v="0"/>
    <x v="0"/>
    <x v="10"/>
    <x v="0"/>
    <x v="0"/>
    <x v="169"/>
    <x v="0"/>
    <x v="9"/>
    <x v="9"/>
    <x v="4795"/>
    <x v="0"/>
    <x v="4873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0"/>
    <x v="0"/>
    <x v="4796"/>
    <x v="2595"/>
    <x v="4874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1"/>
    <x v="1"/>
    <x v="4797"/>
    <x v="2596"/>
    <x v="4875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2"/>
    <x v="2"/>
    <x v="2"/>
    <x v="0"/>
    <x v="2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3"/>
    <x v="3"/>
    <x v="4798"/>
    <x v="0"/>
    <x v="4876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4"/>
    <x v="4"/>
    <x v="4799"/>
    <x v="2597"/>
    <x v="4877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5"/>
    <x v="5"/>
    <x v="2"/>
    <x v="0"/>
    <x v="2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6"/>
    <x v="6"/>
    <x v="2"/>
    <x v="0"/>
    <x v="2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7"/>
    <x v="7"/>
    <x v="2"/>
    <x v="0"/>
    <x v="2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8"/>
    <x v="17"/>
    <x v="4800"/>
    <x v="2598"/>
    <x v="4878"/>
  </r>
  <r>
    <x v="0"/>
    <x v="10"/>
    <x v="212"/>
    <x v="0"/>
    <x v="0"/>
    <x v="2"/>
    <x v="492"/>
    <x v="10"/>
    <x v="802"/>
    <x v="435"/>
    <x v="0"/>
    <x v="0"/>
    <x v="790"/>
    <x v="0"/>
    <x v="0"/>
    <x v="10"/>
    <x v="0"/>
    <x v="0"/>
    <x v="10"/>
    <x v="0"/>
    <x v="9"/>
    <x v="9"/>
    <x v="4801"/>
    <x v="0"/>
    <x v="4879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0"/>
    <x v="0"/>
    <x v="4802"/>
    <x v="0"/>
    <x v="4880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1"/>
    <x v="1"/>
    <x v="4803"/>
    <x v="2599"/>
    <x v="4881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2"/>
    <x v="2"/>
    <x v="2"/>
    <x v="0"/>
    <x v="41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3"/>
    <x v="3"/>
    <x v="4804"/>
    <x v="0"/>
    <x v="4882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4"/>
    <x v="4"/>
    <x v="4805"/>
    <x v="2600"/>
    <x v="4883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5"/>
    <x v="5"/>
    <x v="2"/>
    <x v="0"/>
    <x v="41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6"/>
    <x v="6"/>
    <x v="2"/>
    <x v="0"/>
    <x v="41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7"/>
    <x v="7"/>
    <x v="2"/>
    <x v="0"/>
    <x v="41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8"/>
    <x v="17"/>
    <x v="4806"/>
    <x v="2601"/>
    <x v="4884"/>
  </r>
  <r>
    <x v="0"/>
    <x v="11"/>
    <x v="208"/>
    <x v="0"/>
    <x v="0"/>
    <x v="4"/>
    <x v="493"/>
    <x v="10"/>
    <x v="803"/>
    <x v="436"/>
    <x v="0"/>
    <x v="0"/>
    <x v="791"/>
    <x v="0"/>
    <x v="0"/>
    <x v="10"/>
    <x v="0"/>
    <x v="0"/>
    <x v="11"/>
    <x v="0"/>
    <x v="9"/>
    <x v="9"/>
    <x v="4807"/>
    <x v="0"/>
    <x v="4885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0"/>
    <x v="0"/>
    <x v="4808"/>
    <x v="0"/>
    <x v="4886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1"/>
    <x v="1"/>
    <x v="4809"/>
    <x v="2602"/>
    <x v="4887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2"/>
    <x v="2"/>
    <x v="2"/>
    <x v="0"/>
    <x v="41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3"/>
    <x v="3"/>
    <x v="4810"/>
    <x v="0"/>
    <x v="4888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4"/>
    <x v="4"/>
    <x v="4811"/>
    <x v="2603"/>
    <x v="4889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5"/>
    <x v="5"/>
    <x v="4812"/>
    <x v="2604"/>
    <x v="4890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6"/>
    <x v="6"/>
    <x v="2"/>
    <x v="0"/>
    <x v="41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7"/>
    <x v="7"/>
    <x v="4813"/>
    <x v="2605"/>
    <x v="4891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8"/>
    <x v="17"/>
    <x v="4814"/>
    <x v="2606"/>
    <x v="4892"/>
  </r>
  <r>
    <x v="0"/>
    <x v="12"/>
    <x v="209"/>
    <x v="0"/>
    <x v="0"/>
    <x v="3"/>
    <x v="494"/>
    <x v="10"/>
    <x v="804"/>
    <x v="437"/>
    <x v="0"/>
    <x v="0"/>
    <x v="792"/>
    <x v="0"/>
    <x v="0"/>
    <x v="10"/>
    <x v="0"/>
    <x v="0"/>
    <x v="203"/>
    <x v="0"/>
    <x v="9"/>
    <x v="9"/>
    <x v="4815"/>
    <x v="0"/>
    <x v="4893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0"/>
    <x v="0"/>
    <x v="4816"/>
    <x v="0"/>
    <x v="4894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1"/>
    <x v="1"/>
    <x v="4817"/>
    <x v="2607"/>
    <x v="4895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2"/>
    <x v="2"/>
    <x v="4818"/>
    <x v="2608"/>
    <x v="4896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3"/>
    <x v="3"/>
    <x v="4819"/>
    <x v="0"/>
    <x v="4897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4"/>
    <x v="4"/>
    <x v="4820"/>
    <x v="2609"/>
    <x v="4898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5"/>
    <x v="5"/>
    <x v="2"/>
    <x v="0"/>
    <x v="2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6"/>
    <x v="6"/>
    <x v="2"/>
    <x v="0"/>
    <x v="2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7"/>
    <x v="7"/>
    <x v="2"/>
    <x v="0"/>
    <x v="2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8"/>
    <x v="17"/>
    <x v="4821"/>
    <x v="2610"/>
    <x v="4899"/>
  </r>
  <r>
    <x v="0"/>
    <x v="13"/>
    <x v="213"/>
    <x v="0"/>
    <x v="1"/>
    <x v="1"/>
    <x v="495"/>
    <x v="10"/>
    <x v="805"/>
    <x v="438"/>
    <x v="0"/>
    <x v="0"/>
    <x v="793"/>
    <x v="0"/>
    <x v="0"/>
    <x v="10"/>
    <x v="0"/>
    <x v="0"/>
    <x v="204"/>
    <x v="0"/>
    <x v="9"/>
    <x v="9"/>
    <x v="4822"/>
    <x v="0"/>
    <x v="4900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0"/>
    <x v="0"/>
    <x v="4823"/>
    <x v="0"/>
    <x v="4901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1"/>
    <x v="1"/>
    <x v="4824"/>
    <x v="2611"/>
    <x v="4902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2"/>
    <x v="2"/>
    <x v="4825"/>
    <x v="2612"/>
    <x v="4903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3"/>
    <x v="3"/>
    <x v="4826"/>
    <x v="0"/>
    <x v="4904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4"/>
    <x v="4"/>
    <x v="4827"/>
    <x v="2613"/>
    <x v="4905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5"/>
    <x v="5"/>
    <x v="4828"/>
    <x v="2614"/>
    <x v="4906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6"/>
    <x v="6"/>
    <x v="2"/>
    <x v="0"/>
    <x v="2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7"/>
    <x v="7"/>
    <x v="2"/>
    <x v="0"/>
    <x v="2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8"/>
    <x v="17"/>
    <x v="4829"/>
    <x v="2615"/>
    <x v="4907"/>
  </r>
  <r>
    <x v="0"/>
    <x v="14"/>
    <x v="210"/>
    <x v="0"/>
    <x v="1"/>
    <x v="1"/>
    <x v="496"/>
    <x v="10"/>
    <x v="806"/>
    <x v="439"/>
    <x v="0"/>
    <x v="0"/>
    <x v="794"/>
    <x v="0"/>
    <x v="0"/>
    <x v="10"/>
    <x v="0"/>
    <x v="0"/>
    <x v="183"/>
    <x v="0"/>
    <x v="9"/>
    <x v="9"/>
    <x v="4830"/>
    <x v="0"/>
    <x v="4908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0"/>
    <x v="0"/>
    <x v="4831"/>
    <x v="2616"/>
    <x v="4909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1"/>
    <x v="1"/>
    <x v="4832"/>
    <x v="2617"/>
    <x v="4910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2"/>
    <x v="2"/>
    <x v="4833"/>
    <x v="2618"/>
    <x v="4911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3"/>
    <x v="3"/>
    <x v="4834"/>
    <x v="0"/>
    <x v="4912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4"/>
    <x v="4"/>
    <x v="4835"/>
    <x v="2619"/>
    <x v="4913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5"/>
    <x v="5"/>
    <x v="4836"/>
    <x v="0"/>
    <x v="4914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6"/>
    <x v="6"/>
    <x v="2"/>
    <x v="0"/>
    <x v="41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7"/>
    <x v="7"/>
    <x v="4837"/>
    <x v="2620"/>
    <x v="4915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8"/>
    <x v="17"/>
    <x v="4838"/>
    <x v="2621"/>
    <x v="4916"/>
  </r>
  <r>
    <x v="0"/>
    <x v="15"/>
    <x v="208"/>
    <x v="0"/>
    <x v="0"/>
    <x v="3"/>
    <x v="497"/>
    <x v="10"/>
    <x v="807"/>
    <x v="440"/>
    <x v="0"/>
    <x v="0"/>
    <x v="795"/>
    <x v="0"/>
    <x v="0"/>
    <x v="10"/>
    <x v="0"/>
    <x v="0"/>
    <x v="205"/>
    <x v="0"/>
    <x v="9"/>
    <x v="9"/>
    <x v="4839"/>
    <x v="0"/>
    <x v="4917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0"/>
    <x v="0"/>
    <x v="4840"/>
    <x v="2622"/>
    <x v="4918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1"/>
    <x v="1"/>
    <x v="4841"/>
    <x v="2623"/>
    <x v="4919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2"/>
    <x v="2"/>
    <x v="2"/>
    <x v="0"/>
    <x v="2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3"/>
    <x v="3"/>
    <x v="4842"/>
    <x v="0"/>
    <x v="4920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4"/>
    <x v="4"/>
    <x v="4843"/>
    <x v="2624"/>
    <x v="4921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5"/>
    <x v="5"/>
    <x v="4844"/>
    <x v="0"/>
    <x v="4922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6"/>
    <x v="6"/>
    <x v="2"/>
    <x v="0"/>
    <x v="2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7"/>
    <x v="7"/>
    <x v="2"/>
    <x v="0"/>
    <x v="2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8"/>
    <x v="17"/>
    <x v="4845"/>
    <x v="2625"/>
    <x v="4923"/>
  </r>
  <r>
    <x v="0"/>
    <x v="16"/>
    <x v="210"/>
    <x v="0"/>
    <x v="0"/>
    <x v="5"/>
    <x v="498"/>
    <x v="10"/>
    <x v="808"/>
    <x v="441"/>
    <x v="0"/>
    <x v="0"/>
    <x v="796"/>
    <x v="0"/>
    <x v="0"/>
    <x v="10"/>
    <x v="0"/>
    <x v="0"/>
    <x v="16"/>
    <x v="0"/>
    <x v="9"/>
    <x v="9"/>
    <x v="4846"/>
    <x v="0"/>
    <x v="4924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0"/>
    <x v="0"/>
    <x v="4847"/>
    <x v="0"/>
    <x v="4925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1"/>
    <x v="1"/>
    <x v="4848"/>
    <x v="2626"/>
    <x v="4926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2"/>
    <x v="2"/>
    <x v="2"/>
    <x v="0"/>
    <x v="41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3"/>
    <x v="3"/>
    <x v="4849"/>
    <x v="0"/>
    <x v="4927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4"/>
    <x v="4"/>
    <x v="4850"/>
    <x v="2627"/>
    <x v="4928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5"/>
    <x v="5"/>
    <x v="4851"/>
    <x v="2628"/>
    <x v="4929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6"/>
    <x v="6"/>
    <x v="2"/>
    <x v="0"/>
    <x v="41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7"/>
    <x v="7"/>
    <x v="2"/>
    <x v="0"/>
    <x v="41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8"/>
    <x v="17"/>
    <x v="4852"/>
    <x v="2629"/>
    <x v="4930"/>
  </r>
  <r>
    <x v="0"/>
    <x v="17"/>
    <x v="214"/>
    <x v="0"/>
    <x v="1"/>
    <x v="1"/>
    <x v="499"/>
    <x v="10"/>
    <x v="809"/>
    <x v="442"/>
    <x v="0"/>
    <x v="0"/>
    <x v="797"/>
    <x v="0"/>
    <x v="0"/>
    <x v="10"/>
    <x v="0"/>
    <x v="0"/>
    <x v="206"/>
    <x v="0"/>
    <x v="9"/>
    <x v="9"/>
    <x v="4853"/>
    <x v="0"/>
    <x v="4931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0"/>
    <x v="0"/>
    <x v="4854"/>
    <x v="0"/>
    <x v="4932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1"/>
    <x v="1"/>
    <x v="4855"/>
    <x v="2630"/>
    <x v="4933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2"/>
    <x v="2"/>
    <x v="4856"/>
    <x v="2631"/>
    <x v="4934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3"/>
    <x v="3"/>
    <x v="4857"/>
    <x v="0"/>
    <x v="4935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4"/>
    <x v="4"/>
    <x v="4858"/>
    <x v="2632"/>
    <x v="4936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5"/>
    <x v="5"/>
    <x v="4859"/>
    <x v="472"/>
    <x v="4937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6"/>
    <x v="6"/>
    <x v="2"/>
    <x v="0"/>
    <x v="2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7"/>
    <x v="7"/>
    <x v="2"/>
    <x v="0"/>
    <x v="2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8"/>
    <x v="17"/>
    <x v="4860"/>
    <x v="2633"/>
    <x v="4938"/>
  </r>
  <r>
    <x v="0"/>
    <x v="18"/>
    <x v="215"/>
    <x v="0"/>
    <x v="0"/>
    <x v="3"/>
    <x v="500"/>
    <x v="10"/>
    <x v="810"/>
    <x v="443"/>
    <x v="0"/>
    <x v="0"/>
    <x v="147"/>
    <x v="0"/>
    <x v="0"/>
    <x v="10"/>
    <x v="0"/>
    <x v="0"/>
    <x v="207"/>
    <x v="0"/>
    <x v="9"/>
    <x v="9"/>
    <x v="4861"/>
    <x v="0"/>
    <x v="4939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0"/>
    <x v="0"/>
    <x v="4862"/>
    <x v="0"/>
    <x v="4940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1"/>
    <x v="1"/>
    <x v="4863"/>
    <x v="0"/>
    <x v="4941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2"/>
    <x v="2"/>
    <x v="2"/>
    <x v="0"/>
    <x v="2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3"/>
    <x v="3"/>
    <x v="4864"/>
    <x v="0"/>
    <x v="4942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4"/>
    <x v="4"/>
    <x v="4865"/>
    <x v="2634"/>
    <x v="4943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5"/>
    <x v="5"/>
    <x v="2"/>
    <x v="0"/>
    <x v="2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6"/>
    <x v="6"/>
    <x v="2"/>
    <x v="0"/>
    <x v="2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7"/>
    <x v="7"/>
    <x v="2"/>
    <x v="0"/>
    <x v="2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8"/>
    <x v="17"/>
    <x v="4866"/>
    <x v="2634"/>
    <x v="4944"/>
  </r>
  <r>
    <x v="0"/>
    <x v="19"/>
    <x v="208"/>
    <x v="0"/>
    <x v="0"/>
    <x v="3"/>
    <x v="501"/>
    <x v="10"/>
    <x v="811"/>
    <x v="444"/>
    <x v="0"/>
    <x v="0"/>
    <x v="798"/>
    <x v="0"/>
    <x v="0"/>
    <x v="10"/>
    <x v="0"/>
    <x v="0"/>
    <x v="208"/>
    <x v="0"/>
    <x v="9"/>
    <x v="9"/>
    <x v="3840"/>
    <x v="0"/>
    <x v="4945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0"/>
    <x v="0"/>
    <x v="4867"/>
    <x v="0"/>
    <x v="4946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1"/>
    <x v="1"/>
    <x v="4868"/>
    <x v="2635"/>
    <x v="4947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2"/>
    <x v="2"/>
    <x v="2"/>
    <x v="0"/>
    <x v="2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3"/>
    <x v="3"/>
    <x v="4869"/>
    <x v="0"/>
    <x v="4948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4"/>
    <x v="4"/>
    <x v="4870"/>
    <x v="2636"/>
    <x v="4949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5"/>
    <x v="5"/>
    <x v="4871"/>
    <x v="2637"/>
    <x v="4950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6"/>
    <x v="6"/>
    <x v="2"/>
    <x v="0"/>
    <x v="2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7"/>
    <x v="7"/>
    <x v="2"/>
    <x v="0"/>
    <x v="2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8"/>
    <x v="17"/>
    <x v="4872"/>
    <x v="2638"/>
    <x v="4951"/>
  </r>
  <r>
    <x v="0"/>
    <x v="20"/>
    <x v="208"/>
    <x v="0"/>
    <x v="0"/>
    <x v="5"/>
    <x v="502"/>
    <x v="10"/>
    <x v="812"/>
    <x v="445"/>
    <x v="0"/>
    <x v="0"/>
    <x v="799"/>
    <x v="0"/>
    <x v="0"/>
    <x v="10"/>
    <x v="0"/>
    <x v="0"/>
    <x v="185"/>
    <x v="0"/>
    <x v="9"/>
    <x v="9"/>
    <x v="4873"/>
    <x v="0"/>
    <x v="4952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0"/>
    <x v="0"/>
    <x v="4874"/>
    <x v="0"/>
    <x v="4953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1"/>
    <x v="1"/>
    <x v="4875"/>
    <x v="2639"/>
    <x v="4954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2"/>
    <x v="2"/>
    <x v="2"/>
    <x v="0"/>
    <x v="2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3"/>
    <x v="3"/>
    <x v="4876"/>
    <x v="0"/>
    <x v="4955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4"/>
    <x v="4"/>
    <x v="4877"/>
    <x v="2640"/>
    <x v="4956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5"/>
    <x v="5"/>
    <x v="2"/>
    <x v="0"/>
    <x v="2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6"/>
    <x v="6"/>
    <x v="2"/>
    <x v="0"/>
    <x v="2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7"/>
    <x v="7"/>
    <x v="2"/>
    <x v="0"/>
    <x v="2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8"/>
    <x v="17"/>
    <x v="4878"/>
    <x v="2641"/>
    <x v="4957"/>
  </r>
  <r>
    <x v="0"/>
    <x v="21"/>
    <x v="208"/>
    <x v="0"/>
    <x v="1"/>
    <x v="1"/>
    <x v="503"/>
    <x v="10"/>
    <x v="813"/>
    <x v="446"/>
    <x v="0"/>
    <x v="0"/>
    <x v="800"/>
    <x v="0"/>
    <x v="0"/>
    <x v="10"/>
    <x v="0"/>
    <x v="0"/>
    <x v="155"/>
    <x v="0"/>
    <x v="9"/>
    <x v="9"/>
    <x v="4879"/>
    <x v="0"/>
    <x v="4958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0"/>
    <x v="0"/>
    <x v="4880"/>
    <x v="0"/>
    <x v="4959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1"/>
    <x v="1"/>
    <x v="4881"/>
    <x v="2642"/>
    <x v="4960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2"/>
    <x v="2"/>
    <x v="4882"/>
    <x v="2643"/>
    <x v="4961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3"/>
    <x v="3"/>
    <x v="4883"/>
    <x v="0"/>
    <x v="4962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4"/>
    <x v="4"/>
    <x v="4884"/>
    <x v="2644"/>
    <x v="4963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5"/>
    <x v="5"/>
    <x v="4885"/>
    <x v="2645"/>
    <x v="4964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6"/>
    <x v="6"/>
    <x v="2"/>
    <x v="0"/>
    <x v="2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7"/>
    <x v="7"/>
    <x v="2"/>
    <x v="0"/>
    <x v="2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8"/>
    <x v="17"/>
    <x v="4886"/>
    <x v="2646"/>
    <x v="4965"/>
  </r>
  <r>
    <x v="0"/>
    <x v="22"/>
    <x v="208"/>
    <x v="0"/>
    <x v="0"/>
    <x v="3"/>
    <x v="504"/>
    <x v="10"/>
    <x v="814"/>
    <x v="447"/>
    <x v="0"/>
    <x v="0"/>
    <x v="801"/>
    <x v="0"/>
    <x v="0"/>
    <x v="10"/>
    <x v="0"/>
    <x v="0"/>
    <x v="209"/>
    <x v="0"/>
    <x v="9"/>
    <x v="9"/>
    <x v="4887"/>
    <x v="0"/>
    <x v="4966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0"/>
    <x v="0"/>
    <x v="4888"/>
    <x v="0"/>
    <x v="4967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1"/>
    <x v="1"/>
    <x v="4889"/>
    <x v="2647"/>
    <x v="4968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2"/>
    <x v="2"/>
    <x v="2"/>
    <x v="0"/>
    <x v="2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3"/>
    <x v="3"/>
    <x v="4890"/>
    <x v="0"/>
    <x v="4969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4"/>
    <x v="4"/>
    <x v="4891"/>
    <x v="2648"/>
    <x v="4970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5"/>
    <x v="5"/>
    <x v="4892"/>
    <x v="1630"/>
    <x v="4971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6"/>
    <x v="6"/>
    <x v="2"/>
    <x v="0"/>
    <x v="2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7"/>
    <x v="7"/>
    <x v="4893"/>
    <x v="2649"/>
    <x v="4972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8"/>
    <x v="17"/>
    <x v="4894"/>
    <x v="2650"/>
    <x v="4973"/>
  </r>
  <r>
    <x v="0"/>
    <x v="82"/>
    <x v="211"/>
    <x v="0"/>
    <x v="0"/>
    <x v="2"/>
    <x v="505"/>
    <x v="10"/>
    <x v="815"/>
    <x v="448"/>
    <x v="0"/>
    <x v="0"/>
    <x v="160"/>
    <x v="0"/>
    <x v="0"/>
    <x v="10"/>
    <x v="0"/>
    <x v="0"/>
    <x v="91"/>
    <x v="0"/>
    <x v="9"/>
    <x v="9"/>
    <x v="4895"/>
    <x v="0"/>
    <x v="4974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0"/>
    <x v="0"/>
    <x v="4896"/>
    <x v="0"/>
    <x v="4975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1"/>
    <x v="1"/>
    <x v="4897"/>
    <x v="2651"/>
    <x v="4976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2"/>
    <x v="2"/>
    <x v="2"/>
    <x v="0"/>
    <x v="2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3"/>
    <x v="3"/>
    <x v="4898"/>
    <x v="0"/>
    <x v="4977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4"/>
    <x v="4"/>
    <x v="4899"/>
    <x v="2652"/>
    <x v="4978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5"/>
    <x v="5"/>
    <x v="4900"/>
    <x v="2653"/>
    <x v="4979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6"/>
    <x v="6"/>
    <x v="2"/>
    <x v="0"/>
    <x v="2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7"/>
    <x v="7"/>
    <x v="2"/>
    <x v="0"/>
    <x v="2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8"/>
    <x v="17"/>
    <x v="4901"/>
    <x v="2654"/>
    <x v="4980"/>
  </r>
  <r>
    <x v="0"/>
    <x v="23"/>
    <x v="208"/>
    <x v="0"/>
    <x v="0"/>
    <x v="3"/>
    <x v="506"/>
    <x v="10"/>
    <x v="816"/>
    <x v="449"/>
    <x v="0"/>
    <x v="0"/>
    <x v="802"/>
    <x v="0"/>
    <x v="0"/>
    <x v="10"/>
    <x v="0"/>
    <x v="0"/>
    <x v="23"/>
    <x v="0"/>
    <x v="9"/>
    <x v="9"/>
    <x v="4902"/>
    <x v="0"/>
    <x v="4981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0"/>
    <x v="0"/>
    <x v="4903"/>
    <x v="0"/>
    <x v="4982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1"/>
    <x v="1"/>
    <x v="4904"/>
    <x v="2655"/>
    <x v="4983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2"/>
    <x v="2"/>
    <x v="2"/>
    <x v="0"/>
    <x v="2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3"/>
    <x v="3"/>
    <x v="4905"/>
    <x v="0"/>
    <x v="4984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4"/>
    <x v="4"/>
    <x v="4906"/>
    <x v="2656"/>
    <x v="4985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5"/>
    <x v="5"/>
    <x v="4907"/>
    <x v="949"/>
    <x v="4986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6"/>
    <x v="6"/>
    <x v="2"/>
    <x v="0"/>
    <x v="2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7"/>
    <x v="7"/>
    <x v="2"/>
    <x v="0"/>
    <x v="2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8"/>
    <x v="17"/>
    <x v="4908"/>
    <x v="2657"/>
    <x v="4987"/>
  </r>
  <r>
    <x v="0"/>
    <x v="24"/>
    <x v="210"/>
    <x v="0"/>
    <x v="0"/>
    <x v="2"/>
    <x v="507"/>
    <x v="10"/>
    <x v="817"/>
    <x v="450"/>
    <x v="0"/>
    <x v="0"/>
    <x v="803"/>
    <x v="0"/>
    <x v="0"/>
    <x v="10"/>
    <x v="0"/>
    <x v="0"/>
    <x v="187"/>
    <x v="0"/>
    <x v="9"/>
    <x v="9"/>
    <x v="2"/>
    <x v="0"/>
    <x v="2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0"/>
    <x v="0"/>
    <x v="4909"/>
    <x v="0"/>
    <x v="4988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1"/>
    <x v="1"/>
    <x v="4910"/>
    <x v="2658"/>
    <x v="4989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2"/>
    <x v="2"/>
    <x v="2"/>
    <x v="0"/>
    <x v="2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3"/>
    <x v="3"/>
    <x v="4911"/>
    <x v="0"/>
    <x v="4990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4"/>
    <x v="4"/>
    <x v="4912"/>
    <x v="2659"/>
    <x v="4991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5"/>
    <x v="5"/>
    <x v="2"/>
    <x v="0"/>
    <x v="2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6"/>
    <x v="6"/>
    <x v="2"/>
    <x v="0"/>
    <x v="2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7"/>
    <x v="7"/>
    <x v="2"/>
    <x v="0"/>
    <x v="2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8"/>
    <x v="17"/>
    <x v="4913"/>
    <x v="2660"/>
    <x v="4992"/>
  </r>
  <r>
    <x v="0"/>
    <x v="25"/>
    <x v="209"/>
    <x v="0"/>
    <x v="0"/>
    <x v="5"/>
    <x v="508"/>
    <x v="10"/>
    <x v="818"/>
    <x v="451"/>
    <x v="0"/>
    <x v="0"/>
    <x v="804"/>
    <x v="0"/>
    <x v="0"/>
    <x v="10"/>
    <x v="0"/>
    <x v="0"/>
    <x v="210"/>
    <x v="0"/>
    <x v="9"/>
    <x v="9"/>
    <x v="188"/>
    <x v="0"/>
    <x v="4993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0"/>
    <x v="0"/>
    <x v="4914"/>
    <x v="0"/>
    <x v="4994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1"/>
    <x v="1"/>
    <x v="4915"/>
    <x v="2661"/>
    <x v="4995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2"/>
    <x v="2"/>
    <x v="2"/>
    <x v="0"/>
    <x v="41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3"/>
    <x v="3"/>
    <x v="4916"/>
    <x v="0"/>
    <x v="4996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4"/>
    <x v="4"/>
    <x v="4917"/>
    <x v="2662"/>
    <x v="4997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5"/>
    <x v="5"/>
    <x v="4400"/>
    <x v="2381"/>
    <x v="4998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6"/>
    <x v="6"/>
    <x v="2"/>
    <x v="0"/>
    <x v="41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7"/>
    <x v="7"/>
    <x v="2"/>
    <x v="0"/>
    <x v="41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8"/>
    <x v="17"/>
    <x v="4918"/>
    <x v="2663"/>
    <x v="4999"/>
  </r>
  <r>
    <x v="0"/>
    <x v="26"/>
    <x v="216"/>
    <x v="0"/>
    <x v="0"/>
    <x v="2"/>
    <x v="509"/>
    <x v="10"/>
    <x v="819"/>
    <x v="452"/>
    <x v="0"/>
    <x v="0"/>
    <x v="805"/>
    <x v="0"/>
    <x v="0"/>
    <x v="10"/>
    <x v="0"/>
    <x v="0"/>
    <x v="188"/>
    <x v="0"/>
    <x v="9"/>
    <x v="9"/>
    <x v="4919"/>
    <x v="0"/>
    <x v="5000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0"/>
    <x v="0"/>
    <x v="4920"/>
    <x v="0"/>
    <x v="5001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1"/>
    <x v="1"/>
    <x v="4921"/>
    <x v="2664"/>
    <x v="5002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2"/>
    <x v="2"/>
    <x v="4922"/>
    <x v="2665"/>
    <x v="5003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3"/>
    <x v="3"/>
    <x v="4923"/>
    <x v="0"/>
    <x v="5004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4"/>
    <x v="4"/>
    <x v="4924"/>
    <x v="2666"/>
    <x v="5005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5"/>
    <x v="5"/>
    <x v="2"/>
    <x v="0"/>
    <x v="2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6"/>
    <x v="6"/>
    <x v="2"/>
    <x v="0"/>
    <x v="2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7"/>
    <x v="7"/>
    <x v="4925"/>
    <x v="0"/>
    <x v="5006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8"/>
    <x v="17"/>
    <x v="4926"/>
    <x v="2667"/>
    <x v="5007"/>
  </r>
  <r>
    <x v="0"/>
    <x v="27"/>
    <x v="210"/>
    <x v="0"/>
    <x v="0"/>
    <x v="5"/>
    <x v="510"/>
    <x v="10"/>
    <x v="820"/>
    <x v="453"/>
    <x v="0"/>
    <x v="0"/>
    <x v="806"/>
    <x v="0"/>
    <x v="0"/>
    <x v="10"/>
    <x v="0"/>
    <x v="0"/>
    <x v="27"/>
    <x v="0"/>
    <x v="9"/>
    <x v="9"/>
    <x v="4927"/>
    <x v="0"/>
    <x v="5008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0"/>
    <x v="0"/>
    <x v="4928"/>
    <x v="0"/>
    <x v="5009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1"/>
    <x v="1"/>
    <x v="4929"/>
    <x v="2668"/>
    <x v="5010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2"/>
    <x v="2"/>
    <x v="2"/>
    <x v="0"/>
    <x v="41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3"/>
    <x v="3"/>
    <x v="4930"/>
    <x v="0"/>
    <x v="5011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4"/>
    <x v="4"/>
    <x v="4931"/>
    <x v="0"/>
    <x v="5012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5"/>
    <x v="5"/>
    <x v="4932"/>
    <x v="0"/>
    <x v="5013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6"/>
    <x v="6"/>
    <x v="4933"/>
    <x v="2669"/>
    <x v="5014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7"/>
    <x v="7"/>
    <x v="4934"/>
    <x v="2670"/>
    <x v="5015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8"/>
    <x v="17"/>
    <x v="4935"/>
    <x v="2671"/>
    <x v="5016"/>
  </r>
  <r>
    <x v="0"/>
    <x v="28"/>
    <x v="208"/>
    <x v="0"/>
    <x v="0"/>
    <x v="5"/>
    <x v="511"/>
    <x v="10"/>
    <x v="821"/>
    <x v="454"/>
    <x v="0"/>
    <x v="0"/>
    <x v="807"/>
    <x v="0"/>
    <x v="0"/>
    <x v="10"/>
    <x v="0"/>
    <x v="0"/>
    <x v="28"/>
    <x v="0"/>
    <x v="9"/>
    <x v="9"/>
    <x v="4936"/>
    <x v="0"/>
    <x v="5017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0"/>
    <x v="0"/>
    <x v="4937"/>
    <x v="0"/>
    <x v="5018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1"/>
    <x v="1"/>
    <x v="4938"/>
    <x v="2672"/>
    <x v="5019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2"/>
    <x v="2"/>
    <x v="4939"/>
    <x v="2673"/>
    <x v="5020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3"/>
    <x v="3"/>
    <x v="4940"/>
    <x v="0"/>
    <x v="5021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4"/>
    <x v="4"/>
    <x v="4941"/>
    <x v="2674"/>
    <x v="5022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5"/>
    <x v="5"/>
    <x v="4942"/>
    <x v="2675"/>
    <x v="5023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6"/>
    <x v="6"/>
    <x v="2"/>
    <x v="0"/>
    <x v="2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7"/>
    <x v="7"/>
    <x v="2"/>
    <x v="0"/>
    <x v="2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8"/>
    <x v="17"/>
    <x v="4943"/>
    <x v="2676"/>
    <x v="5024"/>
  </r>
  <r>
    <x v="0"/>
    <x v="29"/>
    <x v="208"/>
    <x v="0"/>
    <x v="0"/>
    <x v="5"/>
    <x v="512"/>
    <x v="10"/>
    <x v="822"/>
    <x v="455"/>
    <x v="0"/>
    <x v="0"/>
    <x v="808"/>
    <x v="0"/>
    <x v="0"/>
    <x v="10"/>
    <x v="0"/>
    <x v="0"/>
    <x v="29"/>
    <x v="0"/>
    <x v="9"/>
    <x v="9"/>
    <x v="4944"/>
    <x v="0"/>
    <x v="5025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0"/>
    <x v="0"/>
    <x v="4945"/>
    <x v="0"/>
    <x v="5026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1"/>
    <x v="1"/>
    <x v="4946"/>
    <x v="2677"/>
    <x v="5027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2"/>
    <x v="2"/>
    <x v="2"/>
    <x v="0"/>
    <x v="2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3"/>
    <x v="3"/>
    <x v="4947"/>
    <x v="0"/>
    <x v="5028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4"/>
    <x v="4"/>
    <x v="4948"/>
    <x v="2678"/>
    <x v="5029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5"/>
    <x v="5"/>
    <x v="4949"/>
    <x v="2679"/>
    <x v="5030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6"/>
    <x v="6"/>
    <x v="2"/>
    <x v="0"/>
    <x v="2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7"/>
    <x v="7"/>
    <x v="2"/>
    <x v="0"/>
    <x v="2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8"/>
    <x v="17"/>
    <x v="4950"/>
    <x v="2680"/>
    <x v="5031"/>
  </r>
  <r>
    <x v="0"/>
    <x v="105"/>
    <x v="217"/>
    <x v="0"/>
    <x v="1"/>
    <x v="1"/>
    <x v="513"/>
    <x v="10"/>
    <x v="823"/>
    <x v="456"/>
    <x v="0"/>
    <x v="0"/>
    <x v="809"/>
    <x v="0"/>
    <x v="0"/>
    <x v="10"/>
    <x v="0"/>
    <x v="0"/>
    <x v="30"/>
    <x v="0"/>
    <x v="9"/>
    <x v="9"/>
    <x v="4951"/>
    <x v="0"/>
    <x v="5032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0"/>
    <x v="0"/>
    <x v="4952"/>
    <x v="0"/>
    <x v="5033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1"/>
    <x v="1"/>
    <x v="4953"/>
    <x v="2681"/>
    <x v="5034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2"/>
    <x v="2"/>
    <x v="2"/>
    <x v="0"/>
    <x v="2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3"/>
    <x v="3"/>
    <x v="4954"/>
    <x v="0"/>
    <x v="5035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4"/>
    <x v="4"/>
    <x v="4955"/>
    <x v="2682"/>
    <x v="5036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5"/>
    <x v="5"/>
    <x v="2"/>
    <x v="0"/>
    <x v="2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6"/>
    <x v="6"/>
    <x v="2"/>
    <x v="0"/>
    <x v="2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7"/>
    <x v="7"/>
    <x v="2"/>
    <x v="0"/>
    <x v="2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8"/>
    <x v="17"/>
    <x v="4956"/>
    <x v="2683"/>
    <x v="5037"/>
  </r>
  <r>
    <x v="0"/>
    <x v="31"/>
    <x v="210"/>
    <x v="0"/>
    <x v="1"/>
    <x v="1"/>
    <x v="514"/>
    <x v="10"/>
    <x v="824"/>
    <x v="457"/>
    <x v="0"/>
    <x v="0"/>
    <x v="810"/>
    <x v="0"/>
    <x v="0"/>
    <x v="10"/>
    <x v="0"/>
    <x v="0"/>
    <x v="31"/>
    <x v="0"/>
    <x v="9"/>
    <x v="9"/>
    <x v="4957"/>
    <x v="0"/>
    <x v="5038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0"/>
    <x v="0"/>
    <x v="4958"/>
    <x v="0"/>
    <x v="5039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1"/>
    <x v="1"/>
    <x v="4959"/>
    <x v="2684"/>
    <x v="5040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2"/>
    <x v="2"/>
    <x v="4960"/>
    <x v="2685"/>
    <x v="5041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3"/>
    <x v="3"/>
    <x v="4961"/>
    <x v="0"/>
    <x v="5042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4"/>
    <x v="4"/>
    <x v="4962"/>
    <x v="2686"/>
    <x v="5043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5"/>
    <x v="5"/>
    <x v="2"/>
    <x v="0"/>
    <x v="2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6"/>
    <x v="6"/>
    <x v="2"/>
    <x v="0"/>
    <x v="2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7"/>
    <x v="7"/>
    <x v="2"/>
    <x v="0"/>
    <x v="2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8"/>
    <x v="17"/>
    <x v="4963"/>
    <x v="2687"/>
    <x v="5044"/>
  </r>
  <r>
    <x v="0"/>
    <x v="32"/>
    <x v="208"/>
    <x v="0"/>
    <x v="0"/>
    <x v="5"/>
    <x v="515"/>
    <x v="10"/>
    <x v="825"/>
    <x v="458"/>
    <x v="0"/>
    <x v="0"/>
    <x v="811"/>
    <x v="0"/>
    <x v="0"/>
    <x v="10"/>
    <x v="0"/>
    <x v="0"/>
    <x v="145"/>
    <x v="0"/>
    <x v="9"/>
    <x v="9"/>
    <x v="4964"/>
    <x v="0"/>
    <x v="5045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0"/>
    <x v="0"/>
    <x v="4965"/>
    <x v="0"/>
    <x v="5046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1"/>
    <x v="1"/>
    <x v="4966"/>
    <x v="2688"/>
    <x v="5047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2"/>
    <x v="2"/>
    <x v="4967"/>
    <x v="2689"/>
    <x v="5048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3"/>
    <x v="3"/>
    <x v="4968"/>
    <x v="0"/>
    <x v="5049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4"/>
    <x v="4"/>
    <x v="4969"/>
    <x v="2690"/>
    <x v="5050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5"/>
    <x v="5"/>
    <x v="2"/>
    <x v="0"/>
    <x v="2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6"/>
    <x v="6"/>
    <x v="2"/>
    <x v="0"/>
    <x v="2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7"/>
    <x v="7"/>
    <x v="4970"/>
    <x v="2691"/>
    <x v="5051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8"/>
    <x v="17"/>
    <x v="4971"/>
    <x v="2692"/>
    <x v="5052"/>
  </r>
  <r>
    <x v="0"/>
    <x v="33"/>
    <x v="208"/>
    <x v="0"/>
    <x v="0"/>
    <x v="2"/>
    <x v="516"/>
    <x v="10"/>
    <x v="826"/>
    <x v="459"/>
    <x v="0"/>
    <x v="0"/>
    <x v="812"/>
    <x v="0"/>
    <x v="0"/>
    <x v="10"/>
    <x v="0"/>
    <x v="0"/>
    <x v="33"/>
    <x v="0"/>
    <x v="9"/>
    <x v="9"/>
    <x v="4972"/>
    <x v="0"/>
    <x v="5053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0"/>
    <x v="0"/>
    <x v="4973"/>
    <x v="0"/>
    <x v="5054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1"/>
    <x v="1"/>
    <x v="4974"/>
    <x v="2693"/>
    <x v="5055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2"/>
    <x v="2"/>
    <x v="2"/>
    <x v="0"/>
    <x v="41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3"/>
    <x v="3"/>
    <x v="4975"/>
    <x v="0"/>
    <x v="5056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4"/>
    <x v="4"/>
    <x v="4976"/>
    <x v="2694"/>
    <x v="5057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5"/>
    <x v="5"/>
    <x v="4977"/>
    <x v="2695"/>
    <x v="5058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6"/>
    <x v="6"/>
    <x v="2"/>
    <x v="0"/>
    <x v="2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7"/>
    <x v="7"/>
    <x v="2"/>
    <x v="0"/>
    <x v="2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8"/>
    <x v="17"/>
    <x v="4978"/>
    <x v="2696"/>
    <x v="5059"/>
  </r>
  <r>
    <x v="0"/>
    <x v="34"/>
    <x v="208"/>
    <x v="0"/>
    <x v="0"/>
    <x v="5"/>
    <x v="517"/>
    <x v="10"/>
    <x v="827"/>
    <x v="460"/>
    <x v="0"/>
    <x v="0"/>
    <x v="813"/>
    <x v="0"/>
    <x v="0"/>
    <x v="10"/>
    <x v="0"/>
    <x v="0"/>
    <x v="189"/>
    <x v="0"/>
    <x v="9"/>
    <x v="9"/>
    <x v="4979"/>
    <x v="0"/>
    <x v="5060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0"/>
    <x v="0"/>
    <x v="4980"/>
    <x v="0"/>
    <x v="5061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1"/>
    <x v="1"/>
    <x v="4981"/>
    <x v="2697"/>
    <x v="5062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2"/>
    <x v="2"/>
    <x v="2"/>
    <x v="0"/>
    <x v="2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3"/>
    <x v="3"/>
    <x v="4982"/>
    <x v="0"/>
    <x v="5063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4"/>
    <x v="4"/>
    <x v="4983"/>
    <x v="2698"/>
    <x v="5064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5"/>
    <x v="5"/>
    <x v="4984"/>
    <x v="814"/>
    <x v="5065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6"/>
    <x v="6"/>
    <x v="2"/>
    <x v="0"/>
    <x v="2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7"/>
    <x v="7"/>
    <x v="2"/>
    <x v="0"/>
    <x v="2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8"/>
    <x v="17"/>
    <x v="4985"/>
    <x v="2699"/>
    <x v="5066"/>
  </r>
  <r>
    <x v="0"/>
    <x v="35"/>
    <x v="210"/>
    <x v="0"/>
    <x v="0"/>
    <x v="5"/>
    <x v="518"/>
    <x v="10"/>
    <x v="828"/>
    <x v="461"/>
    <x v="0"/>
    <x v="0"/>
    <x v="814"/>
    <x v="0"/>
    <x v="0"/>
    <x v="10"/>
    <x v="0"/>
    <x v="0"/>
    <x v="211"/>
    <x v="0"/>
    <x v="9"/>
    <x v="9"/>
    <x v="4986"/>
    <x v="0"/>
    <x v="5067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0"/>
    <x v="0"/>
    <x v="4987"/>
    <x v="0"/>
    <x v="5068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1"/>
    <x v="1"/>
    <x v="4988"/>
    <x v="2700"/>
    <x v="5069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2"/>
    <x v="2"/>
    <x v="4989"/>
    <x v="2701"/>
    <x v="5070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3"/>
    <x v="3"/>
    <x v="4990"/>
    <x v="0"/>
    <x v="5071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4"/>
    <x v="4"/>
    <x v="4991"/>
    <x v="2702"/>
    <x v="5072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5"/>
    <x v="5"/>
    <x v="4992"/>
    <x v="2703"/>
    <x v="5073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6"/>
    <x v="6"/>
    <x v="2"/>
    <x v="0"/>
    <x v="2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7"/>
    <x v="7"/>
    <x v="2"/>
    <x v="0"/>
    <x v="2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8"/>
    <x v="17"/>
    <x v="4993"/>
    <x v="2704"/>
    <x v="5074"/>
  </r>
  <r>
    <x v="0"/>
    <x v="36"/>
    <x v="208"/>
    <x v="0"/>
    <x v="1"/>
    <x v="1"/>
    <x v="519"/>
    <x v="10"/>
    <x v="829"/>
    <x v="462"/>
    <x v="0"/>
    <x v="0"/>
    <x v="815"/>
    <x v="0"/>
    <x v="0"/>
    <x v="10"/>
    <x v="0"/>
    <x v="0"/>
    <x v="36"/>
    <x v="0"/>
    <x v="9"/>
    <x v="9"/>
    <x v="4994"/>
    <x v="0"/>
    <x v="5075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0"/>
    <x v="0"/>
    <x v="4995"/>
    <x v="0"/>
    <x v="5076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1"/>
    <x v="1"/>
    <x v="4996"/>
    <x v="2705"/>
    <x v="5077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2"/>
    <x v="2"/>
    <x v="2"/>
    <x v="0"/>
    <x v="2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3"/>
    <x v="3"/>
    <x v="4997"/>
    <x v="0"/>
    <x v="5078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4"/>
    <x v="4"/>
    <x v="4998"/>
    <x v="2706"/>
    <x v="5079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5"/>
    <x v="5"/>
    <x v="2"/>
    <x v="0"/>
    <x v="2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6"/>
    <x v="6"/>
    <x v="2"/>
    <x v="0"/>
    <x v="2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7"/>
    <x v="7"/>
    <x v="2"/>
    <x v="0"/>
    <x v="2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8"/>
    <x v="17"/>
    <x v="4999"/>
    <x v="2707"/>
    <x v="5080"/>
  </r>
  <r>
    <x v="0"/>
    <x v="37"/>
    <x v="210"/>
    <x v="0"/>
    <x v="1"/>
    <x v="1"/>
    <x v="520"/>
    <x v="10"/>
    <x v="830"/>
    <x v="463"/>
    <x v="0"/>
    <x v="0"/>
    <x v="816"/>
    <x v="0"/>
    <x v="0"/>
    <x v="10"/>
    <x v="0"/>
    <x v="0"/>
    <x v="37"/>
    <x v="0"/>
    <x v="9"/>
    <x v="9"/>
    <x v="5000"/>
    <x v="0"/>
    <x v="5081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0"/>
    <x v="0"/>
    <x v="5001"/>
    <x v="0"/>
    <x v="5082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1"/>
    <x v="1"/>
    <x v="5002"/>
    <x v="2708"/>
    <x v="5083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2"/>
    <x v="2"/>
    <x v="5003"/>
    <x v="2709"/>
    <x v="5084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3"/>
    <x v="3"/>
    <x v="5004"/>
    <x v="0"/>
    <x v="5085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4"/>
    <x v="4"/>
    <x v="5005"/>
    <x v="2710"/>
    <x v="5086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5"/>
    <x v="5"/>
    <x v="5006"/>
    <x v="2711"/>
    <x v="5087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6"/>
    <x v="6"/>
    <x v="2"/>
    <x v="0"/>
    <x v="2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7"/>
    <x v="7"/>
    <x v="2"/>
    <x v="0"/>
    <x v="41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8"/>
    <x v="17"/>
    <x v="5007"/>
    <x v="2712"/>
    <x v="5088"/>
  </r>
  <r>
    <x v="0"/>
    <x v="38"/>
    <x v="208"/>
    <x v="0"/>
    <x v="0"/>
    <x v="5"/>
    <x v="521"/>
    <x v="10"/>
    <x v="831"/>
    <x v="464"/>
    <x v="0"/>
    <x v="0"/>
    <x v="817"/>
    <x v="0"/>
    <x v="0"/>
    <x v="10"/>
    <x v="0"/>
    <x v="0"/>
    <x v="38"/>
    <x v="0"/>
    <x v="9"/>
    <x v="9"/>
    <x v="5008"/>
    <x v="0"/>
    <x v="5089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0"/>
    <x v="0"/>
    <x v="5009"/>
    <x v="0"/>
    <x v="5090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1"/>
    <x v="1"/>
    <x v="5010"/>
    <x v="2713"/>
    <x v="5091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2"/>
    <x v="2"/>
    <x v="2"/>
    <x v="0"/>
    <x v="41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3"/>
    <x v="3"/>
    <x v="5011"/>
    <x v="0"/>
    <x v="5092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4"/>
    <x v="4"/>
    <x v="5012"/>
    <x v="2404"/>
    <x v="5093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5"/>
    <x v="5"/>
    <x v="2"/>
    <x v="0"/>
    <x v="41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6"/>
    <x v="6"/>
    <x v="2"/>
    <x v="0"/>
    <x v="41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7"/>
    <x v="7"/>
    <x v="2"/>
    <x v="0"/>
    <x v="41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8"/>
    <x v="17"/>
    <x v="5013"/>
    <x v="2714"/>
    <x v="5094"/>
  </r>
  <r>
    <x v="0"/>
    <x v="39"/>
    <x v="208"/>
    <x v="0"/>
    <x v="0"/>
    <x v="5"/>
    <x v="522"/>
    <x v="10"/>
    <x v="832"/>
    <x v="465"/>
    <x v="0"/>
    <x v="0"/>
    <x v="818"/>
    <x v="0"/>
    <x v="0"/>
    <x v="10"/>
    <x v="0"/>
    <x v="0"/>
    <x v="39"/>
    <x v="0"/>
    <x v="9"/>
    <x v="9"/>
    <x v="5014"/>
    <x v="0"/>
    <x v="5095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0"/>
    <x v="0"/>
    <x v="5015"/>
    <x v="0"/>
    <x v="5096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1"/>
    <x v="1"/>
    <x v="5016"/>
    <x v="2715"/>
    <x v="5097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2"/>
    <x v="2"/>
    <x v="2"/>
    <x v="0"/>
    <x v="41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3"/>
    <x v="3"/>
    <x v="5017"/>
    <x v="0"/>
    <x v="5098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4"/>
    <x v="4"/>
    <x v="5018"/>
    <x v="2716"/>
    <x v="5099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5"/>
    <x v="5"/>
    <x v="5019"/>
    <x v="1528"/>
    <x v="5100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6"/>
    <x v="6"/>
    <x v="2"/>
    <x v="0"/>
    <x v="41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7"/>
    <x v="7"/>
    <x v="2"/>
    <x v="0"/>
    <x v="41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8"/>
    <x v="17"/>
    <x v="5020"/>
    <x v="2717"/>
    <x v="5101"/>
  </r>
  <r>
    <x v="0"/>
    <x v="41"/>
    <x v="208"/>
    <x v="0"/>
    <x v="0"/>
    <x v="5"/>
    <x v="523"/>
    <x v="10"/>
    <x v="833"/>
    <x v="466"/>
    <x v="0"/>
    <x v="0"/>
    <x v="819"/>
    <x v="0"/>
    <x v="0"/>
    <x v="10"/>
    <x v="0"/>
    <x v="0"/>
    <x v="41"/>
    <x v="0"/>
    <x v="9"/>
    <x v="9"/>
    <x v="5021"/>
    <x v="0"/>
    <x v="5102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0"/>
    <x v="0"/>
    <x v="5022"/>
    <x v="0"/>
    <x v="5103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1"/>
    <x v="1"/>
    <x v="5023"/>
    <x v="2718"/>
    <x v="5104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2"/>
    <x v="2"/>
    <x v="2"/>
    <x v="0"/>
    <x v="2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3"/>
    <x v="3"/>
    <x v="5024"/>
    <x v="0"/>
    <x v="5105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4"/>
    <x v="4"/>
    <x v="5025"/>
    <x v="2719"/>
    <x v="5106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5"/>
    <x v="5"/>
    <x v="2"/>
    <x v="0"/>
    <x v="2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6"/>
    <x v="6"/>
    <x v="2"/>
    <x v="0"/>
    <x v="2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7"/>
    <x v="7"/>
    <x v="2"/>
    <x v="0"/>
    <x v="2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8"/>
    <x v="17"/>
    <x v="5026"/>
    <x v="2720"/>
    <x v="5107"/>
  </r>
  <r>
    <x v="0"/>
    <x v="42"/>
    <x v="208"/>
    <x v="0"/>
    <x v="0"/>
    <x v="5"/>
    <x v="524"/>
    <x v="10"/>
    <x v="834"/>
    <x v="467"/>
    <x v="0"/>
    <x v="0"/>
    <x v="820"/>
    <x v="0"/>
    <x v="0"/>
    <x v="10"/>
    <x v="0"/>
    <x v="0"/>
    <x v="42"/>
    <x v="0"/>
    <x v="9"/>
    <x v="9"/>
    <x v="5027"/>
    <x v="0"/>
    <x v="5108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0"/>
    <x v="0"/>
    <x v="5028"/>
    <x v="0"/>
    <x v="5109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1"/>
    <x v="1"/>
    <x v="5029"/>
    <x v="2721"/>
    <x v="5110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2"/>
    <x v="2"/>
    <x v="2"/>
    <x v="0"/>
    <x v="2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3"/>
    <x v="3"/>
    <x v="5030"/>
    <x v="0"/>
    <x v="5111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4"/>
    <x v="4"/>
    <x v="5031"/>
    <x v="2722"/>
    <x v="5112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5"/>
    <x v="5"/>
    <x v="5032"/>
    <x v="2723"/>
    <x v="5113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6"/>
    <x v="6"/>
    <x v="2"/>
    <x v="0"/>
    <x v="2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7"/>
    <x v="7"/>
    <x v="5033"/>
    <x v="2724"/>
    <x v="5114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8"/>
    <x v="17"/>
    <x v="5034"/>
    <x v="2725"/>
    <x v="5115"/>
  </r>
  <r>
    <x v="0"/>
    <x v="43"/>
    <x v="208"/>
    <x v="0"/>
    <x v="0"/>
    <x v="0"/>
    <x v="525"/>
    <x v="10"/>
    <x v="835"/>
    <x v="468"/>
    <x v="0"/>
    <x v="0"/>
    <x v="821"/>
    <x v="0"/>
    <x v="0"/>
    <x v="10"/>
    <x v="0"/>
    <x v="0"/>
    <x v="43"/>
    <x v="0"/>
    <x v="9"/>
    <x v="9"/>
    <x v="5035"/>
    <x v="0"/>
    <x v="5116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0"/>
    <x v="0"/>
    <x v="5036"/>
    <x v="0"/>
    <x v="5117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1"/>
    <x v="1"/>
    <x v="5037"/>
    <x v="2726"/>
    <x v="5118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2"/>
    <x v="2"/>
    <x v="2"/>
    <x v="0"/>
    <x v="2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3"/>
    <x v="3"/>
    <x v="5038"/>
    <x v="0"/>
    <x v="5119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4"/>
    <x v="4"/>
    <x v="5039"/>
    <x v="2727"/>
    <x v="5120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5"/>
    <x v="5"/>
    <x v="5040"/>
    <x v="2728"/>
    <x v="5121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6"/>
    <x v="6"/>
    <x v="2"/>
    <x v="0"/>
    <x v="2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7"/>
    <x v="7"/>
    <x v="2"/>
    <x v="0"/>
    <x v="2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8"/>
    <x v="17"/>
    <x v="5041"/>
    <x v="2729"/>
    <x v="5122"/>
  </r>
  <r>
    <x v="0"/>
    <x v="44"/>
    <x v="208"/>
    <x v="0"/>
    <x v="1"/>
    <x v="1"/>
    <x v="526"/>
    <x v="10"/>
    <x v="836"/>
    <x v="469"/>
    <x v="0"/>
    <x v="0"/>
    <x v="822"/>
    <x v="0"/>
    <x v="0"/>
    <x v="10"/>
    <x v="0"/>
    <x v="0"/>
    <x v="212"/>
    <x v="0"/>
    <x v="9"/>
    <x v="9"/>
    <x v="5042"/>
    <x v="0"/>
    <x v="5123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0"/>
    <x v="0"/>
    <x v="5043"/>
    <x v="0"/>
    <x v="5124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1"/>
    <x v="1"/>
    <x v="5044"/>
    <x v="2730"/>
    <x v="5125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2"/>
    <x v="2"/>
    <x v="2"/>
    <x v="0"/>
    <x v="2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3"/>
    <x v="3"/>
    <x v="5045"/>
    <x v="0"/>
    <x v="5126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4"/>
    <x v="4"/>
    <x v="5046"/>
    <x v="2731"/>
    <x v="5127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5"/>
    <x v="5"/>
    <x v="5047"/>
    <x v="38"/>
    <x v="5128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6"/>
    <x v="6"/>
    <x v="2"/>
    <x v="0"/>
    <x v="2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7"/>
    <x v="7"/>
    <x v="2"/>
    <x v="0"/>
    <x v="2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8"/>
    <x v="17"/>
    <x v="5048"/>
    <x v="2732"/>
    <x v="5129"/>
  </r>
  <r>
    <x v="0"/>
    <x v="45"/>
    <x v="208"/>
    <x v="0"/>
    <x v="0"/>
    <x v="5"/>
    <x v="527"/>
    <x v="10"/>
    <x v="837"/>
    <x v="470"/>
    <x v="0"/>
    <x v="0"/>
    <x v="823"/>
    <x v="0"/>
    <x v="0"/>
    <x v="10"/>
    <x v="0"/>
    <x v="0"/>
    <x v="45"/>
    <x v="0"/>
    <x v="9"/>
    <x v="9"/>
    <x v="5049"/>
    <x v="0"/>
    <x v="5130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0"/>
    <x v="0"/>
    <x v="5050"/>
    <x v="0"/>
    <x v="5131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1"/>
    <x v="1"/>
    <x v="5051"/>
    <x v="2733"/>
    <x v="5132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2"/>
    <x v="2"/>
    <x v="5052"/>
    <x v="2734"/>
    <x v="5133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3"/>
    <x v="3"/>
    <x v="5053"/>
    <x v="0"/>
    <x v="5134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4"/>
    <x v="4"/>
    <x v="5054"/>
    <x v="2735"/>
    <x v="5135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5"/>
    <x v="5"/>
    <x v="5055"/>
    <x v="0"/>
    <x v="5136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6"/>
    <x v="6"/>
    <x v="2"/>
    <x v="0"/>
    <x v="41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7"/>
    <x v="7"/>
    <x v="2"/>
    <x v="0"/>
    <x v="41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8"/>
    <x v="17"/>
    <x v="5056"/>
    <x v="2736"/>
    <x v="5137"/>
  </r>
  <r>
    <x v="0"/>
    <x v="46"/>
    <x v="208"/>
    <x v="0"/>
    <x v="1"/>
    <x v="1"/>
    <x v="528"/>
    <x v="10"/>
    <x v="838"/>
    <x v="471"/>
    <x v="0"/>
    <x v="0"/>
    <x v="824"/>
    <x v="0"/>
    <x v="0"/>
    <x v="10"/>
    <x v="0"/>
    <x v="0"/>
    <x v="46"/>
    <x v="0"/>
    <x v="9"/>
    <x v="9"/>
    <x v="5057"/>
    <x v="0"/>
    <x v="5138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0"/>
    <x v="0"/>
    <x v="5058"/>
    <x v="0"/>
    <x v="5139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1"/>
    <x v="1"/>
    <x v="5059"/>
    <x v="2737"/>
    <x v="5140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2"/>
    <x v="2"/>
    <x v="2"/>
    <x v="0"/>
    <x v="2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3"/>
    <x v="3"/>
    <x v="5060"/>
    <x v="0"/>
    <x v="5141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4"/>
    <x v="4"/>
    <x v="5061"/>
    <x v="2738"/>
    <x v="5142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5"/>
    <x v="5"/>
    <x v="5062"/>
    <x v="2739"/>
    <x v="5143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6"/>
    <x v="6"/>
    <x v="2"/>
    <x v="0"/>
    <x v="2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7"/>
    <x v="7"/>
    <x v="2"/>
    <x v="0"/>
    <x v="2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8"/>
    <x v="17"/>
    <x v="5063"/>
    <x v="2740"/>
    <x v="5144"/>
  </r>
  <r>
    <x v="0"/>
    <x v="47"/>
    <x v="214"/>
    <x v="0"/>
    <x v="0"/>
    <x v="2"/>
    <x v="529"/>
    <x v="10"/>
    <x v="839"/>
    <x v="472"/>
    <x v="0"/>
    <x v="0"/>
    <x v="825"/>
    <x v="0"/>
    <x v="0"/>
    <x v="10"/>
    <x v="0"/>
    <x v="0"/>
    <x v="193"/>
    <x v="0"/>
    <x v="9"/>
    <x v="9"/>
    <x v="5064"/>
    <x v="0"/>
    <x v="5145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0"/>
    <x v="0"/>
    <x v="5065"/>
    <x v="0"/>
    <x v="5146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1"/>
    <x v="1"/>
    <x v="5066"/>
    <x v="2741"/>
    <x v="5147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2"/>
    <x v="2"/>
    <x v="5067"/>
    <x v="2742"/>
    <x v="5148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3"/>
    <x v="3"/>
    <x v="5068"/>
    <x v="0"/>
    <x v="5149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4"/>
    <x v="4"/>
    <x v="5069"/>
    <x v="2743"/>
    <x v="5150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5"/>
    <x v="5"/>
    <x v="5070"/>
    <x v="2744"/>
    <x v="5151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6"/>
    <x v="6"/>
    <x v="2"/>
    <x v="0"/>
    <x v="2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7"/>
    <x v="7"/>
    <x v="2"/>
    <x v="0"/>
    <x v="2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8"/>
    <x v="17"/>
    <x v="5071"/>
    <x v="2745"/>
    <x v="5152"/>
  </r>
  <r>
    <x v="0"/>
    <x v="49"/>
    <x v="208"/>
    <x v="0"/>
    <x v="0"/>
    <x v="5"/>
    <x v="530"/>
    <x v="10"/>
    <x v="840"/>
    <x v="473"/>
    <x v="0"/>
    <x v="0"/>
    <x v="826"/>
    <x v="0"/>
    <x v="0"/>
    <x v="10"/>
    <x v="0"/>
    <x v="0"/>
    <x v="49"/>
    <x v="0"/>
    <x v="9"/>
    <x v="9"/>
    <x v="5072"/>
    <x v="0"/>
    <x v="5153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0"/>
    <x v="0"/>
    <x v="5073"/>
    <x v="0"/>
    <x v="5154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1"/>
    <x v="1"/>
    <x v="5074"/>
    <x v="2746"/>
    <x v="5155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2"/>
    <x v="2"/>
    <x v="5075"/>
    <x v="2747"/>
    <x v="5156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3"/>
    <x v="3"/>
    <x v="5076"/>
    <x v="0"/>
    <x v="5157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4"/>
    <x v="4"/>
    <x v="5077"/>
    <x v="2748"/>
    <x v="5158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5"/>
    <x v="5"/>
    <x v="5078"/>
    <x v="2749"/>
    <x v="5159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6"/>
    <x v="6"/>
    <x v="2"/>
    <x v="0"/>
    <x v="41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7"/>
    <x v="7"/>
    <x v="2"/>
    <x v="0"/>
    <x v="41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8"/>
    <x v="17"/>
    <x v="5079"/>
    <x v="2750"/>
    <x v="5160"/>
  </r>
  <r>
    <x v="0"/>
    <x v="50"/>
    <x v="211"/>
    <x v="0"/>
    <x v="0"/>
    <x v="4"/>
    <x v="531"/>
    <x v="10"/>
    <x v="841"/>
    <x v="474"/>
    <x v="0"/>
    <x v="0"/>
    <x v="827"/>
    <x v="0"/>
    <x v="0"/>
    <x v="10"/>
    <x v="0"/>
    <x v="0"/>
    <x v="195"/>
    <x v="0"/>
    <x v="9"/>
    <x v="9"/>
    <x v="5080"/>
    <x v="1463"/>
    <x v="5161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0"/>
    <x v="0"/>
    <x v="5081"/>
    <x v="2751"/>
    <x v="5162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1"/>
    <x v="1"/>
    <x v="5082"/>
    <x v="2752"/>
    <x v="5163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2"/>
    <x v="2"/>
    <x v="2"/>
    <x v="0"/>
    <x v="2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3"/>
    <x v="3"/>
    <x v="5083"/>
    <x v="0"/>
    <x v="5164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4"/>
    <x v="4"/>
    <x v="5084"/>
    <x v="2753"/>
    <x v="5165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5"/>
    <x v="5"/>
    <x v="5085"/>
    <x v="2754"/>
    <x v="5166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6"/>
    <x v="6"/>
    <x v="2"/>
    <x v="0"/>
    <x v="2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7"/>
    <x v="7"/>
    <x v="2"/>
    <x v="0"/>
    <x v="2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8"/>
    <x v="17"/>
    <x v="5086"/>
    <x v="2755"/>
    <x v="5167"/>
  </r>
  <r>
    <x v="0"/>
    <x v="51"/>
    <x v="208"/>
    <x v="0"/>
    <x v="0"/>
    <x v="5"/>
    <x v="532"/>
    <x v="10"/>
    <x v="842"/>
    <x v="475"/>
    <x v="0"/>
    <x v="0"/>
    <x v="828"/>
    <x v="0"/>
    <x v="0"/>
    <x v="10"/>
    <x v="0"/>
    <x v="0"/>
    <x v="51"/>
    <x v="0"/>
    <x v="9"/>
    <x v="9"/>
    <x v="5087"/>
    <x v="0"/>
    <x v="5168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0"/>
    <x v="0"/>
    <x v="5088"/>
    <x v="0"/>
    <x v="5169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1"/>
    <x v="1"/>
    <x v="5089"/>
    <x v="2756"/>
    <x v="5170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2"/>
    <x v="2"/>
    <x v="2"/>
    <x v="0"/>
    <x v="41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3"/>
    <x v="3"/>
    <x v="5090"/>
    <x v="0"/>
    <x v="5171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4"/>
    <x v="4"/>
    <x v="5091"/>
    <x v="2757"/>
    <x v="5172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5"/>
    <x v="5"/>
    <x v="2"/>
    <x v="0"/>
    <x v="41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6"/>
    <x v="6"/>
    <x v="2"/>
    <x v="0"/>
    <x v="41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7"/>
    <x v="7"/>
    <x v="2"/>
    <x v="0"/>
    <x v="41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8"/>
    <x v="17"/>
    <x v="5092"/>
    <x v="2758"/>
    <x v="5173"/>
  </r>
  <r>
    <x v="0"/>
    <x v="52"/>
    <x v="208"/>
    <x v="0"/>
    <x v="0"/>
    <x v="5"/>
    <x v="533"/>
    <x v="10"/>
    <x v="843"/>
    <x v="476"/>
    <x v="0"/>
    <x v="0"/>
    <x v="829"/>
    <x v="0"/>
    <x v="0"/>
    <x v="10"/>
    <x v="0"/>
    <x v="0"/>
    <x v="52"/>
    <x v="0"/>
    <x v="9"/>
    <x v="9"/>
    <x v="5093"/>
    <x v="0"/>
    <x v="5174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0"/>
    <x v="0"/>
    <x v="5094"/>
    <x v="0"/>
    <x v="5175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1"/>
    <x v="1"/>
    <x v="5095"/>
    <x v="2759"/>
    <x v="5176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2"/>
    <x v="2"/>
    <x v="2"/>
    <x v="0"/>
    <x v="2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3"/>
    <x v="3"/>
    <x v="5096"/>
    <x v="0"/>
    <x v="5177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4"/>
    <x v="4"/>
    <x v="5097"/>
    <x v="2760"/>
    <x v="5178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5"/>
    <x v="5"/>
    <x v="5098"/>
    <x v="963"/>
    <x v="5179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6"/>
    <x v="6"/>
    <x v="2"/>
    <x v="0"/>
    <x v="2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7"/>
    <x v="7"/>
    <x v="2"/>
    <x v="0"/>
    <x v="2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8"/>
    <x v="17"/>
    <x v="5099"/>
    <x v="2761"/>
    <x v="5180"/>
  </r>
  <r>
    <x v="0"/>
    <x v="53"/>
    <x v="208"/>
    <x v="0"/>
    <x v="0"/>
    <x v="5"/>
    <x v="534"/>
    <x v="10"/>
    <x v="844"/>
    <x v="477"/>
    <x v="0"/>
    <x v="0"/>
    <x v="830"/>
    <x v="0"/>
    <x v="0"/>
    <x v="10"/>
    <x v="0"/>
    <x v="0"/>
    <x v="53"/>
    <x v="0"/>
    <x v="9"/>
    <x v="9"/>
    <x v="5100"/>
    <x v="0"/>
    <x v="5181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0"/>
    <x v="0"/>
    <x v="5101"/>
    <x v="0"/>
    <x v="5182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1"/>
    <x v="1"/>
    <x v="5102"/>
    <x v="2762"/>
    <x v="5183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2"/>
    <x v="2"/>
    <x v="2"/>
    <x v="0"/>
    <x v="2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3"/>
    <x v="3"/>
    <x v="5103"/>
    <x v="0"/>
    <x v="5184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4"/>
    <x v="4"/>
    <x v="5104"/>
    <x v="2763"/>
    <x v="5185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5"/>
    <x v="5"/>
    <x v="2"/>
    <x v="0"/>
    <x v="2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6"/>
    <x v="6"/>
    <x v="2"/>
    <x v="0"/>
    <x v="2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7"/>
    <x v="7"/>
    <x v="2"/>
    <x v="0"/>
    <x v="2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8"/>
    <x v="17"/>
    <x v="5105"/>
    <x v="2764"/>
    <x v="5186"/>
  </r>
  <r>
    <x v="0"/>
    <x v="54"/>
    <x v="215"/>
    <x v="0"/>
    <x v="0"/>
    <x v="3"/>
    <x v="535"/>
    <x v="10"/>
    <x v="845"/>
    <x v="478"/>
    <x v="0"/>
    <x v="0"/>
    <x v="831"/>
    <x v="0"/>
    <x v="0"/>
    <x v="10"/>
    <x v="0"/>
    <x v="0"/>
    <x v="54"/>
    <x v="0"/>
    <x v="9"/>
    <x v="9"/>
    <x v="5106"/>
    <x v="0"/>
    <x v="5187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0"/>
    <x v="0"/>
    <x v="5107"/>
    <x v="0"/>
    <x v="5188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1"/>
    <x v="1"/>
    <x v="5108"/>
    <x v="2765"/>
    <x v="5189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2"/>
    <x v="2"/>
    <x v="2"/>
    <x v="0"/>
    <x v="41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3"/>
    <x v="3"/>
    <x v="5109"/>
    <x v="0"/>
    <x v="5190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4"/>
    <x v="4"/>
    <x v="5110"/>
    <x v="2766"/>
    <x v="5191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5"/>
    <x v="5"/>
    <x v="5111"/>
    <x v="2767"/>
    <x v="5192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6"/>
    <x v="6"/>
    <x v="2"/>
    <x v="0"/>
    <x v="41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7"/>
    <x v="7"/>
    <x v="2"/>
    <x v="0"/>
    <x v="41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8"/>
    <x v="17"/>
    <x v="5112"/>
    <x v="2768"/>
    <x v="5193"/>
  </r>
  <r>
    <x v="0"/>
    <x v="55"/>
    <x v="208"/>
    <x v="0"/>
    <x v="0"/>
    <x v="5"/>
    <x v="536"/>
    <x v="10"/>
    <x v="846"/>
    <x v="479"/>
    <x v="0"/>
    <x v="0"/>
    <x v="832"/>
    <x v="0"/>
    <x v="0"/>
    <x v="10"/>
    <x v="0"/>
    <x v="0"/>
    <x v="55"/>
    <x v="0"/>
    <x v="9"/>
    <x v="9"/>
    <x v="2"/>
    <x v="0"/>
    <x v="41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0"/>
    <x v="0"/>
    <x v="5113"/>
    <x v="0"/>
    <x v="5194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1"/>
    <x v="1"/>
    <x v="5114"/>
    <x v="2769"/>
    <x v="5195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2"/>
    <x v="2"/>
    <x v="2"/>
    <x v="0"/>
    <x v="41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3"/>
    <x v="3"/>
    <x v="5115"/>
    <x v="0"/>
    <x v="5196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4"/>
    <x v="4"/>
    <x v="5116"/>
    <x v="2770"/>
    <x v="5197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5"/>
    <x v="5"/>
    <x v="5117"/>
    <x v="2723"/>
    <x v="5198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6"/>
    <x v="6"/>
    <x v="2"/>
    <x v="0"/>
    <x v="41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7"/>
    <x v="7"/>
    <x v="2"/>
    <x v="0"/>
    <x v="41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8"/>
    <x v="17"/>
    <x v="5118"/>
    <x v="2771"/>
    <x v="5199"/>
  </r>
  <r>
    <x v="0"/>
    <x v="56"/>
    <x v="208"/>
    <x v="0"/>
    <x v="0"/>
    <x v="2"/>
    <x v="537"/>
    <x v="10"/>
    <x v="847"/>
    <x v="480"/>
    <x v="0"/>
    <x v="0"/>
    <x v="833"/>
    <x v="0"/>
    <x v="0"/>
    <x v="10"/>
    <x v="0"/>
    <x v="0"/>
    <x v="34"/>
    <x v="0"/>
    <x v="9"/>
    <x v="9"/>
    <x v="5119"/>
    <x v="0"/>
    <x v="5200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0"/>
    <x v="0"/>
    <x v="5120"/>
    <x v="0"/>
    <x v="5201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1"/>
    <x v="1"/>
    <x v="5121"/>
    <x v="2772"/>
    <x v="5202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2"/>
    <x v="2"/>
    <x v="2"/>
    <x v="0"/>
    <x v="2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3"/>
    <x v="3"/>
    <x v="5122"/>
    <x v="0"/>
    <x v="5203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4"/>
    <x v="4"/>
    <x v="5123"/>
    <x v="251"/>
    <x v="5204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5"/>
    <x v="5"/>
    <x v="5124"/>
    <x v="2773"/>
    <x v="5205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6"/>
    <x v="6"/>
    <x v="2"/>
    <x v="0"/>
    <x v="2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7"/>
    <x v="7"/>
    <x v="2"/>
    <x v="0"/>
    <x v="2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8"/>
    <x v="17"/>
    <x v="5125"/>
    <x v="2774"/>
    <x v="5206"/>
  </r>
  <r>
    <x v="0"/>
    <x v="57"/>
    <x v="208"/>
    <x v="0"/>
    <x v="0"/>
    <x v="5"/>
    <x v="538"/>
    <x v="10"/>
    <x v="848"/>
    <x v="481"/>
    <x v="0"/>
    <x v="0"/>
    <x v="834"/>
    <x v="0"/>
    <x v="0"/>
    <x v="10"/>
    <x v="0"/>
    <x v="0"/>
    <x v="101"/>
    <x v="0"/>
    <x v="9"/>
    <x v="9"/>
    <x v="5126"/>
    <x v="0"/>
    <x v="5207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0"/>
    <x v="0"/>
    <x v="5127"/>
    <x v="0"/>
    <x v="5208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1"/>
    <x v="1"/>
    <x v="5128"/>
    <x v="2775"/>
    <x v="5209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2"/>
    <x v="2"/>
    <x v="5129"/>
    <x v="2776"/>
    <x v="5210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3"/>
    <x v="3"/>
    <x v="5130"/>
    <x v="0"/>
    <x v="5211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4"/>
    <x v="4"/>
    <x v="5131"/>
    <x v="2777"/>
    <x v="5212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5"/>
    <x v="5"/>
    <x v="2"/>
    <x v="0"/>
    <x v="2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6"/>
    <x v="6"/>
    <x v="2"/>
    <x v="0"/>
    <x v="2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7"/>
    <x v="7"/>
    <x v="2"/>
    <x v="0"/>
    <x v="2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8"/>
    <x v="17"/>
    <x v="5132"/>
    <x v="2778"/>
    <x v="5213"/>
  </r>
  <r>
    <x v="0"/>
    <x v="58"/>
    <x v="210"/>
    <x v="0"/>
    <x v="0"/>
    <x v="4"/>
    <x v="539"/>
    <x v="10"/>
    <x v="849"/>
    <x v="482"/>
    <x v="0"/>
    <x v="0"/>
    <x v="835"/>
    <x v="0"/>
    <x v="0"/>
    <x v="10"/>
    <x v="0"/>
    <x v="0"/>
    <x v="57"/>
    <x v="0"/>
    <x v="9"/>
    <x v="9"/>
    <x v="5133"/>
    <x v="0"/>
    <x v="5214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0"/>
    <x v="0"/>
    <x v="5134"/>
    <x v="0"/>
    <x v="5215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1"/>
    <x v="1"/>
    <x v="5135"/>
    <x v="2779"/>
    <x v="5216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2"/>
    <x v="2"/>
    <x v="5136"/>
    <x v="2780"/>
    <x v="5217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3"/>
    <x v="3"/>
    <x v="5137"/>
    <x v="0"/>
    <x v="5218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4"/>
    <x v="4"/>
    <x v="5138"/>
    <x v="2781"/>
    <x v="5219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5"/>
    <x v="5"/>
    <x v="5139"/>
    <x v="600"/>
    <x v="5220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6"/>
    <x v="6"/>
    <x v="2"/>
    <x v="0"/>
    <x v="41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7"/>
    <x v="7"/>
    <x v="2"/>
    <x v="0"/>
    <x v="41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8"/>
    <x v="17"/>
    <x v="5140"/>
    <x v="2782"/>
    <x v="5221"/>
  </r>
  <r>
    <x v="0"/>
    <x v="59"/>
    <x v="208"/>
    <x v="0"/>
    <x v="0"/>
    <x v="5"/>
    <x v="540"/>
    <x v="10"/>
    <x v="850"/>
    <x v="483"/>
    <x v="0"/>
    <x v="0"/>
    <x v="836"/>
    <x v="0"/>
    <x v="0"/>
    <x v="10"/>
    <x v="0"/>
    <x v="0"/>
    <x v="213"/>
    <x v="0"/>
    <x v="9"/>
    <x v="9"/>
    <x v="5141"/>
    <x v="0"/>
    <x v="5222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0"/>
    <x v="0"/>
    <x v="5142"/>
    <x v="0"/>
    <x v="5223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1"/>
    <x v="1"/>
    <x v="5143"/>
    <x v="2783"/>
    <x v="5224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2"/>
    <x v="2"/>
    <x v="2"/>
    <x v="0"/>
    <x v="2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3"/>
    <x v="3"/>
    <x v="5144"/>
    <x v="0"/>
    <x v="5225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4"/>
    <x v="4"/>
    <x v="5145"/>
    <x v="2784"/>
    <x v="5226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5"/>
    <x v="5"/>
    <x v="2"/>
    <x v="0"/>
    <x v="2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6"/>
    <x v="6"/>
    <x v="2"/>
    <x v="0"/>
    <x v="2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7"/>
    <x v="7"/>
    <x v="2"/>
    <x v="0"/>
    <x v="2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8"/>
    <x v="17"/>
    <x v="5146"/>
    <x v="2785"/>
    <x v="5227"/>
  </r>
  <r>
    <x v="0"/>
    <x v="60"/>
    <x v="208"/>
    <x v="0"/>
    <x v="0"/>
    <x v="5"/>
    <x v="541"/>
    <x v="10"/>
    <x v="851"/>
    <x v="484"/>
    <x v="0"/>
    <x v="0"/>
    <x v="837"/>
    <x v="0"/>
    <x v="0"/>
    <x v="10"/>
    <x v="0"/>
    <x v="0"/>
    <x v="59"/>
    <x v="0"/>
    <x v="9"/>
    <x v="9"/>
    <x v="5147"/>
    <x v="0"/>
    <x v="5228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0"/>
    <x v="0"/>
    <x v="5148"/>
    <x v="0"/>
    <x v="5229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1"/>
    <x v="1"/>
    <x v="5149"/>
    <x v="2786"/>
    <x v="5230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2"/>
    <x v="2"/>
    <x v="5150"/>
    <x v="2787"/>
    <x v="5231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3"/>
    <x v="3"/>
    <x v="5151"/>
    <x v="0"/>
    <x v="5232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4"/>
    <x v="4"/>
    <x v="5152"/>
    <x v="2788"/>
    <x v="5233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5"/>
    <x v="5"/>
    <x v="2"/>
    <x v="0"/>
    <x v="2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6"/>
    <x v="6"/>
    <x v="2"/>
    <x v="0"/>
    <x v="2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7"/>
    <x v="7"/>
    <x v="5153"/>
    <x v="2789"/>
    <x v="5234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8"/>
    <x v="17"/>
    <x v="5154"/>
    <x v="2790"/>
    <x v="5235"/>
  </r>
  <r>
    <x v="0"/>
    <x v="61"/>
    <x v="208"/>
    <x v="0"/>
    <x v="0"/>
    <x v="5"/>
    <x v="542"/>
    <x v="10"/>
    <x v="852"/>
    <x v="485"/>
    <x v="0"/>
    <x v="0"/>
    <x v="838"/>
    <x v="0"/>
    <x v="0"/>
    <x v="10"/>
    <x v="0"/>
    <x v="0"/>
    <x v="197"/>
    <x v="0"/>
    <x v="9"/>
    <x v="9"/>
    <x v="5155"/>
    <x v="0"/>
    <x v="5236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0"/>
    <x v="0"/>
    <x v="5156"/>
    <x v="0"/>
    <x v="5237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1"/>
    <x v="1"/>
    <x v="5157"/>
    <x v="2791"/>
    <x v="5238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2"/>
    <x v="2"/>
    <x v="2"/>
    <x v="0"/>
    <x v="2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3"/>
    <x v="3"/>
    <x v="5158"/>
    <x v="0"/>
    <x v="5239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4"/>
    <x v="4"/>
    <x v="5159"/>
    <x v="2792"/>
    <x v="5240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5"/>
    <x v="5"/>
    <x v="5160"/>
    <x v="2793"/>
    <x v="5241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6"/>
    <x v="6"/>
    <x v="2"/>
    <x v="0"/>
    <x v="2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7"/>
    <x v="7"/>
    <x v="2"/>
    <x v="0"/>
    <x v="2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8"/>
    <x v="17"/>
    <x v="5161"/>
    <x v="2794"/>
    <x v="5242"/>
  </r>
  <r>
    <x v="0"/>
    <x v="62"/>
    <x v="218"/>
    <x v="0"/>
    <x v="0"/>
    <x v="5"/>
    <x v="543"/>
    <x v="10"/>
    <x v="853"/>
    <x v="486"/>
    <x v="0"/>
    <x v="0"/>
    <x v="839"/>
    <x v="0"/>
    <x v="0"/>
    <x v="10"/>
    <x v="0"/>
    <x v="0"/>
    <x v="61"/>
    <x v="0"/>
    <x v="9"/>
    <x v="9"/>
    <x v="5162"/>
    <x v="0"/>
    <x v="5243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0"/>
    <x v="0"/>
    <x v="5163"/>
    <x v="0"/>
    <x v="5244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1"/>
    <x v="1"/>
    <x v="5164"/>
    <x v="2795"/>
    <x v="5245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2"/>
    <x v="2"/>
    <x v="2"/>
    <x v="0"/>
    <x v="2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3"/>
    <x v="3"/>
    <x v="5165"/>
    <x v="0"/>
    <x v="5246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4"/>
    <x v="4"/>
    <x v="4645"/>
    <x v="2515"/>
    <x v="5247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5"/>
    <x v="5"/>
    <x v="5166"/>
    <x v="0"/>
    <x v="5248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6"/>
    <x v="6"/>
    <x v="2"/>
    <x v="0"/>
    <x v="2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7"/>
    <x v="7"/>
    <x v="2"/>
    <x v="0"/>
    <x v="2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8"/>
    <x v="17"/>
    <x v="5167"/>
    <x v="2796"/>
    <x v="5249"/>
  </r>
  <r>
    <x v="0"/>
    <x v="63"/>
    <x v="210"/>
    <x v="0"/>
    <x v="0"/>
    <x v="2"/>
    <x v="544"/>
    <x v="10"/>
    <x v="854"/>
    <x v="487"/>
    <x v="0"/>
    <x v="0"/>
    <x v="840"/>
    <x v="0"/>
    <x v="0"/>
    <x v="10"/>
    <x v="0"/>
    <x v="0"/>
    <x v="214"/>
    <x v="0"/>
    <x v="9"/>
    <x v="9"/>
    <x v="5168"/>
    <x v="0"/>
    <x v="5250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0"/>
    <x v="0"/>
    <x v="5169"/>
    <x v="0"/>
    <x v="5251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1"/>
    <x v="1"/>
    <x v="5170"/>
    <x v="2797"/>
    <x v="5252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2"/>
    <x v="2"/>
    <x v="5171"/>
    <x v="2798"/>
    <x v="5253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3"/>
    <x v="3"/>
    <x v="5172"/>
    <x v="0"/>
    <x v="5254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4"/>
    <x v="4"/>
    <x v="5173"/>
    <x v="2799"/>
    <x v="5255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5"/>
    <x v="5"/>
    <x v="5174"/>
    <x v="2800"/>
    <x v="5256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6"/>
    <x v="6"/>
    <x v="2"/>
    <x v="0"/>
    <x v="2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7"/>
    <x v="7"/>
    <x v="2"/>
    <x v="0"/>
    <x v="2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8"/>
    <x v="17"/>
    <x v="5175"/>
    <x v="2801"/>
    <x v="5257"/>
  </r>
  <r>
    <x v="0"/>
    <x v="64"/>
    <x v="208"/>
    <x v="0"/>
    <x v="1"/>
    <x v="1"/>
    <x v="545"/>
    <x v="10"/>
    <x v="855"/>
    <x v="488"/>
    <x v="0"/>
    <x v="0"/>
    <x v="841"/>
    <x v="0"/>
    <x v="0"/>
    <x v="10"/>
    <x v="0"/>
    <x v="0"/>
    <x v="63"/>
    <x v="0"/>
    <x v="9"/>
    <x v="9"/>
    <x v="5176"/>
    <x v="0"/>
    <x v="5258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0"/>
    <x v="0"/>
    <x v="5177"/>
    <x v="0"/>
    <x v="5259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1"/>
    <x v="1"/>
    <x v="5178"/>
    <x v="2802"/>
    <x v="5260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2"/>
    <x v="2"/>
    <x v="2"/>
    <x v="0"/>
    <x v="2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3"/>
    <x v="3"/>
    <x v="5179"/>
    <x v="0"/>
    <x v="5261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4"/>
    <x v="4"/>
    <x v="5180"/>
    <x v="2803"/>
    <x v="5262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5"/>
    <x v="5"/>
    <x v="5181"/>
    <x v="2804"/>
    <x v="5263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6"/>
    <x v="6"/>
    <x v="2"/>
    <x v="0"/>
    <x v="2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7"/>
    <x v="7"/>
    <x v="2"/>
    <x v="0"/>
    <x v="2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8"/>
    <x v="17"/>
    <x v="5182"/>
    <x v="2805"/>
    <x v="5264"/>
  </r>
  <r>
    <x v="0"/>
    <x v="65"/>
    <x v="208"/>
    <x v="0"/>
    <x v="0"/>
    <x v="3"/>
    <x v="546"/>
    <x v="10"/>
    <x v="856"/>
    <x v="489"/>
    <x v="0"/>
    <x v="0"/>
    <x v="842"/>
    <x v="0"/>
    <x v="0"/>
    <x v="10"/>
    <x v="0"/>
    <x v="0"/>
    <x v="142"/>
    <x v="0"/>
    <x v="9"/>
    <x v="9"/>
    <x v="4662"/>
    <x v="0"/>
    <x v="5265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0"/>
    <x v="0"/>
    <x v="5183"/>
    <x v="0"/>
    <x v="5266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1"/>
    <x v="1"/>
    <x v="5184"/>
    <x v="2806"/>
    <x v="5267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2"/>
    <x v="2"/>
    <x v="2"/>
    <x v="0"/>
    <x v="2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3"/>
    <x v="3"/>
    <x v="5185"/>
    <x v="0"/>
    <x v="5268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4"/>
    <x v="4"/>
    <x v="5186"/>
    <x v="2807"/>
    <x v="5269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5"/>
    <x v="5"/>
    <x v="5187"/>
    <x v="2808"/>
    <x v="5270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6"/>
    <x v="6"/>
    <x v="2"/>
    <x v="0"/>
    <x v="2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7"/>
    <x v="7"/>
    <x v="2"/>
    <x v="0"/>
    <x v="2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8"/>
    <x v="17"/>
    <x v="5188"/>
    <x v="2809"/>
    <x v="5271"/>
  </r>
  <r>
    <x v="0"/>
    <x v="66"/>
    <x v="208"/>
    <x v="0"/>
    <x v="1"/>
    <x v="1"/>
    <x v="547"/>
    <x v="10"/>
    <x v="857"/>
    <x v="490"/>
    <x v="0"/>
    <x v="0"/>
    <x v="843"/>
    <x v="0"/>
    <x v="0"/>
    <x v="10"/>
    <x v="0"/>
    <x v="0"/>
    <x v="198"/>
    <x v="0"/>
    <x v="9"/>
    <x v="9"/>
    <x v="5189"/>
    <x v="0"/>
    <x v="5272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0"/>
    <x v="0"/>
    <x v="5190"/>
    <x v="0"/>
    <x v="5273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1"/>
    <x v="1"/>
    <x v="5191"/>
    <x v="2810"/>
    <x v="5274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2"/>
    <x v="2"/>
    <x v="2"/>
    <x v="0"/>
    <x v="2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3"/>
    <x v="3"/>
    <x v="5192"/>
    <x v="0"/>
    <x v="5275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4"/>
    <x v="4"/>
    <x v="5193"/>
    <x v="2811"/>
    <x v="5276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5"/>
    <x v="5"/>
    <x v="2"/>
    <x v="0"/>
    <x v="2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6"/>
    <x v="6"/>
    <x v="2"/>
    <x v="0"/>
    <x v="2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7"/>
    <x v="7"/>
    <x v="2"/>
    <x v="0"/>
    <x v="2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8"/>
    <x v="17"/>
    <x v="5194"/>
    <x v="2812"/>
    <x v="5277"/>
  </r>
  <r>
    <x v="0"/>
    <x v="97"/>
    <x v="208"/>
    <x v="0"/>
    <x v="0"/>
    <x v="8"/>
    <x v="548"/>
    <x v="10"/>
    <x v="858"/>
    <x v="491"/>
    <x v="0"/>
    <x v="0"/>
    <x v="844"/>
    <x v="0"/>
    <x v="0"/>
    <x v="10"/>
    <x v="0"/>
    <x v="0"/>
    <x v="215"/>
    <x v="0"/>
    <x v="9"/>
    <x v="9"/>
    <x v="5195"/>
    <x v="0"/>
    <x v="5278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0"/>
    <x v="0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1"/>
    <x v="1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2"/>
    <x v="2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3"/>
    <x v="3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4"/>
    <x v="4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5"/>
    <x v="5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6"/>
    <x v="6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7"/>
    <x v="7"/>
    <x v="2"/>
    <x v="0"/>
    <x v="2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8"/>
    <x v="17"/>
    <x v="2"/>
    <x v="0"/>
    <x v="41"/>
  </r>
  <r>
    <x v="0"/>
    <x v="106"/>
    <x v="208"/>
    <x v="0"/>
    <x v="1"/>
    <x v="1"/>
    <x v="549"/>
    <x v="10"/>
    <x v="859"/>
    <x v="492"/>
    <x v="0"/>
    <x v="0"/>
    <x v="845"/>
    <x v="0"/>
    <x v="0"/>
    <x v="10"/>
    <x v="0"/>
    <x v="0"/>
    <x v="28"/>
    <x v="0"/>
    <x v="9"/>
    <x v="9"/>
    <x v="2"/>
    <x v="0"/>
    <x v="2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0"/>
    <x v="0"/>
    <x v="5196"/>
    <x v="0"/>
    <x v="5279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1"/>
    <x v="1"/>
    <x v="5197"/>
    <x v="2813"/>
    <x v="5280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2"/>
    <x v="2"/>
    <x v="5198"/>
    <x v="2814"/>
    <x v="5281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3"/>
    <x v="3"/>
    <x v="5199"/>
    <x v="0"/>
    <x v="5282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4"/>
    <x v="4"/>
    <x v="5200"/>
    <x v="2815"/>
    <x v="5283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5"/>
    <x v="5"/>
    <x v="5201"/>
    <x v="2816"/>
    <x v="5284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6"/>
    <x v="6"/>
    <x v="2"/>
    <x v="0"/>
    <x v="41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7"/>
    <x v="7"/>
    <x v="2"/>
    <x v="0"/>
    <x v="2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8"/>
    <x v="17"/>
    <x v="5202"/>
    <x v="2817"/>
    <x v="5285"/>
  </r>
  <r>
    <x v="0"/>
    <x v="67"/>
    <x v="210"/>
    <x v="0"/>
    <x v="0"/>
    <x v="4"/>
    <x v="550"/>
    <x v="10"/>
    <x v="860"/>
    <x v="493"/>
    <x v="0"/>
    <x v="0"/>
    <x v="846"/>
    <x v="0"/>
    <x v="0"/>
    <x v="10"/>
    <x v="0"/>
    <x v="0"/>
    <x v="66"/>
    <x v="0"/>
    <x v="9"/>
    <x v="9"/>
    <x v="5203"/>
    <x v="0"/>
    <x v="5286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0"/>
    <x v="0"/>
    <x v="5204"/>
    <x v="0"/>
    <x v="5287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1"/>
    <x v="1"/>
    <x v="5205"/>
    <x v="2818"/>
    <x v="5288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2"/>
    <x v="2"/>
    <x v="2"/>
    <x v="0"/>
    <x v="2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3"/>
    <x v="3"/>
    <x v="5206"/>
    <x v="0"/>
    <x v="5289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4"/>
    <x v="4"/>
    <x v="5207"/>
    <x v="2536"/>
    <x v="5290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5"/>
    <x v="5"/>
    <x v="5208"/>
    <x v="0"/>
    <x v="5291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6"/>
    <x v="6"/>
    <x v="2"/>
    <x v="0"/>
    <x v="2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7"/>
    <x v="7"/>
    <x v="2"/>
    <x v="0"/>
    <x v="2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8"/>
    <x v="17"/>
    <x v="5209"/>
    <x v="2819"/>
    <x v="5292"/>
  </r>
  <r>
    <x v="0"/>
    <x v="68"/>
    <x v="208"/>
    <x v="0"/>
    <x v="0"/>
    <x v="5"/>
    <x v="551"/>
    <x v="10"/>
    <x v="861"/>
    <x v="494"/>
    <x v="0"/>
    <x v="0"/>
    <x v="847"/>
    <x v="0"/>
    <x v="0"/>
    <x v="10"/>
    <x v="0"/>
    <x v="0"/>
    <x v="199"/>
    <x v="0"/>
    <x v="9"/>
    <x v="9"/>
    <x v="5210"/>
    <x v="0"/>
    <x v="5293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0"/>
    <x v="0"/>
    <x v="5211"/>
    <x v="0"/>
    <x v="5294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1"/>
    <x v="1"/>
    <x v="5212"/>
    <x v="2820"/>
    <x v="5295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2"/>
    <x v="2"/>
    <x v="2"/>
    <x v="0"/>
    <x v="2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3"/>
    <x v="3"/>
    <x v="5213"/>
    <x v="0"/>
    <x v="5296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4"/>
    <x v="4"/>
    <x v="5214"/>
    <x v="2821"/>
    <x v="5297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5"/>
    <x v="5"/>
    <x v="5215"/>
    <x v="2822"/>
    <x v="5298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6"/>
    <x v="6"/>
    <x v="2"/>
    <x v="0"/>
    <x v="2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7"/>
    <x v="7"/>
    <x v="2"/>
    <x v="0"/>
    <x v="2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8"/>
    <x v="17"/>
    <x v="5216"/>
    <x v="2823"/>
    <x v="5299"/>
  </r>
  <r>
    <x v="0"/>
    <x v="69"/>
    <x v="210"/>
    <x v="0"/>
    <x v="0"/>
    <x v="3"/>
    <x v="552"/>
    <x v="10"/>
    <x v="862"/>
    <x v="495"/>
    <x v="0"/>
    <x v="0"/>
    <x v="848"/>
    <x v="0"/>
    <x v="0"/>
    <x v="10"/>
    <x v="0"/>
    <x v="0"/>
    <x v="68"/>
    <x v="0"/>
    <x v="9"/>
    <x v="9"/>
    <x v="5217"/>
    <x v="0"/>
    <x v="5300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0"/>
    <x v="0"/>
    <x v="2"/>
    <x v="0"/>
    <x v="2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1"/>
    <x v="1"/>
    <x v="5218"/>
    <x v="2824"/>
    <x v="5301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2"/>
    <x v="2"/>
    <x v="2"/>
    <x v="0"/>
    <x v="2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3"/>
    <x v="3"/>
    <x v="5219"/>
    <x v="0"/>
    <x v="5302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4"/>
    <x v="4"/>
    <x v="5220"/>
    <x v="0"/>
    <x v="5303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5"/>
    <x v="5"/>
    <x v="2"/>
    <x v="0"/>
    <x v="2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6"/>
    <x v="6"/>
    <x v="2"/>
    <x v="0"/>
    <x v="2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7"/>
    <x v="7"/>
    <x v="2"/>
    <x v="0"/>
    <x v="2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8"/>
    <x v="17"/>
    <x v="5221"/>
    <x v="2824"/>
    <x v="5304"/>
  </r>
  <r>
    <x v="0"/>
    <x v="70"/>
    <x v="208"/>
    <x v="0"/>
    <x v="0"/>
    <x v="6"/>
    <x v="553"/>
    <x v="10"/>
    <x v="863"/>
    <x v="496"/>
    <x v="0"/>
    <x v="0"/>
    <x v="849"/>
    <x v="0"/>
    <x v="0"/>
    <x v="10"/>
    <x v="0"/>
    <x v="0"/>
    <x v="180"/>
    <x v="0"/>
    <x v="9"/>
    <x v="9"/>
    <x v="2"/>
    <x v="0"/>
    <x v="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6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7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8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717278A-2758-472C-B4A0-E9E3C4279071}" name="PivotTable5" cacheId="58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dataField="1"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" fld="23" baseField="20" baseItem="12"/>
  </dataFields>
  <formats count="8">
    <format dxfId="1295">
      <pivotArea outline="0" collapsedLevelsAreSubtotals="1" fieldPosition="0"/>
    </format>
    <format dxfId="1294">
      <pivotArea dataOnly="0" labelOnly="1" outline="0" fieldPosition="0">
        <references count="1">
          <reference field="7" count="1">
            <x v="9"/>
          </reference>
        </references>
      </pivotArea>
    </format>
    <format dxfId="1293">
      <pivotArea field="20" type="button" dataOnly="0" labelOnly="1" outline="0" axis="axisRow" fieldPosition="0"/>
    </format>
    <format dxfId="1292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91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90">
      <pivotArea dataOnly="0" labelOnly="1" grandCol="1" outline="0" fieldPosition="0"/>
    </format>
    <format dxfId="1289">
      <pivotArea collapsedLevelsAreSubtotals="1" fieldPosition="0">
        <references count="1">
          <reference field="20" count="1">
            <x v="5"/>
          </reference>
        </references>
      </pivotArea>
    </format>
    <format dxfId="1288">
      <pivotArea outline="0" collapsedLevelsAreSubtotals="1" fieldPosition="0">
        <references count="1">
          <reference field="1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E54135C-0634-4BAF-8B39-7593FFE90678}" name="PivotTable5" cacheId="58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showAll="0"/>
    <pivotField dataField="1"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AnnBlngDistRvnuAcc4080" fld="24" baseField="20" baseItem="3"/>
  </dataFields>
  <formats count="12">
    <format dxfId="1287">
      <pivotArea outline="0" collapsedLevelsAreSubtotals="1" fieldPosition="0"/>
    </format>
    <format dxfId="1286">
      <pivotArea dataOnly="0" labelOnly="1" outline="0" fieldPosition="0">
        <references count="1">
          <reference field="7" count="1">
            <x v="9"/>
          </reference>
        </references>
      </pivotArea>
    </format>
    <format dxfId="1285">
      <pivotArea field="20" type="button" dataOnly="0" labelOnly="1" outline="0" axis="axisRow" fieldPosition="0"/>
    </format>
    <format dxfId="1284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83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82">
      <pivotArea dataOnly="0" labelOnly="1" grandCol="1" outline="0" fieldPosition="0"/>
    </format>
    <format dxfId="1281">
      <pivotArea outline="0" collapsedLevelsAreSubtotals="1" fieldPosition="0"/>
    </format>
    <format dxfId="1280">
      <pivotArea field="20" type="button" dataOnly="0" labelOnly="1" outline="0" axis="axisRow" fieldPosition="0"/>
    </format>
    <format dxfId="1279">
      <pivotArea dataOnly="0" labelOnly="1" fieldPosition="0">
        <references count="1">
          <reference field="20" count="6">
            <x v="0"/>
            <x v="1"/>
            <x v="2"/>
            <x v="3"/>
            <x v="4"/>
            <x v="5"/>
          </reference>
        </references>
      </pivotArea>
    </format>
    <format dxfId="1278">
      <pivotArea dataOnly="0" labelOnly="1" grandRow="1" outline="0" fieldPosition="0"/>
    </format>
    <format dxfId="127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2"/>
            <x v="73"/>
            <x v="74"/>
            <x v="75"/>
          </reference>
        </references>
      </pivotArea>
    </format>
    <format dxfId="1276">
      <pivotArea dataOnly="0" labelOnly="1" fieldPosition="0">
        <references count="1">
          <reference field="1" count="22"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200-000000000000}" name="PivotTable5" cacheId="58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dataField="1"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TotMeteredConsmptionkW" fld="23" baseField="20" baseItem="12"/>
  </dataFields>
  <formats count="8">
    <format dxfId="1275">
      <pivotArea outline="0" collapsedLevelsAreSubtotals="1" fieldPosition="0"/>
    </format>
    <format dxfId="1274">
      <pivotArea dataOnly="0" labelOnly="1" outline="0" fieldPosition="0">
        <references count="1">
          <reference field="7" count="1">
            <x v="9"/>
          </reference>
        </references>
      </pivotArea>
    </format>
    <format dxfId="1273">
      <pivotArea field="20" type="button" dataOnly="0" labelOnly="1" outline="0" axis="axisRow" fieldPosition="0"/>
    </format>
    <format dxfId="1272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71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70">
      <pivotArea dataOnly="0" labelOnly="1" grandCol="1" outline="0" fieldPosition="0"/>
    </format>
    <format dxfId="1269">
      <pivotArea collapsedLevelsAreSubtotals="1" fieldPosition="0">
        <references count="1">
          <reference field="20" count="1">
            <x v="5"/>
          </reference>
        </references>
      </pivotArea>
    </format>
    <format dxfId="1268">
      <pivotArea outline="0" collapsedLevelsAreSubtotals="1" fieldPosition="0">
        <references count="1">
          <reference field="1" count="1" selected="0">
            <x v="4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300-000000000000}" name="PivotTable5" cacheId="58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U12" firstHeaderRow="1" firstDataRow="2" firstDataCol="1" rowPageCount="1" colPageCount="1"/>
  <pivotFields count="25">
    <pivotField showAll="0"/>
    <pivotField axis="axisCol" showAll="0">
      <items count="108">
        <item x="70"/>
        <item x="0"/>
        <item x="71"/>
        <item x="72"/>
        <item x="1"/>
        <item x="2"/>
        <item x="3"/>
        <item x="4"/>
        <item x="5"/>
        <item x="6"/>
        <item x="99"/>
        <item x="7"/>
        <item x="8"/>
        <item x="73"/>
        <item x="74"/>
        <item x="75"/>
        <item x="104"/>
        <item x="10"/>
        <item x="11"/>
        <item x="76"/>
        <item x="12"/>
        <item x="98"/>
        <item x="100"/>
        <item x="13"/>
        <item x="9"/>
        <item x="77"/>
        <item x="14"/>
        <item x="15"/>
        <item x="16"/>
        <item x="17"/>
        <item x="18"/>
        <item x="78"/>
        <item x="19"/>
        <item x="79"/>
        <item x="80"/>
        <item x="81"/>
        <item x="103"/>
        <item x="20"/>
        <item x="21"/>
        <item x="22"/>
        <item x="82"/>
        <item x="23"/>
        <item x="83"/>
        <item x="24"/>
        <item x="67"/>
        <item x="25"/>
        <item x="26"/>
        <item x="27"/>
        <item x="28"/>
        <item x="101"/>
        <item x="106"/>
        <item x="29"/>
        <item x="30"/>
        <item x="105"/>
        <item x="31"/>
        <item x="84"/>
        <item x="32"/>
        <item x="33"/>
        <item x="34"/>
        <item x="35"/>
        <item x="36"/>
        <item x="85"/>
        <item x="37"/>
        <item x="38"/>
        <item x="86"/>
        <item x="102"/>
        <item x="87"/>
        <item x="68"/>
        <item x="88"/>
        <item x="69"/>
        <item x="39"/>
        <item x="40"/>
        <item x="41"/>
        <item x="42"/>
        <item x="43"/>
        <item x="44"/>
        <item x="45"/>
        <item x="46"/>
        <item x="47"/>
        <item x="48"/>
        <item x="89"/>
        <item x="49"/>
        <item x="90"/>
        <item x="50"/>
        <item x="51"/>
        <item x="52"/>
        <item x="53"/>
        <item x="54"/>
        <item x="91"/>
        <item x="55"/>
        <item x="92"/>
        <item x="93"/>
        <item x="56"/>
        <item x="57"/>
        <item x="58"/>
        <item x="59"/>
        <item x="60"/>
        <item x="61"/>
        <item x="62"/>
        <item x="94"/>
        <item x="63"/>
        <item x="64"/>
        <item x="95"/>
        <item x="96"/>
        <item x="65"/>
        <item x="66"/>
        <item x="9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2">
        <item x="1"/>
        <item x="2"/>
        <item x="3"/>
        <item x="4"/>
        <item x="5"/>
        <item x="6"/>
        <item x="7"/>
        <item x="8"/>
        <item x="0"/>
        <item x="9"/>
        <item x="1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showAll="0"/>
    <pivotField dataField="1"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2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10" hier="-1"/>
  </pageFields>
  <dataFields count="1">
    <dataField name="Sum of AnnBlngDistRvnuAcc4080" fld="24" baseField="20" baseItem="3"/>
  </dataFields>
  <formats count="12">
    <format dxfId="1267">
      <pivotArea outline="0" collapsedLevelsAreSubtotals="1" fieldPosition="0"/>
    </format>
    <format dxfId="1266">
      <pivotArea dataOnly="0" labelOnly="1" outline="0" fieldPosition="0">
        <references count="1">
          <reference field="7" count="1">
            <x v="9"/>
          </reference>
        </references>
      </pivotArea>
    </format>
    <format dxfId="1265">
      <pivotArea field="20" type="button" dataOnly="0" labelOnly="1" outline="0" axis="axisRow" fieldPosition="0"/>
    </format>
    <format dxfId="1264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63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62">
      <pivotArea dataOnly="0" labelOnly="1" grandCol="1" outline="0" fieldPosition="0"/>
    </format>
    <format dxfId="1261">
      <pivotArea outline="0" collapsedLevelsAreSubtotals="1" fieldPosition="0"/>
    </format>
    <format dxfId="1260">
      <pivotArea field="20" type="button" dataOnly="0" labelOnly="1" outline="0" axis="axisRow" fieldPosition="0"/>
    </format>
    <format dxfId="1259">
      <pivotArea dataOnly="0" labelOnly="1" fieldPosition="0">
        <references count="1">
          <reference field="20" count="6">
            <x v="0"/>
            <x v="1"/>
            <x v="2"/>
            <x v="3"/>
            <x v="4"/>
            <x v="5"/>
          </reference>
        </references>
      </pivotArea>
    </format>
    <format dxfId="1258">
      <pivotArea dataOnly="0" labelOnly="1" grandRow="1" outline="0" fieldPosition="0"/>
    </format>
    <format dxfId="1257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0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1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2"/>
            <x v="73"/>
            <x v="74"/>
            <x v="75"/>
          </reference>
        </references>
      </pivotArea>
    </format>
    <format dxfId="1256">
      <pivotArea dataOnly="0" labelOnly="1" fieldPosition="0">
        <references count="1">
          <reference field="1" count="22">
            <x v="76"/>
            <x v="77"/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9800-000000000000}" name="PivotTable5" cacheId="54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V12" firstHeaderRow="1" firstDataRow="2" firstDataCol="1" rowPageCount="1" colPageCount="1"/>
  <pivotFields count="25">
    <pivotField showAll="0"/>
    <pivotField axis="axisCol" showAll="0">
      <items count="108">
        <item x="71"/>
        <item x="0"/>
        <item x="72"/>
        <item x="73"/>
        <item x="1"/>
        <item x="2"/>
        <item x="3"/>
        <item x="4"/>
        <item x="5"/>
        <item x="6"/>
        <item x="99"/>
        <item x="7"/>
        <item x="8"/>
        <item x="74"/>
        <item x="75"/>
        <item x="76"/>
        <item x="104"/>
        <item x="10"/>
        <item x="11"/>
        <item x="77"/>
        <item x="12"/>
        <item x="98"/>
        <item x="100"/>
        <item x="13"/>
        <item x="9"/>
        <item x="78"/>
        <item x="14"/>
        <item x="15"/>
        <item x="16"/>
        <item x="17"/>
        <item x="18"/>
        <item x="79"/>
        <item x="19"/>
        <item x="80"/>
        <item x="81"/>
        <item x="82"/>
        <item x="103"/>
        <item x="20"/>
        <item x="21"/>
        <item x="22"/>
        <item x="83"/>
        <item x="23"/>
        <item x="84"/>
        <item x="24"/>
        <item x="68"/>
        <item x="25"/>
        <item x="26"/>
        <item x="27"/>
        <item x="28"/>
        <item x="101"/>
        <item x="106"/>
        <item x="29"/>
        <item x="30"/>
        <item x="105"/>
        <item x="31"/>
        <item x="85"/>
        <item x="32"/>
        <item x="33"/>
        <item x="34"/>
        <item x="35"/>
        <item x="36"/>
        <item x="86"/>
        <item x="37"/>
        <item x="38"/>
        <item x="87"/>
        <item x="102"/>
        <item x="88"/>
        <item x="69"/>
        <item x="89"/>
        <item x="70"/>
        <item x="39"/>
        <item x="40"/>
        <item x="41"/>
        <item x="42"/>
        <item x="43"/>
        <item x="44"/>
        <item x="45"/>
        <item x="46"/>
        <item x="47"/>
        <item x="48"/>
        <item x="90"/>
        <item x="49"/>
        <item x="91"/>
        <item x="50"/>
        <item x="51"/>
        <item x="52"/>
        <item x="53"/>
        <item x="54"/>
        <item x="92"/>
        <item x="55"/>
        <item x="93"/>
        <item x="94"/>
        <item x="56"/>
        <item x="57"/>
        <item x="58"/>
        <item x="59"/>
        <item x="60"/>
        <item x="61"/>
        <item x="62"/>
        <item x="95"/>
        <item x="63"/>
        <item x="64"/>
        <item x="96"/>
        <item x="97"/>
        <item x="65"/>
        <item x="66"/>
        <item x="6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1">
        <item x="1"/>
        <item x="2"/>
        <item x="3"/>
        <item x="4"/>
        <item x="5"/>
        <item x="6"/>
        <item x="7"/>
        <item x="8"/>
        <item x="0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dataField="1" showAll="0"/>
    <pivotField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3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9" hier="-1"/>
  </pageFields>
  <dataFields count="1">
    <dataField name="Sum of TotMeteredConsmptionkW" fld="23" baseField="20" baseItem="12"/>
  </dataFields>
  <formats count="6">
    <format dxfId="1255">
      <pivotArea outline="0" collapsedLevelsAreSubtotals="1" fieldPosition="0"/>
    </format>
    <format dxfId="1254">
      <pivotArea dataOnly="0" labelOnly="1" outline="0" fieldPosition="0">
        <references count="1">
          <reference field="7" count="1">
            <x v="9"/>
          </reference>
        </references>
      </pivotArea>
    </format>
    <format dxfId="1253">
      <pivotArea field="20" type="button" dataOnly="0" labelOnly="1" outline="0" axis="axisRow" fieldPosition="0"/>
    </format>
    <format dxfId="1252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51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5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6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9900-000000000000}" name="PivotTable5" cacheId="54" applyNumberFormats="0" applyBorderFormats="0" applyFontFormats="0" applyPatternFormats="0" applyAlignmentFormats="0" applyWidthHeightFormats="1" dataCaption="Values" updatedVersion="4" minRefreshableVersion="3" useAutoFormatting="1" colGrandTotals="0" itemPrintTitles="1" createdVersion="4" indent="0" outline="1" outlineData="1" multipleFieldFilters="0" fieldListSortAscending="1">
  <location ref="A4:BV12" firstHeaderRow="1" firstDataRow="2" firstDataCol="1" rowPageCount="1" colPageCount="1"/>
  <pivotFields count="25">
    <pivotField showAll="0"/>
    <pivotField axis="axisCol" showAll="0">
      <items count="108">
        <item x="71"/>
        <item x="0"/>
        <item x="72"/>
        <item x="73"/>
        <item x="1"/>
        <item x="2"/>
        <item x="3"/>
        <item x="4"/>
        <item x="5"/>
        <item x="6"/>
        <item x="99"/>
        <item x="7"/>
        <item x="8"/>
        <item x="74"/>
        <item x="75"/>
        <item x="76"/>
        <item x="104"/>
        <item x="10"/>
        <item x="11"/>
        <item x="77"/>
        <item x="12"/>
        <item x="98"/>
        <item x="100"/>
        <item x="13"/>
        <item x="9"/>
        <item x="78"/>
        <item x="14"/>
        <item x="15"/>
        <item x="16"/>
        <item x="17"/>
        <item x="18"/>
        <item x="79"/>
        <item x="19"/>
        <item x="80"/>
        <item x="81"/>
        <item x="82"/>
        <item x="103"/>
        <item x="20"/>
        <item x="21"/>
        <item x="22"/>
        <item x="83"/>
        <item x="23"/>
        <item x="84"/>
        <item x="24"/>
        <item x="68"/>
        <item x="25"/>
        <item x="26"/>
        <item x="27"/>
        <item x="28"/>
        <item x="101"/>
        <item x="106"/>
        <item x="29"/>
        <item x="30"/>
        <item x="105"/>
        <item x="31"/>
        <item x="85"/>
        <item x="32"/>
        <item x="33"/>
        <item x="34"/>
        <item x="35"/>
        <item x="36"/>
        <item x="86"/>
        <item x="37"/>
        <item x="38"/>
        <item x="87"/>
        <item x="102"/>
        <item x="88"/>
        <item x="69"/>
        <item x="89"/>
        <item x="70"/>
        <item x="39"/>
        <item x="40"/>
        <item x="41"/>
        <item x="42"/>
        <item x="43"/>
        <item x="44"/>
        <item x="45"/>
        <item x="46"/>
        <item x="47"/>
        <item x="48"/>
        <item x="90"/>
        <item x="49"/>
        <item x="91"/>
        <item x="50"/>
        <item x="51"/>
        <item x="52"/>
        <item x="53"/>
        <item x="54"/>
        <item x="92"/>
        <item x="55"/>
        <item x="93"/>
        <item x="94"/>
        <item x="56"/>
        <item x="57"/>
        <item x="58"/>
        <item x="59"/>
        <item x="60"/>
        <item x="61"/>
        <item x="62"/>
        <item x="95"/>
        <item x="63"/>
        <item x="64"/>
        <item x="96"/>
        <item x="97"/>
        <item x="65"/>
        <item x="66"/>
        <item x="67"/>
        <item t="default"/>
      </items>
    </pivotField>
    <pivotField showAll="0"/>
    <pivotField showAll="0"/>
    <pivotField showAll="0"/>
    <pivotField showAll="0"/>
    <pivotField showAll="0"/>
    <pivotField axis="axisPage" showAll="0">
      <items count="11">
        <item x="1"/>
        <item x="2"/>
        <item x="3"/>
        <item x="4"/>
        <item x="5"/>
        <item x="6"/>
        <item x="7"/>
        <item x="8"/>
        <item x="0"/>
        <item x="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Row" showAll="0">
      <items count="18">
        <item x="3"/>
        <item x="0"/>
        <item x="1"/>
        <item x="2"/>
        <item x="6"/>
        <item x="7"/>
        <item x="11"/>
        <item x="12"/>
        <item x="16"/>
        <item x="13"/>
        <item x="14"/>
        <item h="1" x="15"/>
        <item h="1" x="4"/>
        <item h="1" x="5"/>
        <item h="1" x="8"/>
        <item h="1" x="9"/>
        <item h="1" x="10"/>
        <item t="default"/>
      </items>
    </pivotField>
    <pivotField showAll="0"/>
    <pivotField showAll="0"/>
    <pivotField showAll="0"/>
    <pivotField dataField="1" showAll="0"/>
  </pivotFields>
  <rowFields count="1">
    <field x="20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73">
    <i>
      <x/>
    </i>
    <i>
      <x v="1"/>
    </i>
    <i>
      <x v="4"/>
    </i>
    <i>
      <x v="5"/>
    </i>
    <i>
      <x v="6"/>
    </i>
    <i>
      <x v="7"/>
    </i>
    <i>
      <x v="8"/>
    </i>
    <i>
      <x v="9"/>
    </i>
    <i>
      <x v="11"/>
    </i>
    <i>
      <x v="12"/>
    </i>
    <i>
      <x v="17"/>
    </i>
    <i>
      <x v="18"/>
    </i>
    <i>
      <x v="20"/>
    </i>
    <i>
      <x v="23"/>
    </i>
    <i>
      <x v="24"/>
    </i>
    <i>
      <x v="26"/>
    </i>
    <i>
      <x v="27"/>
    </i>
    <i>
      <x v="28"/>
    </i>
    <i>
      <x v="29"/>
    </i>
    <i>
      <x v="30"/>
    </i>
    <i>
      <x v="32"/>
    </i>
    <i>
      <x v="37"/>
    </i>
    <i>
      <x v="38"/>
    </i>
    <i>
      <x v="39"/>
    </i>
    <i>
      <x v="40"/>
    </i>
    <i>
      <x v="41"/>
    </i>
    <i>
      <x v="43"/>
    </i>
    <i>
      <x v="44"/>
    </i>
    <i>
      <x v="45"/>
    </i>
    <i>
      <x v="46"/>
    </i>
    <i>
      <x v="47"/>
    </i>
    <i>
      <x v="48"/>
    </i>
    <i>
      <x v="50"/>
    </i>
    <i>
      <x v="51"/>
    </i>
    <i>
      <x v="53"/>
    </i>
    <i>
      <x v="54"/>
    </i>
    <i>
      <x v="56"/>
    </i>
    <i>
      <x v="57"/>
    </i>
    <i>
      <x v="58"/>
    </i>
    <i>
      <x v="59"/>
    </i>
    <i>
      <x v="60"/>
    </i>
    <i>
      <x v="62"/>
    </i>
    <i>
      <x v="63"/>
    </i>
    <i>
      <x v="67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81"/>
    </i>
    <i>
      <x v="83"/>
    </i>
    <i>
      <x v="84"/>
    </i>
    <i>
      <x v="85"/>
    </i>
    <i>
      <x v="86"/>
    </i>
    <i>
      <x v="87"/>
    </i>
    <i>
      <x v="89"/>
    </i>
    <i>
      <x v="92"/>
    </i>
    <i>
      <x v="93"/>
    </i>
    <i>
      <x v="94"/>
    </i>
    <i>
      <x v="95"/>
    </i>
    <i>
      <x v="96"/>
    </i>
    <i>
      <x v="97"/>
    </i>
    <i>
      <x v="98"/>
    </i>
    <i>
      <x v="100"/>
    </i>
    <i>
      <x v="101"/>
    </i>
    <i>
      <x v="104"/>
    </i>
    <i>
      <x v="105"/>
    </i>
    <i>
      <x v="106"/>
    </i>
  </colItems>
  <pageFields count="1">
    <pageField fld="7" item="9" hier="-1"/>
  </pageFields>
  <dataFields count="1">
    <dataField name="Sum of AnnBlngDistRvnuAcc4080" fld="24" baseField="20" baseItem="3"/>
  </dataFields>
  <formats count="6">
    <format dxfId="1249">
      <pivotArea outline="0" collapsedLevelsAreSubtotals="1" fieldPosition="0"/>
    </format>
    <format dxfId="1248">
      <pivotArea dataOnly="0" labelOnly="1" outline="0" fieldPosition="0">
        <references count="1">
          <reference field="7" count="1">
            <x v="9"/>
          </reference>
        </references>
      </pivotArea>
    </format>
    <format dxfId="1247">
      <pivotArea field="20" type="button" dataOnly="0" labelOnly="1" outline="0" axis="axisRow" fieldPosition="0"/>
    </format>
    <format dxfId="1246">
      <pivotArea dataOnly="0" labelOnly="1" fieldPosition="0">
        <references count="1">
          <reference field="1" count="50">
            <x v="0"/>
            <x v="1"/>
            <x v="4"/>
            <x v="5"/>
            <x v="6"/>
            <x v="7"/>
            <x v="8"/>
            <x v="9"/>
            <x v="11"/>
            <x v="12"/>
            <x v="17"/>
            <x v="18"/>
            <x v="20"/>
            <x v="23"/>
            <x v="24"/>
            <x v="26"/>
            <x v="27"/>
            <x v="28"/>
            <x v="29"/>
            <x v="32"/>
            <x v="37"/>
            <x v="38"/>
            <x v="39"/>
            <x v="40"/>
            <x v="41"/>
            <x v="43"/>
            <x v="44"/>
            <x v="45"/>
            <x v="46"/>
            <x v="47"/>
            <x v="48"/>
            <x v="50"/>
            <x v="53"/>
            <x v="54"/>
            <x v="56"/>
            <x v="57"/>
            <x v="58"/>
            <x v="59"/>
            <x v="60"/>
            <x v="62"/>
            <x v="63"/>
            <x v="67"/>
            <x v="69"/>
            <x v="70"/>
            <x v="71"/>
            <x v="73"/>
            <x v="74"/>
            <x v="75"/>
            <x v="76"/>
            <x v="77"/>
          </reference>
        </references>
      </pivotArea>
    </format>
    <format dxfId="1245">
      <pivotArea dataOnly="0" labelOnly="1" fieldPosition="0">
        <references count="1">
          <reference field="1" count="20">
            <x v="78"/>
            <x v="81"/>
            <x v="83"/>
            <x v="84"/>
            <x v="85"/>
            <x v="86"/>
            <x v="87"/>
            <x v="89"/>
            <x v="92"/>
            <x v="93"/>
            <x v="94"/>
            <x v="95"/>
            <x v="96"/>
            <x v="97"/>
            <x v="98"/>
            <x v="100"/>
            <x v="101"/>
            <x v="104"/>
            <x v="105"/>
            <x v="106"/>
          </reference>
        </references>
      </pivotArea>
    </format>
    <format dxfId="1244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7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A800-000000000000}" name="PivotTable15" cacheId="52" applyNumberFormats="0" applyBorderFormats="0" applyFontFormats="0" applyPatternFormats="0" applyAlignmentFormats="0" applyWidthHeightFormats="1" dataCaption="Values" updatedVersion="5" minRefreshableVersion="3" useAutoFormatting="1" colGrandTotals="0" itemPrintTitles="1" createdVersion="4" indent="0" compact="0" compactData="0" multipleFieldFilters="0">
  <location ref="A3:BS25" firstHeaderRow="1" firstDataRow="2" firstDataCol="3"/>
  <pivotFields count="22"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8">
        <item h="1" x="0"/>
        <item h="1" x="1"/>
        <item h="1" x="2"/>
        <item x="3"/>
        <item h="1" m="1" x="5"/>
        <item h="1" m="1" x="6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56">
        <item x="0"/>
        <item x="12"/>
        <item x="28"/>
        <item x="30"/>
        <item x="31"/>
        <item x="29"/>
        <item x="20"/>
        <item x="24"/>
        <item x="26"/>
        <item x="1"/>
        <item x="22"/>
        <item x="13"/>
        <item x="11"/>
        <item x="14"/>
        <item x="6"/>
        <item x="19"/>
        <item x="15"/>
        <item x="2"/>
        <item x="3"/>
        <item x="7"/>
        <item x="8"/>
        <item x="9"/>
        <item x="10"/>
        <item x="21"/>
        <item x="32"/>
        <item x="27"/>
        <item x="23"/>
        <item x="33"/>
        <item x="16"/>
        <item x="4"/>
        <item x="5"/>
        <item x="25"/>
        <item x="17"/>
        <item x="18"/>
        <item m="1" x="35"/>
        <item m="1" x="42"/>
        <item m="1" x="49"/>
        <item m="1" x="40"/>
        <item m="1" x="54"/>
        <item m="1" x="45"/>
        <item m="1" x="51"/>
        <item m="1" x="52"/>
        <item m="1" x="37"/>
        <item m="1" x="46"/>
        <item m="1" x="34"/>
        <item m="1" x="41"/>
        <item m="1" x="43"/>
        <item m="1" x="44"/>
        <item m="1" x="36"/>
        <item m="1" x="38"/>
        <item m="1" x="53"/>
        <item m="1" x="47"/>
        <item m="1" x="48"/>
        <item m="1" x="39"/>
        <item m="1" x="50"/>
        <item t="default"/>
      </items>
    </pivotField>
    <pivotField compact="0" outline="0" showAll="0"/>
    <pivotField dataField="1" compact="0" outline="0" showAll="0"/>
    <pivotField compact="0" outline="0" showAll="0"/>
    <pivotField axis="axisRow" compact="0" outline="0" showAll="0" defaultSubtotal="0">
      <items count="21">
        <item h="1" x="10"/>
        <item h="1" x="12"/>
        <item x="9"/>
        <item h="1" x="13"/>
        <item x="4"/>
        <item x="5"/>
        <item x="0"/>
        <item x="16"/>
        <item x="17"/>
        <item x="15"/>
        <item x="19"/>
        <item x="18"/>
        <item x="2"/>
        <item x="3"/>
        <item x="1"/>
        <item x="6"/>
        <item x="14"/>
        <item x="8"/>
        <item x="7"/>
        <item x="11"/>
        <item h="1" x="20"/>
      </items>
    </pivotField>
    <pivotField compact="0" outline="0" showAll="0"/>
    <pivotField compact="0" outline="0" showAll="0"/>
    <pivotField axis="axisCol" compact="0" outline="0" showAll="0" defaultSubtotal="0">
      <items count="76">
        <item x="6"/>
        <item x="43"/>
        <item x="73"/>
        <item x="55"/>
        <item x="38"/>
        <item x="58"/>
        <item x="16"/>
        <item x="54"/>
        <item x="66"/>
        <item x="9"/>
        <item x="64"/>
        <item x="8"/>
        <item x="57"/>
        <item x="2"/>
        <item x="20"/>
        <item x="37"/>
        <item x="24"/>
        <item x="33"/>
        <item x="40"/>
        <item x="3"/>
        <item x="61"/>
        <item x="12"/>
        <item x="11"/>
        <item x="22"/>
        <item x="70"/>
        <item x="53"/>
        <item x="25"/>
        <item x="17"/>
        <item x="44"/>
        <item x="5"/>
        <item x="67"/>
        <item x="59"/>
        <item x="27"/>
        <item x="35"/>
        <item x="10"/>
        <item x="15"/>
        <item x="18"/>
        <item x="34"/>
        <item x="60"/>
        <item x="36"/>
        <item x="1"/>
        <item x="14"/>
        <item x="52"/>
        <item x="30"/>
        <item x="74"/>
        <item x="71"/>
        <item x="62"/>
        <item x="50"/>
        <item x="19"/>
        <item x="21"/>
        <item x="28"/>
        <item x="45"/>
        <item x="0"/>
        <item x="46"/>
        <item x="65"/>
        <item x="7"/>
        <item x="69"/>
        <item x="41"/>
        <item x="63"/>
        <item x="39"/>
        <item x="32"/>
        <item x="51"/>
        <item x="72"/>
        <item x="13"/>
        <item x="31"/>
        <item x="29"/>
        <item x="4"/>
        <item x="56"/>
        <item x="42"/>
        <item x="23"/>
        <item x="49"/>
        <item x="48"/>
        <item x="47"/>
        <item x="68"/>
        <item x="75"/>
        <item x="26"/>
      </items>
    </pivotField>
  </pivotFields>
  <rowFields count="3">
    <field x="4"/>
    <field x="18"/>
    <field x="14"/>
  </rowFields>
  <rowItems count="21">
    <i>
      <x v="3"/>
      <x v="2"/>
      <x v="11"/>
    </i>
    <i r="2"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7"/>
      <x v="26"/>
    </i>
    <i r="1">
      <x v="8"/>
      <x v="7"/>
    </i>
    <i r="1">
      <x v="9"/>
      <x v="10"/>
    </i>
    <i r="1">
      <x v="11"/>
      <x v="8"/>
    </i>
    <i r="1">
      <x v="14"/>
      <x v="9"/>
    </i>
    <i r="2">
      <x v="19"/>
    </i>
    <i r="1">
      <x v="15"/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 t="default">
      <x v="3"/>
    </i>
    <i t="grand">
      <x/>
    </i>
  </rowItems>
  <colFields count="1">
    <field x="21"/>
  </colFields>
  <colItems count="6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70"/>
    </i>
  </colItems>
  <dataFields count="1">
    <dataField name="Sum of EXTENDED_PRICE" fld="16" baseField="0" baseItem="0" numFmtId="167"/>
  </dataFields>
  <formats count="19">
    <format dxfId="1243">
      <pivotArea outline="0" collapsedLevelsAreSubtotals="1" fieldPosition="0"/>
    </format>
    <format dxfId="1242">
      <pivotArea grandRow="1" outline="0" collapsedLevelsAreSubtotals="1" fieldPosition="0"/>
    </format>
    <format dxfId="1241">
      <pivotArea dataOnly="0" labelOnly="1" grandRow="1" outline="0" offset="IV256" fieldPosition="0"/>
    </format>
    <format dxfId="1240">
      <pivotArea dataOnly="0" labelOnly="1" outline="0" fieldPosition="0">
        <references count="1">
          <reference field="21" count="1">
            <x v="6"/>
          </reference>
        </references>
      </pivotArea>
    </format>
    <format dxfId="1239">
      <pivotArea dataOnly="0" labelOnly="1" outline="0" fieldPosition="0">
        <references count="1">
          <reference field="21" count="1">
            <x v="6"/>
          </reference>
        </references>
      </pivotArea>
    </format>
    <format dxfId="1238">
      <pivotArea dataOnly="0" labelOnly="1" outline="0" fieldPosition="0">
        <references count="1">
          <reference field="21" count="1">
            <x v="10"/>
          </reference>
        </references>
      </pivotArea>
    </format>
    <format dxfId="1237">
      <pivotArea dataOnly="0" labelOnly="1" outline="0" fieldPosition="0">
        <references count="1">
          <reference field="21" count="2">
            <x v="11"/>
            <x v="12"/>
          </reference>
        </references>
      </pivotArea>
    </format>
    <format dxfId="1236">
      <pivotArea dataOnly="0" labelOnly="1" outline="0" fieldPosition="0">
        <references count="1">
          <reference field="21" count="2">
            <x v="21"/>
            <x v="22"/>
          </reference>
        </references>
      </pivotArea>
    </format>
    <format dxfId="1235">
      <pivotArea dataOnly="0" labelOnly="1" outline="0" fieldPosition="0">
        <references count="1">
          <reference field="21" count="1">
            <x v="30"/>
          </reference>
        </references>
      </pivotArea>
    </format>
    <format dxfId="1234">
      <pivotArea dataOnly="0" labelOnly="1" outline="0" fieldPosition="0">
        <references count="1">
          <reference field="21" count="2">
            <x v="31"/>
            <x v="32"/>
          </reference>
        </references>
      </pivotArea>
    </format>
    <format dxfId="1233">
      <pivotArea dataOnly="0" labelOnly="1" outline="0" fieldPosition="0">
        <references count="1">
          <reference field="21" count="2">
            <x v="39"/>
            <x v="40"/>
          </reference>
        </references>
      </pivotArea>
    </format>
    <format dxfId="1232">
      <pivotArea dataOnly="0" labelOnly="1" outline="0" fieldPosition="0">
        <references count="1">
          <reference field="21" count="2">
            <x v="43"/>
            <x v="44"/>
          </reference>
        </references>
      </pivotArea>
    </format>
    <format dxfId="1231">
      <pivotArea dataOnly="0" labelOnly="1" outline="0" fieldPosition="0">
        <references count="1">
          <reference field="21" count="2">
            <x v="46"/>
            <x v="47"/>
          </reference>
        </references>
      </pivotArea>
    </format>
    <format dxfId="1230">
      <pivotArea dataOnly="0" labelOnly="1" outline="0" fieldPosition="0">
        <references count="1">
          <reference field="21" count="2">
            <x v="53"/>
            <x v="54"/>
          </reference>
        </references>
      </pivotArea>
    </format>
    <format dxfId="1229">
      <pivotArea dataOnly="0" labelOnly="1" outline="0" fieldPosition="0">
        <references count="1">
          <reference field="21" count="1">
            <x v="57"/>
          </reference>
        </references>
      </pivotArea>
    </format>
    <format dxfId="1228">
      <pivotArea dataOnly="0" labelOnly="1" outline="0" fieldPosition="0">
        <references count="1">
          <reference field="21" count="1">
            <x v="59"/>
          </reference>
        </references>
      </pivotArea>
    </format>
    <format dxfId="1227">
      <pivotArea dataOnly="0" labelOnly="1" outline="0" fieldPosition="0">
        <references count="1">
          <reference field="21" count="2">
            <x v="62"/>
            <x v="63"/>
          </reference>
        </references>
      </pivotArea>
    </format>
    <format dxfId="1226">
      <pivotArea dataOnly="0" labelOnly="1" outline="0" fieldPosition="0">
        <references count="1">
          <reference field="21" count="1">
            <x v="70"/>
          </reference>
        </references>
      </pivotArea>
    </format>
    <format dxfId="1225">
      <pivotArea dataOnly="0" labelOnly="1" outline="0" fieldPosition="0">
        <references count="1">
          <reference field="21" count="1">
            <x v="16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8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A900-000000000000}" name="PivotTable15" cacheId="51" applyNumberFormats="0" applyBorderFormats="0" applyFontFormats="0" applyPatternFormats="0" applyAlignmentFormats="0" applyWidthHeightFormats="1" dataCaption="Values" updatedVersion="5" minRefreshableVersion="3" useAutoFormatting="1" colGrandTotals="0" itemPrintTitles="1" createdVersion="4" indent="0" compact="0" compactData="0" multipleFieldFilters="0">
  <location ref="A3:E792" firstHeaderRow="1" firstDataRow="2" firstDataCol="3"/>
  <pivotFields count="22">
    <pivotField compact="0" outline="0" showAll="0"/>
    <pivotField compact="0" outline="0" showAll="0"/>
    <pivotField compact="0" outline="0" showAll="0"/>
    <pivotField compact="0" outline="0" showAll="0"/>
    <pivotField axis="axisCol" compact="0" outline="0" showAll="0">
      <items count="8">
        <item h="1" x="0"/>
        <item h="1" x="1"/>
        <item x="2"/>
        <item x="3"/>
        <item m="1" x="5"/>
        <item h="1" m="1" x="6"/>
        <item h="1" x="4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56">
        <item x="0"/>
        <item x="12"/>
        <item x="28"/>
        <item x="30"/>
        <item x="31"/>
        <item x="29"/>
        <item x="20"/>
        <item x="24"/>
        <item x="26"/>
        <item x="1"/>
        <item x="22"/>
        <item x="13"/>
        <item x="11"/>
        <item x="14"/>
        <item x="6"/>
        <item x="19"/>
        <item x="15"/>
        <item x="2"/>
        <item x="3"/>
        <item x="7"/>
        <item x="8"/>
        <item x="9"/>
        <item x="10"/>
        <item x="21"/>
        <item x="32"/>
        <item x="27"/>
        <item x="23"/>
        <item x="33"/>
        <item x="16"/>
        <item x="4"/>
        <item x="5"/>
        <item x="25"/>
        <item x="17"/>
        <item x="18"/>
        <item m="1" x="35"/>
        <item m="1" x="42"/>
        <item m="1" x="49"/>
        <item m="1" x="40"/>
        <item m="1" x="54"/>
        <item m="1" x="45"/>
        <item m="1" x="51"/>
        <item m="1" x="52"/>
        <item m="1" x="37"/>
        <item m="1" x="46"/>
        <item m="1" x="34"/>
        <item m="1" x="41"/>
        <item m="1" x="43"/>
        <item m="1" x="44"/>
        <item m="1" x="36"/>
        <item m="1" x="38"/>
        <item m="1" x="53"/>
        <item m="1" x="47"/>
        <item m="1" x="48"/>
        <item m="1" x="39"/>
        <item m="1" x="50"/>
        <item t="default"/>
      </items>
    </pivotField>
    <pivotField compact="0" outline="0" showAll="0"/>
    <pivotField dataField="1" compact="0" outline="0" showAll="0"/>
    <pivotField compact="0" outline="0" showAll="0"/>
    <pivotField axis="axisRow" compact="0" outline="0" showAll="0" defaultSubtotal="0">
      <items count="21">
        <item h="1" x="10"/>
        <item h="1" x="12"/>
        <item x="9"/>
        <item h="1" x="13"/>
        <item x="4"/>
        <item x="5"/>
        <item x="0"/>
        <item x="16"/>
        <item x="17"/>
        <item x="15"/>
        <item x="19"/>
        <item x="18"/>
        <item x="2"/>
        <item x="3"/>
        <item x="1"/>
        <item x="6"/>
        <item x="14"/>
        <item x="8"/>
        <item x="7"/>
        <item x="11"/>
        <item h="1" x="20"/>
      </items>
    </pivotField>
    <pivotField compact="0" outline="0" showAll="0"/>
    <pivotField compact="0" outline="0" showAll="0"/>
    <pivotField axis="axisRow" compact="0" outline="0" showAll="0" defaultSubtotal="0">
      <items count="76">
        <item x="6"/>
        <item x="43"/>
        <item x="73"/>
        <item x="55"/>
        <item x="38"/>
        <item x="58"/>
        <item x="16"/>
        <item x="54"/>
        <item x="66"/>
        <item x="9"/>
        <item x="64"/>
        <item x="8"/>
        <item x="57"/>
        <item x="2"/>
        <item x="20"/>
        <item x="37"/>
        <item x="24"/>
        <item x="33"/>
        <item x="40"/>
        <item x="3"/>
        <item x="61"/>
        <item x="12"/>
        <item x="11"/>
        <item x="22"/>
        <item x="70"/>
        <item x="53"/>
        <item x="25"/>
        <item x="17"/>
        <item x="44"/>
        <item x="5"/>
        <item x="67"/>
        <item x="59"/>
        <item x="27"/>
        <item x="35"/>
        <item x="10"/>
        <item x="15"/>
        <item x="18"/>
        <item x="34"/>
        <item x="60"/>
        <item x="36"/>
        <item x="1"/>
        <item x="14"/>
        <item x="52"/>
        <item x="30"/>
        <item x="74"/>
        <item x="71"/>
        <item x="62"/>
        <item x="50"/>
        <item x="19"/>
        <item x="21"/>
        <item x="28"/>
        <item x="45"/>
        <item x="0"/>
        <item x="46"/>
        <item x="65"/>
        <item x="7"/>
        <item x="69"/>
        <item x="41"/>
        <item x="63"/>
        <item x="39"/>
        <item x="32"/>
        <item x="51"/>
        <item x="72"/>
        <item x="13"/>
        <item x="31"/>
        <item x="29"/>
        <item x="4"/>
        <item x="56"/>
        <item x="42"/>
        <item x="23"/>
        <item x="49"/>
        <item x="48"/>
        <item x="47"/>
        <item x="68"/>
        <item x="75"/>
        <item x="26"/>
      </items>
    </pivotField>
  </pivotFields>
  <rowFields count="3">
    <field x="21"/>
    <field x="18"/>
    <field x="14"/>
  </rowFields>
  <rowItems count="788">
    <i>
      <x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"/>
      <x v="2"/>
      <x v="12"/>
    </i>
    <i r="1">
      <x v="4"/>
      <x v="29"/>
    </i>
    <i r="1">
      <x v="5"/>
      <x v="30"/>
    </i>
    <i r="1">
      <x v="6"/>
      <x/>
    </i>
    <i r="1">
      <x v="7"/>
      <x v="26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"/>
      <x v="2"/>
      <x v="12"/>
    </i>
    <i r="1">
      <x v="4"/>
      <x v="29"/>
    </i>
    <i r="2">
      <x v="31"/>
    </i>
    <i r="1">
      <x v="5"/>
      <x v="30"/>
    </i>
    <i r="1">
      <x v="6"/>
      <x/>
    </i>
    <i r="1">
      <x v="8"/>
      <x v="7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7"/>
      <x v="26"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7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8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9"/>
      <x v="2"/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0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1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2"/>
      <x v="2"/>
      <x v="12"/>
    </i>
    <i>
      <x v="13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4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5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7"/>
      <x v="26"/>
    </i>
    <i r="1">
      <x v="9"/>
      <x v="10"/>
    </i>
    <i r="1">
      <x v="11"/>
      <x v="8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6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7"/>
      <x v="2"/>
      <x v="12"/>
    </i>
    <i r="1">
      <x v="4"/>
      <x v="29"/>
    </i>
    <i r="2">
      <x v="31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18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19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0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1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2"/>
      <x v="2"/>
      <x v="11"/>
    </i>
    <i r="2">
      <x v="12"/>
    </i>
    <i r="1">
      <x v="9"/>
      <x v="10"/>
    </i>
    <i>
      <x v="23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4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5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6"/>
      <x v="2"/>
      <x v="12"/>
    </i>
    <i r="1">
      <x v="4"/>
      <x v="29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7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28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29"/>
      <x v="2"/>
      <x v="11"/>
    </i>
    <i r="2"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7"/>
      <x v="26"/>
    </i>
    <i r="1">
      <x v="11"/>
      <x v="8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0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11"/>
      <x v="8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>
      <x v="31"/>
      <x v="2"/>
      <x v="12"/>
    </i>
    <i r="1">
      <x v="9"/>
      <x v="10"/>
    </i>
    <i>
      <x v="32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3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4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5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6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7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38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39"/>
      <x v="2"/>
      <x v="11"/>
    </i>
    <i r="2">
      <x v="12"/>
    </i>
    <i r="1">
      <x v="9"/>
      <x v="10"/>
    </i>
    <i>
      <x v="40"/>
      <x v="2"/>
      <x v="11"/>
    </i>
    <i r="2">
      <x v="12"/>
    </i>
    <i r="1">
      <x v="4"/>
      <x v="29"/>
    </i>
    <i r="2">
      <x v="31"/>
    </i>
    <i r="1">
      <x v="5"/>
      <x v="30"/>
    </i>
    <i r="1">
      <x v="6"/>
      <x/>
    </i>
    <i r="1">
      <x v="7"/>
      <x v="26"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41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2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43"/>
      <x v="2"/>
      <x v="12"/>
    </i>
    <i>
      <x v="44"/>
      <x v="4"/>
      <x v="29"/>
    </i>
    <i r="2">
      <x v="31"/>
    </i>
    <i r="1">
      <x v="5"/>
      <x v="30"/>
    </i>
    <i r="1">
      <x v="11"/>
      <x v="8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5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6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7"/>
      <x v="2"/>
      <x v="12"/>
    </i>
    <i r="1">
      <x v="9"/>
      <x v="10"/>
    </i>
    <i>
      <x v="48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49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0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1"/>
      <x v="2"/>
      <x v="12"/>
    </i>
    <i r="1">
      <x v="4"/>
      <x v="29"/>
    </i>
    <i r="2">
      <x v="31"/>
    </i>
    <i r="2">
      <x v="32"/>
    </i>
    <i r="1">
      <x v="5"/>
      <x v="30"/>
    </i>
    <i r="1">
      <x v="6"/>
      <x/>
    </i>
    <i r="1">
      <x v="8"/>
      <x v="7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2"/>
      <x v="2"/>
      <x v="12"/>
    </i>
    <i r="1">
      <x v="4"/>
      <x v="29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3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4"/>
      <x v="2"/>
      <x v="11"/>
    </i>
    <i r="2">
      <x v="12"/>
    </i>
    <i>
      <x v="55"/>
      <x v="2"/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6"/>
      <x v="2"/>
      <x v="11"/>
    </i>
    <i r="2">
      <x v="12"/>
    </i>
    <i r="1">
      <x v="4"/>
      <x v="29"/>
    </i>
    <i r="2">
      <x v="31"/>
    </i>
    <i r="1">
      <x v="5"/>
      <x v="30"/>
    </i>
    <i r="1">
      <x v="8"/>
      <x v="7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7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58"/>
      <x v="2"/>
      <x v="12"/>
    </i>
    <i r="1">
      <x v="6"/>
      <x/>
    </i>
    <i r="1">
      <x v="7"/>
      <x v="26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59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0"/>
      <x v="2"/>
      <x v="11"/>
    </i>
    <i r="2">
      <x v="12"/>
    </i>
    <i r="1">
      <x v="4"/>
      <x v="29"/>
    </i>
    <i r="2">
      <x v="32"/>
    </i>
    <i r="1">
      <x v="5"/>
      <x v="30"/>
    </i>
    <i r="1">
      <x v="6"/>
      <x/>
    </i>
    <i r="1">
      <x v="7"/>
      <x v="26"/>
    </i>
    <i r="1">
      <x v="9"/>
      <x v="10"/>
    </i>
    <i r="1">
      <x v="14"/>
      <x v="9"/>
    </i>
    <i r="2">
      <x v="19"/>
    </i>
    <i r="1">
      <x v="15"/>
      <x v="14"/>
    </i>
    <i r="2">
      <x v="22"/>
    </i>
    <i r="2">
      <x v="23"/>
    </i>
    <i r="1">
      <x v="16"/>
      <x v="15"/>
    </i>
    <i r="1">
      <x v="17"/>
      <x v="21"/>
    </i>
    <i r="1">
      <x v="18"/>
      <x v="20"/>
    </i>
    <i r="1">
      <x v="19"/>
      <x v="6"/>
    </i>
    <i>
      <x v="61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2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1">
      <x v="15"/>
      <x v="22"/>
    </i>
    <i r="1">
      <x v="17"/>
      <x v="21"/>
    </i>
    <i r="1">
      <x v="18"/>
      <x v="20"/>
    </i>
    <i>
      <x v="63"/>
      <x v="2"/>
      <x v="11"/>
    </i>
    <i r="2"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4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5"/>
      <x v="2"/>
      <x v="12"/>
    </i>
    <i r="1">
      <x v="4"/>
      <x v="29"/>
    </i>
    <i r="2">
      <x v="32"/>
    </i>
    <i r="1">
      <x v="5"/>
      <x v="30"/>
    </i>
    <i r="1">
      <x v="6"/>
      <x/>
    </i>
    <i r="1">
      <x v="9"/>
      <x v="10"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66"/>
      <x v="2"/>
      <x v="12"/>
    </i>
    <i r="1">
      <x v="4"/>
      <x v="29"/>
    </i>
    <i r="1">
      <x v="5"/>
      <x v="30"/>
    </i>
    <i r="1">
      <x v="6"/>
      <x/>
    </i>
    <i r="1">
      <x v="14"/>
      <x v="9"/>
    </i>
    <i r="2">
      <x v="19"/>
    </i>
    <i r="1">
      <x v="15"/>
      <x v="14"/>
    </i>
    <i r="2">
      <x v="22"/>
    </i>
    <i r="1">
      <x v="17"/>
      <x v="21"/>
    </i>
    <i r="1">
      <x v="18"/>
      <x v="20"/>
    </i>
    <i>
      <x v="70"/>
      <x v="2"/>
      <x v="12"/>
    </i>
    <i>
      <x v="74"/>
      <x v="2"/>
      <x v="11"/>
    </i>
    <i r="2">
      <x v="12"/>
    </i>
    <i t="grand">
      <x/>
    </i>
  </rowItems>
  <colFields count="1">
    <field x="4"/>
  </colFields>
  <colItems count="2">
    <i>
      <x v="2"/>
    </i>
    <i>
      <x v="3"/>
    </i>
  </colItems>
  <dataFields count="1">
    <dataField name="Sum of EXTENDED_PRICE" fld="16" baseField="0" baseItem="0" numFmtId="167"/>
  </dataFields>
  <formats count="1178">
    <format dxfId="1224">
      <pivotArea outline="0" collapsedLevelsAreSubtotals="1" fieldPosition="0"/>
    </format>
    <format dxfId="1223">
      <pivotArea outline="0" collapsedLevelsAreSubtotals="1" fieldPosition="0">
        <references count="3">
          <reference field="14" count="19" selected="0">
            <x v="0"/>
            <x v="6"/>
            <x v="7"/>
            <x v="9"/>
            <x v="10"/>
            <x v="11"/>
            <x v="12"/>
            <x v="14"/>
            <x v="15"/>
            <x v="19"/>
            <x v="20"/>
            <x v="21"/>
            <x v="22"/>
            <x v="23"/>
            <x v="26"/>
            <x v="29"/>
            <x v="30"/>
            <x v="31"/>
            <x v="32"/>
          </reference>
          <reference field="18" count="13" selected="0">
            <x v="2"/>
            <x v="4"/>
            <x v="5"/>
            <x v="6"/>
            <x v="7"/>
            <x v="8"/>
            <x v="9"/>
            <x v="14"/>
            <x v="15"/>
            <x v="16"/>
            <x v="17"/>
            <x v="18"/>
            <x v="19"/>
          </reference>
          <reference field="21" count="19" selected="0"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70"/>
            <x v="74"/>
          </reference>
        </references>
      </pivotArea>
    </format>
    <format dxfId="1222">
      <pivotArea grandRow="1" outline="0" collapsedLevelsAreSubtotals="1" fieldPosition="0"/>
    </format>
    <format dxfId="1221">
      <pivotArea dataOnly="0" labelOnly="1" grandRow="1" outline="0" offset="IV256" fieldPosition="0"/>
    </format>
    <format dxfId="122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1219">
      <pivotArea outline="0" collapsedLevelsAreSubtotals="1" fieldPosition="0">
        <references count="3">
          <reference field="14" count="1" selected="0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1218">
      <pivotArea outline="0" collapsedLevelsAreSubtotals="1" fieldPosition="0">
        <references count="3">
          <reference field="14" count="7" selected="0">
            <x v="6"/>
            <x v="14"/>
            <x v="15"/>
            <x v="20"/>
            <x v="21"/>
            <x v="22"/>
            <x v="23"/>
          </reference>
          <reference field="18" count="5" selected="0">
            <x v="15"/>
            <x v="16"/>
            <x v="17"/>
            <x v="18"/>
            <x v="19"/>
          </reference>
          <reference field="21" count="1" selected="0">
            <x v="0"/>
          </reference>
        </references>
      </pivotArea>
    </format>
    <format dxfId="1217">
      <pivotArea outline="0" collapsedLevelsAreSubtotals="1" fieldPosition="0">
        <references count="3">
          <reference field="14" count="20" selected="0">
            <x v="0"/>
            <x v="6"/>
            <x v="7"/>
            <x v="8"/>
            <x v="9"/>
            <x v="10"/>
            <x v="11"/>
            <x v="12"/>
            <x v="14"/>
            <x v="15"/>
            <x v="19"/>
            <x v="20"/>
            <x v="21"/>
            <x v="22"/>
            <x v="23"/>
            <x v="26"/>
            <x v="29"/>
            <x v="30"/>
            <x v="31"/>
            <x v="32"/>
          </reference>
          <reference field="18" count="14" selected="0">
            <x v="2"/>
            <x v="4"/>
            <x v="5"/>
            <x v="6"/>
            <x v="7"/>
            <x v="8"/>
            <x v="9"/>
            <x v="11"/>
            <x v="14"/>
            <x v="15"/>
            <x v="16"/>
            <x v="17"/>
            <x v="18"/>
            <x v="19"/>
          </reference>
          <reference field="21" count="67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70"/>
          </reference>
        </references>
      </pivotArea>
    </format>
    <format dxfId="1216">
      <pivotArea outline="0" collapsedLevelsAreSubtotals="1" fieldPosition="0">
        <references count="3">
          <reference field="14" count="1" selected="0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1215">
      <pivotArea dataOnly="0" labelOnly="1" outline="0" fieldPosition="0">
        <references count="3">
          <reference field="14" count="1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121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0"/>
          </reference>
        </references>
      </pivotArea>
    </format>
    <format dxfId="121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0"/>
          </reference>
        </references>
      </pivotArea>
    </format>
    <format dxfId="121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0"/>
          </reference>
        </references>
      </pivotArea>
    </format>
    <format dxfId="121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0"/>
          </reference>
        </references>
      </pivotArea>
    </format>
    <format dxfId="121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0"/>
          </reference>
        </references>
      </pivotArea>
    </format>
    <format dxfId="120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"/>
          </reference>
        </references>
      </pivotArea>
    </format>
    <format dxfId="120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"/>
          </reference>
        </references>
      </pivotArea>
    </format>
    <format dxfId="120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"/>
          </reference>
        </references>
      </pivotArea>
    </format>
    <format dxfId="120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"/>
          </reference>
        </references>
      </pivotArea>
    </format>
    <format dxfId="120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"/>
          </reference>
        </references>
      </pivotArea>
    </format>
    <format dxfId="120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"/>
          </reference>
        </references>
      </pivotArea>
    </format>
    <format dxfId="120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"/>
          </reference>
        </references>
      </pivotArea>
    </format>
    <format dxfId="120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"/>
          </reference>
        </references>
      </pivotArea>
    </format>
    <format dxfId="120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"/>
          </reference>
        </references>
      </pivotArea>
    </format>
    <format dxfId="120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"/>
          </reference>
        </references>
      </pivotArea>
    </format>
    <format dxfId="119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"/>
          </reference>
        </references>
      </pivotArea>
    </format>
    <format dxfId="119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"/>
          </reference>
        </references>
      </pivotArea>
    </format>
    <format dxfId="119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"/>
          </reference>
        </references>
      </pivotArea>
    </format>
    <format dxfId="119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"/>
          </reference>
        </references>
      </pivotArea>
    </format>
    <format dxfId="119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"/>
          </reference>
        </references>
      </pivotArea>
    </format>
    <format dxfId="119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"/>
          </reference>
        </references>
      </pivotArea>
    </format>
    <format dxfId="119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"/>
          </reference>
        </references>
      </pivotArea>
    </format>
    <format dxfId="1192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"/>
          </reference>
        </references>
      </pivotArea>
    </format>
    <format dxfId="119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"/>
          </reference>
        </references>
      </pivotArea>
    </format>
    <format dxfId="119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"/>
          </reference>
        </references>
      </pivotArea>
    </format>
    <format dxfId="1189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3"/>
          </reference>
        </references>
      </pivotArea>
    </format>
    <format dxfId="118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"/>
          </reference>
        </references>
      </pivotArea>
    </format>
    <format dxfId="118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"/>
          </reference>
        </references>
      </pivotArea>
    </format>
    <format dxfId="118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"/>
          </reference>
        </references>
      </pivotArea>
    </format>
    <format dxfId="118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"/>
          </reference>
        </references>
      </pivotArea>
    </format>
    <format dxfId="118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"/>
          </reference>
        </references>
      </pivotArea>
    </format>
    <format dxfId="118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"/>
          </reference>
        </references>
      </pivotArea>
    </format>
    <format dxfId="118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"/>
          </reference>
        </references>
      </pivotArea>
    </format>
    <format dxfId="118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"/>
          </reference>
        </references>
      </pivotArea>
    </format>
    <format dxfId="118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"/>
          </reference>
        </references>
      </pivotArea>
    </format>
    <format dxfId="1179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"/>
          </reference>
        </references>
      </pivotArea>
    </format>
    <format dxfId="117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"/>
          </reference>
        </references>
      </pivotArea>
    </format>
    <format dxfId="117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"/>
          </reference>
        </references>
      </pivotArea>
    </format>
    <format dxfId="117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"/>
          </reference>
        </references>
      </pivotArea>
    </format>
    <format dxfId="117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"/>
          </reference>
        </references>
      </pivotArea>
    </format>
    <format dxfId="117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"/>
          </reference>
        </references>
      </pivotArea>
    </format>
    <format dxfId="1173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"/>
          </reference>
        </references>
      </pivotArea>
    </format>
    <format dxfId="117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"/>
          </reference>
        </references>
      </pivotArea>
    </format>
    <format dxfId="117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"/>
          </reference>
        </references>
      </pivotArea>
    </format>
    <format dxfId="1170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"/>
          </reference>
        </references>
      </pivotArea>
    </format>
    <format dxfId="116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"/>
          </reference>
        </references>
      </pivotArea>
    </format>
    <format dxfId="116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"/>
          </reference>
        </references>
      </pivotArea>
    </format>
    <format dxfId="116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"/>
          </reference>
        </references>
      </pivotArea>
    </format>
    <format dxfId="116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"/>
          </reference>
        </references>
      </pivotArea>
    </format>
    <format dxfId="116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"/>
          </reference>
        </references>
      </pivotArea>
    </format>
    <format dxfId="1164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6"/>
          </reference>
        </references>
      </pivotArea>
    </format>
    <format dxfId="116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"/>
          </reference>
        </references>
      </pivotArea>
    </format>
    <format dxfId="116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"/>
          </reference>
        </references>
      </pivotArea>
    </format>
    <format dxfId="1161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"/>
          </reference>
        </references>
      </pivotArea>
    </format>
    <format dxfId="1160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6"/>
          </reference>
        </references>
      </pivotArea>
    </format>
    <format dxfId="115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"/>
          </reference>
        </references>
      </pivotArea>
    </format>
    <format dxfId="115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"/>
          </reference>
        </references>
      </pivotArea>
    </format>
    <format dxfId="115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"/>
          </reference>
        </references>
      </pivotArea>
    </format>
    <format dxfId="115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"/>
          </reference>
        </references>
      </pivotArea>
    </format>
    <format dxfId="115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"/>
          </reference>
        </references>
      </pivotArea>
    </format>
    <format dxfId="115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"/>
          </reference>
        </references>
      </pivotArea>
    </format>
    <format dxfId="115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"/>
          </reference>
        </references>
      </pivotArea>
    </format>
    <format dxfId="115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"/>
          </reference>
        </references>
      </pivotArea>
    </format>
    <format dxfId="1151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7"/>
          </reference>
        </references>
      </pivotArea>
    </format>
    <format dxfId="115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7"/>
          </reference>
        </references>
      </pivotArea>
    </format>
    <format dxfId="114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7"/>
          </reference>
        </references>
      </pivotArea>
    </format>
    <format dxfId="114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7"/>
          </reference>
        </references>
      </pivotArea>
    </format>
    <format dxfId="11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7"/>
          </reference>
        </references>
      </pivotArea>
    </format>
    <format dxfId="114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7"/>
          </reference>
        </references>
      </pivotArea>
    </format>
    <format dxfId="114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7"/>
          </reference>
        </references>
      </pivotArea>
    </format>
    <format dxfId="114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7"/>
          </reference>
        </references>
      </pivotArea>
    </format>
    <format dxfId="114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8"/>
          </reference>
        </references>
      </pivotArea>
    </format>
    <format dxfId="114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8"/>
          </reference>
        </references>
      </pivotArea>
    </format>
    <format dxfId="114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8"/>
          </reference>
        </references>
      </pivotArea>
    </format>
    <format dxfId="114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8"/>
          </reference>
        </references>
      </pivotArea>
    </format>
    <format dxfId="113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8"/>
          </reference>
        </references>
      </pivotArea>
    </format>
    <format dxfId="113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8"/>
          </reference>
        </references>
      </pivotArea>
    </format>
    <format dxfId="113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8"/>
          </reference>
        </references>
      </pivotArea>
    </format>
    <format dxfId="113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8"/>
          </reference>
        </references>
      </pivotArea>
    </format>
    <format dxfId="113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8"/>
          </reference>
        </references>
      </pivotArea>
    </format>
    <format dxfId="113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8"/>
          </reference>
        </references>
      </pivotArea>
    </format>
    <format dxfId="113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9"/>
          </reference>
        </references>
      </pivotArea>
    </format>
    <format dxfId="1132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9"/>
          </reference>
        </references>
      </pivotArea>
    </format>
    <format dxfId="113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9"/>
          </reference>
        </references>
      </pivotArea>
    </format>
    <format dxfId="113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9"/>
          </reference>
        </references>
      </pivotArea>
    </format>
    <format dxfId="1129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9"/>
          </reference>
        </references>
      </pivotArea>
    </format>
    <format dxfId="112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9"/>
          </reference>
        </references>
      </pivotArea>
    </format>
    <format dxfId="112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9"/>
          </reference>
        </references>
      </pivotArea>
    </format>
    <format dxfId="112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9"/>
          </reference>
        </references>
      </pivotArea>
    </format>
    <format dxfId="112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9"/>
          </reference>
        </references>
      </pivotArea>
    </format>
    <format dxfId="112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9"/>
          </reference>
        </references>
      </pivotArea>
    </format>
    <format dxfId="112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0"/>
          </reference>
        </references>
      </pivotArea>
    </format>
    <format dxfId="112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0"/>
          </reference>
        </references>
      </pivotArea>
    </format>
    <format dxfId="112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0"/>
          </reference>
        </references>
      </pivotArea>
    </format>
    <format dxfId="112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0"/>
          </reference>
        </references>
      </pivotArea>
    </format>
    <format dxfId="111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0"/>
          </reference>
        </references>
      </pivotArea>
    </format>
    <format dxfId="111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0"/>
          </reference>
        </references>
      </pivotArea>
    </format>
    <format dxfId="111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0"/>
          </reference>
        </references>
      </pivotArea>
    </format>
    <format dxfId="111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0"/>
          </reference>
        </references>
      </pivotArea>
    </format>
    <format dxfId="111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0"/>
          </reference>
        </references>
      </pivotArea>
    </format>
    <format dxfId="111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0"/>
          </reference>
        </references>
      </pivotArea>
    </format>
    <format dxfId="111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1"/>
          </reference>
        </references>
      </pivotArea>
    </format>
    <format dxfId="1112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1"/>
          </reference>
        </references>
      </pivotArea>
    </format>
    <format dxfId="111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1"/>
          </reference>
        </references>
      </pivotArea>
    </format>
    <format dxfId="111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1"/>
          </reference>
        </references>
      </pivotArea>
    </format>
    <format dxfId="110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1"/>
          </reference>
        </references>
      </pivotArea>
    </format>
    <format dxfId="110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1"/>
          </reference>
        </references>
      </pivotArea>
    </format>
    <format dxfId="110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1"/>
          </reference>
        </references>
      </pivotArea>
    </format>
    <format dxfId="110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1"/>
          </reference>
        </references>
      </pivotArea>
    </format>
    <format dxfId="110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2"/>
          </reference>
        </references>
      </pivotArea>
    </format>
    <format dxfId="110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3"/>
          </reference>
        </references>
      </pivotArea>
    </format>
    <format dxfId="1103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3"/>
          </reference>
        </references>
      </pivotArea>
    </format>
    <format dxfId="110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3"/>
          </reference>
        </references>
      </pivotArea>
    </format>
    <format dxfId="110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3"/>
          </reference>
        </references>
      </pivotArea>
    </format>
    <format dxfId="1100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3"/>
          </reference>
        </references>
      </pivotArea>
    </format>
    <format dxfId="109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3"/>
          </reference>
        </references>
      </pivotArea>
    </format>
    <format dxfId="109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3"/>
          </reference>
        </references>
      </pivotArea>
    </format>
    <format dxfId="109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3"/>
          </reference>
        </references>
      </pivotArea>
    </format>
    <format dxfId="109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3"/>
          </reference>
        </references>
      </pivotArea>
    </format>
    <format dxfId="109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3"/>
          </reference>
        </references>
      </pivotArea>
    </format>
    <format dxfId="109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3"/>
          </reference>
        </references>
      </pivotArea>
    </format>
    <format dxfId="109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4"/>
          </reference>
        </references>
      </pivotArea>
    </format>
    <format dxfId="109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4"/>
          </reference>
        </references>
      </pivotArea>
    </format>
    <format dxfId="109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4"/>
          </reference>
        </references>
      </pivotArea>
    </format>
    <format dxfId="109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4"/>
          </reference>
        </references>
      </pivotArea>
    </format>
    <format dxfId="108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4"/>
          </reference>
        </references>
      </pivotArea>
    </format>
    <format dxfId="108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4"/>
          </reference>
        </references>
      </pivotArea>
    </format>
    <format dxfId="108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4"/>
          </reference>
        </references>
      </pivotArea>
    </format>
    <format dxfId="108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4"/>
          </reference>
        </references>
      </pivotArea>
    </format>
    <format dxfId="108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4"/>
          </reference>
        </references>
      </pivotArea>
    </format>
    <format dxfId="108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5"/>
          </reference>
        </references>
      </pivotArea>
    </format>
    <format dxfId="1083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5"/>
          </reference>
        </references>
      </pivotArea>
    </format>
    <format dxfId="108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5"/>
          </reference>
        </references>
      </pivotArea>
    </format>
    <format dxfId="108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5"/>
          </reference>
        </references>
      </pivotArea>
    </format>
    <format dxfId="1080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5"/>
          </reference>
        </references>
      </pivotArea>
    </format>
    <format dxfId="107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5"/>
          </reference>
        </references>
      </pivotArea>
    </format>
    <format dxfId="1078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15"/>
          </reference>
        </references>
      </pivotArea>
    </format>
    <format dxfId="107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5"/>
          </reference>
        </references>
      </pivotArea>
    </format>
    <format dxfId="107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5"/>
          </reference>
        </references>
      </pivotArea>
    </format>
    <format dxfId="107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5"/>
          </reference>
        </references>
      </pivotArea>
    </format>
    <format dxfId="107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5"/>
          </reference>
        </references>
      </pivotArea>
    </format>
    <format dxfId="107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5"/>
          </reference>
        </references>
      </pivotArea>
    </format>
    <format dxfId="107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5"/>
          </reference>
        </references>
      </pivotArea>
    </format>
    <format dxfId="107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6"/>
          </reference>
        </references>
      </pivotArea>
    </format>
    <format dxfId="1070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6"/>
          </reference>
        </references>
      </pivotArea>
    </format>
    <format dxfId="106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6"/>
          </reference>
        </references>
      </pivotArea>
    </format>
    <format dxfId="106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6"/>
          </reference>
        </references>
      </pivotArea>
    </format>
    <format dxfId="1067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6"/>
          </reference>
        </references>
      </pivotArea>
    </format>
    <format dxfId="106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6"/>
          </reference>
        </references>
      </pivotArea>
    </format>
    <format dxfId="106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6"/>
          </reference>
        </references>
      </pivotArea>
    </format>
    <format dxfId="106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6"/>
          </reference>
        </references>
      </pivotArea>
    </format>
    <format dxfId="106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6"/>
          </reference>
        </references>
      </pivotArea>
    </format>
    <format dxfId="106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6"/>
          </reference>
        </references>
      </pivotArea>
    </format>
    <format dxfId="106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6"/>
          </reference>
        </references>
      </pivotArea>
    </format>
    <format dxfId="106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6"/>
          </reference>
        </references>
      </pivotArea>
    </format>
    <format dxfId="105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7"/>
          </reference>
        </references>
      </pivotArea>
    </format>
    <format dxfId="1058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7"/>
          </reference>
        </references>
      </pivotArea>
    </format>
    <format dxfId="105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7"/>
          </reference>
        </references>
      </pivotArea>
    </format>
    <format dxfId="105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7"/>
          </reference>
        </references>
      </pivotArea>
    </format>
    <format dxfId="1055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17"/>
          </reference>
        </references>
      </pivotArea>
    </format>
    <format dxfId="105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7"/>
          </reference>
        </references>
      </pivotArea>
    </format>
    <format dxfId="105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7"/>
          </reference>
        </references>
      </pivotArea>
    </format>
    <format dxfId="105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7"/>
          </reference>
        </references>
      </pivotArea>
    </format>
    <format dxfId="105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7"/>
          </reference>
        </references>
      </pivotArea>
    </format>
    <format dxfId="105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7"/>
          </reference>
        </references>
      </pivotArea>
    </format>
    <format dxfId="104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8"/>
          </reference>
        </references>
      </pivotArea>
    </format>
    <format dxfId="1048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8"/>
          </reference>
        </references>
      </pivotArea>
    </format>
    <format dxfId="104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8"/>
          </reference>
        </references>
      </pivotArea>
    </format>
    <format dxfId="104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8"/>
          </reference>
        </references>
      </pivotArea>
    </format>
    <format dxfId="1045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8"/>
          </reference>
        </references>
      </pivotArea>
    </format>
    <format dxfId="104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8"/>
          </reference>
        </references>
      </pivotArea>
    </format>
    <format dxfId="104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8"/>
          </reference>
        </references>
      </pivotArea>
    </format>
    <format dxfId="104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8"/>
          </reference>
        </references>
      </pivotArea>
    </format>
    <format dxfId="104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8"/>
          </reference>
        </references>
      </pivotArea>
    </format>
    <format dxfId="104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8"/>
          </reference>
        </references>
      </pivotArea>
    </format>
    <format dxfId="103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8"/>
          </reference>
        </references>
      </pivotArea>
    </format>
    <format dxfId="103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8"/>
          </reference>
        </references>
      </pivotArea>
    </format>
    <format dxfId="103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9"/>
          </reference>
        </references>
      </pivotArea>
    </format>
    <format dxfId="103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9"/>
          </reference>
        </references>
      </pivotArea>
    </format>
    <format dxfId="103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9"/>
          </reference>
        </references>
      </pivotArea>
    </format>
    <format dxfId="103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9"/>
          </reference>
        </references>
      </pivotArea>
    </format>
    <format dxfId="103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9"/>
          </reference>
        </references>
      </pivotArea>
    </format>
    <format dxfId="103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9"/>
          </reference>
        </references>
      </pivotArea>
    </format>
    <format dxfId="103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9"/>
          </reference>
        </references>
      </pivotArea>
    </format>
    <format dxfId="103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9"/>
          </reference>
        </references>
      </pivotArea>
    </format>
    <format dxfId="102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0"/>
          </reference>
        </references>
      </pivotArea>
    </format>
    <format dxfId="102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0"/>
          </reference>
        </references>
      </pivotArea>
    </format>
    <format dxfId="102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0"/>
          </reference>
        </references>
      </pivotArea>
    </format>
    <format dxfId="102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0"/>
          </reference>
        </references>
      </pivotArea>
    </format>
    <format dxfId="1025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0"/>
          </reference>
        </references>
      </pivotArea>
    </format>
    <format dxfId="102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0"/>
          </reference>
        </references>
      </pivotArea>
    </format>
    <format dxfId="102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0"/>
          </reference>
        </references>
      </pivotArea>
    </format>
    <format dxfId="102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0"/>
          </reference>
        </references>
      </pivotArea>
    </format>
    <format dxfId="102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0"/>
          </reference>
        </references>
      </pivotArea>
    </format>
    <format dxfId="102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1"/>
          </reference>
        </references>
      </pivotArea>
    </format>
    <format dxfId="101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1"/>
          </reference>
        </references>
      </pivotArea>
    </format>
    <format dxfId="101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1"/>
          </reference>
        </references>
      </pivotArea>
    </format>
    <format dxfId="101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1"/>
          </reference>
        </references>
      </pivotArea>
    </format>
    <format dxfId="101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1"/>
          </reference>
        </references>
      </pivotArea>
    </format>
    <format dxfId="101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1"/>
          </reference>
        </references>
      </pivotArea>
    </format>
    <format dxfId="101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1"/>
          </reference>
        </references>
      </pivotArea>
    </format>
    <format dxfId="101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1"/>
          </reference>
        </references>
      </pivotArea>
    </format>
    <format dxfId="101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2"/>
          </reference>
        </references>
      </pivotArea>
    </format>
    <format dxfId="101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2"/>
          </reference>
        </references>
      </pivotArea>
    </format>
    <format dxfId="101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3"/>
          </reference>
        </references>
      </pivotArea>
    </format>
    <format dxfId="100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3"/>
          </reference>
        </references>
      </pivotArea>
    </format>
    <format dxfId="100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3"/>
          </reference>
        </references>
      </pivotArea>
    </format>
    <format dxfId="100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3"/>
          </reference>
        </references>
      </pivotArea>
    </format>
    <format dxfId="100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3"/>
          </reference>
        </references>
      </pivotArea>
    </format>
    <format dxfId="100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3"/>
          </reference>
        </references>
      </pivotArea>
    </format>
    <format dxfId="100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3"/>
          </reference>
        </references>
      </pivotArea>
    </format>
    <format dxfId="100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3"/>
          </reference>
        </references>
      </pivotArea>
    </format>
    <format dxfId="100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4"/>
          </reference>
        </references>
      </pivotArea>
    </format>
    <format dxfId="100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4"/>
          </reference>
        </references>
      </pivotArea>
    </format>
    <format dxfId="100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4"/>
          </reference>
        </references>
      </pivotArea>
    </format>
    <format dxfId="99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4"/>
          </reference>
        </references>
      </pivotArea>
    </format>
    <format dxfId="99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4"/>
          </reference>
        </references>
      </pivotArea>
    </format>
    <format dxfId="99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4"/>
          </reference>
        </references>
      </pivotArea>
    </format>
    <format dxfId="99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4"/>
          </reference>
        </references>
      </pivotArea>
    </format>
    <format dxfId="99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4"/>
          </reference>
        </references>
      </pivotArea>
    </format>
    <format dxfId="99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4"/>
          </reference>
        </references>
      </pivotArea>
    </format>
    <format dxfId="99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4"/>
          </reference>
        </references>
      </pivotArea>
    </format>
    <format dxfId="99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5"/>
          </reference>
        </references>
      </pivotArea>
    </format>
    <format dxfId="99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5"/>
          </reference>
        </references>
      </pivotArea>
    </format>
    <format dxfId="99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5"/>
          </reference>
        </references>
      </pivotArea>
    </format>
    <format dxfId="98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5"/>
          </reference>
        </references>
      </pivotArea>
    </format>
    <format dxfId="98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5"/>
          </reference>
        </references>
      </pivotArea>
    </format>
    <format dxfId="98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5"/>
          </reference>
        </references>
      </pivotArea>
    </format>
    <format dxfId="98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5"/>
          </reference>
        </references>
      </pivotArea>
    </format>
    <format dxfId="98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5"/>
          </reference>
        </references>
      </pivotArea>
    </format>
    <format dxfId="98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5"/>
          </reference>
        </references>
      </pivotArea>
    </format>
    <format dxfId="98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5"/>
          </reference>
        </references>
      </pivotArea>
    </format>
    <format dxfId="98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6"/>
          </reference>
        </references>
      </pivotArea>
    </format>
    <format dxfId="98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6"/>
          </reference>
        </references>
      </pivotArea>
    </format>
    <format dxfId="98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6"/>
          </reference>
        </references>
      </pivotArea>
    </format>
    <format dxfId="97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6"/>
          </reference>
        </references>
      </pivotArea>
    </format>
    <format dxfId="978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6"/>
          </reference>
        </references>
      </pivotArea>
    </format>
    <format dxfId="97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6"/>
          </reference>
        </references>
      </pivotArea>
    </format>
    <format dxfId="97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6"/>
          </reference>
        </references>
      </pivotArea>
    </format>
    <format dxfId="975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6"/>
          </reference>
        </references>
      </pivotArea>
    </format>
    <format dxfId="974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6"/>
          </reference>
        </references>
      </pivotArea>
    </format>
    <format dxfId="97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6"/>
          </reference>
        </references>
      </pivotArea>
    </format>
    <format dxfId="97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6"/>
          </reference>
        </references>
      </pivotArea>
    </format>
    <format dxfId="971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6"/>
          </reference>
        </references>
      </pivotArea>
    </format>
    <format dxfId="97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7"/>
          </reference>
        </references>
      </pivotArea>
    </format>
    <format dxfId="96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7"/>
          </reference>
        </references>
      </pivotArea>
    </format>
    <format dxfId="96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7"/>
          </reference>
        </references>
      </pivotArea>
    </format>
    <format dxfId="96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7"/>
          </reference>
        </references>
      </pivotArea>
    </format>
    <format dxfId="96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7"/>
          </reference>
        </references>
      </pivotArea>
    </format>
    <format dxfId="96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7"/>
          </reference>
        </references>
      </pivotArea>
    </format>
    <format dxfId="96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7"/>
          </reference>
        </references>
      </pivotArea>
    </format>
    <format dxfId="96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7"/>
          </reference>
        </references>
      </pivotArea>
    </format>
    <format dxfId="96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7"/>
          </reference>
        </references>
      </pivotArea>
    </format>
    <format dxfId="96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7"/>
          </reference>
        </references>
      </pivotArea>
    </format>
    <format dxfId="96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7"/>
          </reference>
        </references>
      </pivotArea>
    </format>
    <format dxfId="95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8"/>
          </reference>
        </references>
      </pivotArea>
    </format>
    <format dxfId="95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8"/>
          </reference>
        </references>
      </pivotArea>
    </format>
    <format dxfId="95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8"/>
          </reference>
        </references>
      </pivotArea>
    </format>
    <format dxfId="95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8"/>
          </reference>
        </references>
      </pivotArea>
    </format>
    <format dxfId="95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8"/>
          </reference>
        </references>
      </pivotArea>
    </format>
    <format dxfId="95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8"/>
          </reference>
        </references>
      </pivotArea>
    </format>
    <format dxfId="95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8"/>
          </reference>
        </references>
      </pivotArea>
    </format>
    <format dxfId="95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8"/>
          </reference>
        </references>
      </pivotArea>
    </format>
    <format dxfId="95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9"/>
          </reference>
        </references>
      </pivotArea>
    </format>
    <format dxfId="950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29"/>
          </reference>
        </references>
      </pivotArea>
    </format>
    <format dxfId="94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9"/>
          </reference>
        </references>
      </pivotArea>
    </format>
    <format dxfId="94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9"/>
          </reference>
        </references>
      </pivotArea>
    </format>
    <format dxfId="947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9"/>
          </reference>
        </references>
      </pivotArea>
    </format>
    <format dxfId="946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29"/>
          </reference>
        </references>
      </pivotArea>
    </format>
    <format dxfId="94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9"/>
          </reference>
        </references>
      </pivotArea>
    </format>
    <format dxfId="94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9"/>
          </reference>
        </references>
      </pivotArea>
    </format>
    <format dxfId="94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9"/>
          </reference>
        </references>
      </pivotArea>
    </format>
    <format dxfId="94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9"/>
          </reference>
        </references>
      </pivotArea>
    </format>
    <format dxfId="94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9"/>
          </reference>
        </references>
      </pivotArea>
    </format>
    <format dxfId="94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9"/>
          </reference>
        </references>
      </pivotArea>
    </format>
    <format dxfId="93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0"/>
          </reference>
        </references>
      </pivotArea>
    </format>
    <format dxfId="938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0"/>
          </reference>
        </references>
      </pivotArea>
    </format>
    <format dxfId="93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0"/>
          </reference>
        </references>
      </pivotArea>
    </format>
    <format dxfId="93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0"/>
          </reference>
        </references>
      </pivotArea>
    </format>
    <format dxfId="935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30"/>
          </reference>
        </references>
      </pivotArea>
    </format>
    <format dxfId="93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0"/>
          </reference>
        </references>
      </pivotArea>
    </format>
    <format dxfId="93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0"/>
          </reference>
        </references>
      </pivotArea>
    </format>
    <format dxfId="93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0"/>
          </reference>
        </references>
      </pivotArea>
    </format>
    <format dxfId="93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0"/>
          </reference>
        </references>
      </pivotArea>
    </format>
    <format dxfId="93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0"/>
          </reference>
        </references>
      </pivotArea>
    </format>
    <format dxfId="92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1"/>
          </reference>
        </references>
      </pivotArea>
    </format>
    <format dxfId="92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1"/>
          </reference>
        </references>
      </pivotArea>
    </format>
    <format dxfId="92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2"/>
          </reference>
        </references>
      </pivotArea>
    </format>
    <format dxfId="92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2"/>
          </reference>
        </references>
      </pivotArea>
    </format>
    <format dxfId="92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2"/>
          </reference>
        </references>
      </pivotArea>
    </format>
    <format dxfId="92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2"/>
          </reference>
        </references>
      </pivotArea>
    </format>
    <format dxfId="92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2"/>
          </reference>
        </references>
      </pivotArea>
    </format>
    <format dxfId="92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2"/>
          </reference>
        </references>
      </pivotArea>
    </format>
    <format dxfId="92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2"/>
          </reference>
        </references>
      </pivotArea>
    </format>
    <format dxfId="92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2"/>
          </reference>
        </references>
      </pivotArea>
    </format>
    <format dxfId="91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2"/>
          </reference>
        </references>
      </pivotArea>
    </format>
    <format dxfId="91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3"/>
          </reference>
        </references>
      </pivotArea>
    </format>
    <format dxfId="91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3"/>
          </reference>
        </references>
      </pivotArea>
    </format>
    <format dxfId="91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3"/>
          </reference>
        </references>
      </pivotArea>
    </format>
    <format dxfId="91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3"/>
          </reference>
        </references>
      </pivotArea>
    </format>
    <format dxfId="91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3"/>
          </reference>
        </references>
      </pivotArea>
    </format>
    <format dxfId="913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3"/>
          </reference>
        </references>
      </pivotArea>
    </format>
    <format dxfId="91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3"/>
          </reference>
        </references>
      </pivotArea>
    </format>
    <format dxfId="91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3"/>
          </reference>
        </references>
      </pivotArea>
    </format>
    <format dxfId="91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4"/>
          </reference>
        </references>
      </pivotArea>
    </format>
    <format dxfId="90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4"/>
          </reference>
        </references>
      </pivotArea>
    </format>
    <format dxfId="90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4"/>
          </reference>
        </references>
      </pivotArea>
    </format>
    <format dxfId="90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4"/>
          </reference>
        </references>
      </pivotArea>
    </format>
    <format dxfId="90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4"/>
          </reference>
        </references>
      </pivotArea>
    </format>
    <format dxfId="90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4"/>
          </reference>
        </references>
      </pivotArea>
    </format>
    <format dxfId="90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4"/>
          </reference>
        </references>
      </pivotArea>
    </format>
    <format dxfId="90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4"/>
          </reference>
        </references>
      </pivotArea>
    </format>
    <format dxfId="90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5"/>
          </reference>
        </references>
      </pivotArea>
    </format>
    <format dxfId="90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5"/>
          </reference>
        </references>
      </pivotArea>
    </format>
    <format dxfId="90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5"/>
          </reference>
        </references>
      </pivotArea>
    </format>
    <format dxfId="89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5"/>
          </reference>
        </references>
      </pivotArea>
    </format>
    <format dxfId="89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5"/>
          </reference>
        </references>
      </pivotArea>
    </format>
    <format dxfId="89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5"/>
          </reference>
        </references>
      </pivotArea>
    </format>
    <format dxfId="89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5"/>
          </reference>
        </references>
      </pivotArea>
    </format>
    <format dxfId="89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5"/>
          </reference>
        </references>
      </pivotArea>
    </format>
    <format dxfId="89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5"/>
          </reference>
        </references>
      </pivotArea>
    </format>
    <format dxfId="89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5"/>
          </reference>
        </references>
      </pivotArea>
    </format>
    <format dxfId="89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5"/>
          </reference>
        </references>
      </pivotArea>
    </format>
    <format dxfId="89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6"/>
          </reference>
        </references>
      </pivotArea>
    </format>
    <format dxfId="89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6"/>
          </reference>
        </references>
      </pivotArea>
    </format>
    <format dxfId="88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6"/>
          </reference>
        </references>
      </pivotArea>
    </format>
    <format dxfId="88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6"/>
          </reference>
        </references>
      </pivotArea>
    </format>
    <format dxfId="88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6"/>
          </reference>
        </references>
      </pivotArea>
    </format>
    <format dxfId="88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6"/>
          </reference>
        </references>
      </pivotArea>
    </format>
    <format dxfId="885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6"/>
          </reference>
        </references>
      </pivotArea>
    </format>
    <format dxfId="884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6"/>
          </reference>
        </references>
      </pivotArea>
    </format>
    <format dxfId="88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6"/>
          </reference>
        </references>
      </pivotArea>
    </format>
    <format dxfId="88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6"/>
          </reference>
        </references>
      </pivotArea>
    </format>
    <format dxfId="881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6"/>
          </reference>
        </references>
      </pivotArea>
    </format>
    <format dxfId="88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7"/>
          </reference>
        </references>
      </pivotArea>
    </format>
    <format dxfId="87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7"/>
          </reference>
        </references>
      </pivotArea>
    </format>
    <format dxfId="87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7"/>
          </reference>
        </references>
      </pivotArea>
    </format>
    <format dxfId="87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7"/>
          </reference>
        </references>
      </pivotArea>
    </format>
    <format dxfId="87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7"/>
          </reference>
        </references>
      </pivotArea>
    </format>
    <format dxfId="87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7"/>
          </reference>
        </references>
      </pivotArea>
    </format>
    <format dxfId="874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7"/>
          </reference>
        </references>
      </pivotArea>
    </format>
    <format dxfId="873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7"/>
          </reference>
        </references>
      </pivotArea>
    </format>
    <format dxfId="872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7"/>
          </reference>
        </references>
      </pivotArea>
    </format>
    <format dxfId="871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7"/>
          </reference>
        </references>
      </pivotArea>
    </format>
    <format dxfId="870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7"/>
          </reference>
        </references>
      </pivotArea>
    </format>
    <format dxfId="86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8"/>
          </reference>
        </references>
      </pivotArea>
    </format>
    <format dxfId="86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8"/>
          </reference>
        </references>
      </pivotArea>
    </format>
    <format dxfId="86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8"/>
          </reference>
        </references>
      </pivotArea>
    </format>
    <format dxfId="86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8"/>
          </reference>
        </references>
      </pivotArea>
    </format>
    <format dxfId="86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8"/>
          </reference>
        </references>
      </pivotArea>
    </format>
    <format dxfId="86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8"/>
          </reference>
        </references>
      </pivotArea>
    </format>
    <format dxfId="86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8"/>
          </reference>
        </references>
      </pivotArea>
    </format>
    <format dxfId="86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8"/>
          </reference>
        </references>
      </pivotArea>
    </format>
    <format dxfId="86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9"/>
          </reference>
        </references>
      </pivotArea>
    </format>
    <format dxfId="860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9"/>
          </reference>
        </references>
      </pivotArea>
    </format>
    <format dxfId="85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0"/>
          </reference>
        </references>
      </pivotArea>
    </format>
    <format dxfId="858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0"/>
          </reference>
        </references>
      </pivotArea>
    </format>
    <format dxfId="85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0"/>
          </reference>
        </references>
      </pivotArea>
    </format>
    <format dxfId="85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0"/>
          </reference>
        </references>
      </pivotArea>
    </format>
    <format dxfId="855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0"/>
          </reference>
        </references>
      </pivotArea>
    </format>
    <format dxfId="854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40"/>
          </reference>
        </references>
      </pivotArea>
    </format>
    <format dxfId="85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0"/>
          </reference>
        </references>
      </pivotArea>
    </format>
    <format dxfId="85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0"/>
          </reference>
        </references>
      </pivotArea>
    </format>
    <format dxfId="85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0"/>
          </reference>
        </references>
      </pivotArea>
    </format>
    <format dxfId="85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0"/>
          </reference>
        </references>
      </pivotArea>
    </format>
    <format dxfId="84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0"/>
          </reference>
        </references>
      </pivotArea>
    </format>
    <format dxfId="84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0"/>
          </reference>
        </references>
      </pivotArea>
    </format>
    <format dxfId="84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0"/>
          </reference>
        </references>
      </pivotArea>
    </format>
    <format dxfId="84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1"/>
          </reference>
        </references>
      </pivotArea>
    </format>
    <format dxfId="84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1"/>
          </reference>
        </references>
      </pivotArea>
    </format>
    <format dxfId="84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1"/>
          </reference>
        </references>
      </pivotArea>
    </format>
    <format dxfId="84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1"/>
          </reference>
        </references>
      </pivotArea>
    </format>
    <format dxfId="84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1"/>
          </reference>
        </references>
      </pivotArea>
    </format>
    <format dxfId="84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1"/>
          </reference>
        </references>
      </pivotArea>
    </format>
    <format dxfId="84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1"/>
          </reference>
        </references>
      </pivotArea>
    </format>
    <format dxfId="83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1"/>
          </reference>
        </references>
      </pivotArea>
    </format>
    <format dxfId="83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1"/>
          </reference>
        </references>
      </pivotArea>
    </format>
    <format dxfId="83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2"/>
          </reference>
        </references>
      </pivotArea>
    </format>
    <format dxfId="83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2"/>
          </reference>
        </references>
      </pivotArea>
    </format>
    <format dxfId="83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2"/>
          </reference>
        </references>
      </pivotArea>
    </format>
    <format dxfId="83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2"/>
          </reference>
        </references>
      </pivotArea>
    </format>
    <format dxfId="83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2"/>
          </reference>
        </references>
      </pivotArea>
    </format>
    <format dxfId="83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2"/>
          </reference>
        </references>
      </pivotArea>
    </format>
    <format dxfId="83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2"/>
          </reference>
        </references>
      </pivotArea>
    </format>
    <format dxfId="83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2"/>
          </reference>
        </references>
      </pivotArea>
    </format>
    <format dxfId="82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2"/>
          </reference>
        </references>
      </pivotArea>
    </format>
    <format dxfId="82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2"/>
          </reference>
        </references>
      </pivotArea>
    </format>
    <format dxfId="82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3"/>
          </reference>
        </references>
      </pivotArea>
    </format>
    <format dxfId="826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4"/>
          </reference>
        </references>
      </pivotArea>
    </format>
    <format dxfId="82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4"/>
          </reference>
        </references>
      </pivotArea>
    </format>
    <format dxfId="824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44"/>
          </reference>
        </references>
      </pivotArea>
    </format>
    <format dxfId="82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4"/>
          </reference>
        </references>
      </pivotArea>
    </format>
    <format dxfId="82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4"/>
          </reference>
        </references>
      </pivotArea>
    </format>
    <format dxfId="82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4"/>
          </reference>
        </references>
      </pivotArea>
    </format>
    <format dxfId="82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4"/>
          </reference>
        </references>
      </pivotArea>
    </format>
    <format dxfId="81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5"/>
          </reference>
        </references>
      </pivotArea>
    </format>
    <format dxfId="818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5"/>
          </reference>
        </references>
      </pivotArea>
    </format>
    <format dxfId="81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5"/>
          </reference>
        </references>
      </pivotArea>
    </format>
    <format dxfId="81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5"/>
          </reference>
        </references>
      </pivotArea>
    </format>
    <format dxfId="81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5"/>
          </reference>
        </references>
      </pivotArea>
    </format>
    <format dxfId="81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5"/>
          </reference>
        </references>
      </pivotArea>
    </format>
    <format dxfId="81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5"/>
          </reference>
        </references>
      </pivotArea>
    </format>
    <format dxfId="81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5"/>
          </reference>
        </references>
      </pivotArea>
    </format>
    <format dxfId="81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6"/>
          </reference>
        </references>
      </pivotArea>
    </format>
    <format dxfId="810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6"/>
          </reference>
        </references>
      </pivotArea>
    </format>
    <format dxfId="80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6"/>
          </reference>
        </references>
      </pivotArea>
    </format>
    <format dxfId="80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6"/>
          </reference>
        </references>
      </pivotArea>
    </format>
    <format dxfId="80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6"/>
          </reference>
        </references>
      </pivotArea>
    </format>
    <format dxfId="80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6"/>
          </reference>
        </references>
      </pivotArea>
    </format>
    <format dxfId="80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6"/>
          </reference>
        </references>
      </pivotArea>
    </format>
    <format dxfId="80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6"/>
          </reference>
        </references>
      </pivotArea>
    </format>
    <format dxfId="80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7"/>
          </reference>
        </references>
      </pivotArea>
    </format>
    <format dxfId="80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7"/>
          </reference>
        </references>
      </pivotArea>
    </format>
    <format dxfId="80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8"/>
          </reference>
        </references>
      </pivotArea>
    </format>
    <format dxfId="80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8"/>
          </reference>
        </references>
      </pivotArea>
    </format>
    <format dxfId="79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8"/>
          </reference>
        </references>
      </pivotArea>
    </format>
    <format dxfId="79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8"/>
          </reference>
        </references>
      </pivotArea>
    </format>
    <format dxfId="79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8"/>
          </reference>
        </references>
      </pivotArea>
    </format>
    <format dxfId="79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8"/>
          </reference>
        </references>
      </pivotArea>
    </format>
    <format dxfId="79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8"/>
          </reference>
        </references>
      </pivotArea>
    </format>
    <format dxfId="79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8"/>
          </reference>
        </references>
      </pivotArea>
    </format>
    <format dxfId="79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9"/>
          </reference>
        </references>
      </pivotArea>
    </format>
    <format dxfId="79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9"/>
          </reference>
        </references>
      </pivotArea>
    </format>
    <format dxfId="79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9"/>
          </reference>
        </references>
      </pivotArea>
    </format>
    <format dxfId="79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9"/>
          </reference>
        </references>
      </pivotArea>
    </format>
    <format dxfId="78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9"/>
          </reference>
        </references>
      </pivotArea>
    </format>
    <format dxfId="78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9"/>
          </reference>
        </references>
      </pivotArea>
    </format>
    <format dxfId="78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9"/>
          </reference>
        </references>
      </pivotArea>
    </format>
    <format dxfId="78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9"/>
          </reference>
        </references>
      </pivotArea>
    </format>
    <format dxfId="78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9"/>
          </reference>
        </references>
      </pivotArea>
    </format>
    <format dxfId="78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9"/>
          </reference>
        </references>
      </pivotArea>
    </format>
    <format dxfId="783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9"/>
          </reference>
        </references>
      </pivotArea>
    </format>
    <format dxfId="78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0"/>
          </reference>
        </references>
      </pivotArea>
    </format>
    <format dxfId="78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0"/>
          </reference>
        </references>
      </pivotArea>
    </format>
    <format dxfId="78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0"/>
          </reference>
        </references>
      </pivotArea>
    </format>
    <format dxfId="77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0"/>
          </reference>
        </references>
      </pivotArea>
    </format>
    <format dxfId="77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0"/>
          </reference>
        </references>
      </pivotArea>
    </format>
    <format dxfId="77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0"/>
          </reference>
        </references>
      </pivotArea>
    </format>
    <format dxfId="77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0"/>
          </reference>
        </references>
      </pivotArea>
    </format>
    <format dxfId="77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0"/>
          </reference>
        </references>
      </pivotArea>
    </format>
    <format dxfId="77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1"/>
          </reference>
        </references>
      </pivotArea>
    </format>
    <format dxfId="773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51"/>
          </reference>
        </references>
      </pivotArea>
    </format>
    <format dxfId="77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1"/>
          </reference>
        </references>
      </pivotArea>
    </format>
    <format dxfId="77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1"/>
          </reference>
        </references>
      </pivotArea>
    </format>
    <format dxfId="770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1"/>
          </reference>
        </references>
      </pivotArea>
    </format>
    <format dxfId="76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1"/>
          </reference>
        </references>
      </pivotArea>
    </format>
    <format dxfId="76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1"/>
          </reference>
        </references>
      </pivotArea>
    </format>
    <format dxfId="76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1"/>
          </reference>
        </references>
      </pivotArea>
    </format>
    <format dxfId="76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1"/>
          </reference>
        </references>
      </pivotArea>
    </format>
    <format dxfId="76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1"/>
          </reference>
        </references>
      </pivotArea>
    </format>
    <format dxfId="76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2"/>
          </reference>
        </references>
      </pivotArea>
    </format>
    <format dxfId="76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2"/>
          </reference>
        </references>
      </pivotArea>
    </format>
    <format dxfId="76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2"/>
          </reference>
        </references>
      </pivotArea>
    </format>
    <format dxfId="76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2"/>
          </reference>
        </references>
      </pivotArea>
    </format>
    <format dxfId="760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2"/>
          </reference>
        </references>
      </pivotArea>
    </format>
    <format dxfId="75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2"/>
          </reference>
        </references>
      </pivotArea>
    </format>
    <format dxfId="75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2"/>
          </reference>
        </references>
      </pivotArea>
    </format>
    <format dxfId="75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2"/>
          </reference>
        </references>
      </pivotArea>
    </format>
    <format dxfId="75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2"/>
          </reference>
        </references>
      </pivotArea>
    </format>
    <format dxfId="75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2"/>
          </reference>
        </references>
      </pivotArea>
    </format>
    <format dxfId="75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3"/>
          </reference>
        </references>
      </pivotArea>
    </format>
    <format dxfId="753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53"/>
          </reference>
        </references>
      </pivotArea>
    </format>
    <format dxfId="75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3"/>
          </reference>
        </references>
      </pivotArea>
    </format>
    <format dxfId="75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3"/>
          </reference>
        </references>
      </pivotArea>
    </format>
    <format dxfId="75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3"/>
          </reference>
        </references>
      </pivotArea>
    </format>
    <format dxfId="74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3"/>
          </reference>
        </references>
      </pivotArea>
    </format>
    <format dxfId="74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3"/>
          </reference>
        </references>
      </pivotArea>
    </format>
    <format dxfId="74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3"/>
          </reference>
        </references>
      </pivotArea>
    </format>
    <format dxfId="74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3"/>
          </reference>
        </references>
      </pivotArea>
    </format>
    <format dxfId="74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3"/>
          </reference>
        </references>
      </pivotArea>
    </format>
    <format dxfId="74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4"/>
          </reference>
        </references>
      </pivotArea>
    </format>
    <format dxfId="74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5"/>
          </reference>
        </references>
      </pivotArea>
    </format>
    <format dxfId="74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5"/>
          </reference>
        </references>
      </pivotArea>
    </format>
    <format dxfId="74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5"/>
          </reference>
        </references>
      </pivotArea>
    </format>
    <format dxfId="74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5"/>
          </reference>
        </references>
      </pivotArea>
    </format>
    <format dxfId="73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5"/>
          </reference>
        </references>
      </pivotArea>
    </format>
    <format dxfId="73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5"/>
          </reference>
        </references>
      </pivotArea>
    </format>
    <format dxfId="73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5"/>
          </reference>
        </references>
      </pivotArea>
    </format>
    <format dxfId="73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5"/>
          </reference>
        </references>
      </pivotArea>
    </format>
    <format dxfId="73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5"/>
          </reference>
        </references>
      </pivotArea>
    </format>
    <format dxfId="73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6"/>
          </reference>
        </references>
      </pivotArea>
    </format>
    <format dxfId="733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6"/>
          </reference>
        </references>
      </pivotArea>
    </format>
    <format dxfId="73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6"/>
          </reference>
        </references>
      </pivotArea>
    </format>
    <format dxfId="731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6"/>
          </reference>
        </references>
      </pivotArea>
    </format>
    <format dxfId="73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6"/>
          </reference>
        </references>
      </pivotArea>
    </format>
    <format dxfId="72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6"/>
          </reference>
        </references>
      </pivotArea>
    </format>
    <format dxfId="72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6"/>
          </reference>
        </references>
      </pivotArea>
    </format>
    <format dxfId="72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6"/>
          </reference>
        </references>
      </pivotArea>
    </format>
    <format dxfId="72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6"/>
          </reference>
        </references>
      </pivotArea>
    </format>
    <format dxfId="72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6"/>
          </reference>
        </references>
      </pivotArea>
    </format>
    <format dxfId="72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7"/>
          </reference>
        </references>
      </pivotArea>
    </format>
    <format dxfId="72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7"/>
          </reference>
        </references>
      </pivotArea>
    </format>
    <format dxfId="72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7"/>
          </reference>
        </references>
      </pivotArea>
    </format>
    <format dxfId="72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7"/>
          </reference>
        </references>
      </pivotArea>
    </format>
    <format dxfId="72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7"/>
          </reference>
        </references>
      </pivotArea>
    </format>
    <format dxfId="71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7"/>
          </reference>
        </references>
      </pivotArea>
    </format>
    <format dxfId="71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7"/>
          </reference>
        </references>
      </pivotArea>
    </format>
    <format dxfId="71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7"/>
          </reference>
        </references>
      </pivotArea>
    </format>
    <format dxfId="71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7"/>
          </reference>
        </references>
      </pivotArea>
    </format>
    <format dxfId="71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7"/>
          </reference>
        </references>
      </pivotArea>
    </format>
    <format dxfId="71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8"/>
          </reference>
        </references>
      </pivotArea>
    </format>
    <format dxfId="71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8"/>
          </reference>
        </references>
      </pivotArea>
    </format>
    <format dxfId="712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8"/>
          </reference>
        </references>
      </pivotArea>
    </format>
    <format dxfId="71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8"/>
          </reference>
        </references>
      </pivotArea>
    </format>
    <format dxfId="71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8"/>
          </reference>
        </references>
      </pivotArea>
    </format>
    <format dxfId="70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8"/>
          </reference>
        </references>
      </pivotArea>
    </format>
    <format dxfId="70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8"/>
          </reference>
        </references>
      </pivotArea>
    </format>
    <format dxfId="70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9"/>
          </reference>
        </references>
      </pivotArea>
    </format>
    <format dxfId="70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9"/>
          </reference>
        </references>
      </pivotArea>
    </format>
    <format dxfId="70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9"/>
          </reference>
        </references>
      </pivotArea>
    </format>
    <format dxfId="70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9"/>
          </reference>
        </references>
      </pivotArea>
    </format>
    <format dxfId="70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9"/>
          </reference>
        </references>
      </pivotArea>
    </format>
    <format dxfId="70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9"/>
          </reference>
        </references>
      </pivotArea>
    </format>
    <format dxfId="70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9"/>
          </reference>
        </references>
      </pivotArea>
    </format>
    <format dxfId="70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9"/>
          </reference>
        </references>
      </pivotArea>
    </format>
    <format dxfId="69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9"/>
          </reference>
        </references>
      </pivotArea>
    </format>
    <format dxfId="69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0"/>
          </reference>
        </references>
      </pivotArea>
    </format>
    <format dxfId="697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0"/>
          </reference>
        </references>
      </pivotArea>
    </format>
    <format dxfId="69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0"/>
          </reference>
        </references>
      </pivotArea>
    </format>
    <format dxfId="69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0"/>
          </reference>
        </references>
      </pivotArea>
    </format>
    <format dxfId="694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0"/>
          </reference>
        </references>
      </pivotArea>
    </format>
    <format dxfId="69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0"/>
          </reference>
        </references>
      </pivotArea>
    </format>
    <format dxfId="69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0"/>
          </reference>
        </references>
      </pivotArea>
    </format>
    <format dxfId="69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0"/>
          </reference>
        </references>
      </pivotArea>
    </format>
    <format dxfId="69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0"/>
          </reference>
        </references>
      </pivotArea>
    </format>
    <format dxfId="68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0"/>
          </reference>
        </references>
      </pivotArea>
    </format>
    <format dxfId="68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0"/>
          </reference>
        </references>
      </pivotArea>
    </format>
    <format dxfId="68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0"/>
          </reference>
        </references>
      </pivotArea>
    </format>
    <format dxfId="68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1"/>
          </reference>
        </references>
      </pivotArea>
    </format>
    <format dxfId="685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1"/>
          </reference>
        </references>
      </pivotArea>
    </format>
    <format dxfId="68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1"/>
          </reference>
        </references>
      </pivotArea>
    </format>
    <format dxfId="68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1"/>
          </reference>
        </references>
      </pivotArea>
    </format>
    <format dxfId="68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1"/>
          </reference>
        </references>
      </pivotArea>
    </format>
    <format dxfId="68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1"/>
          </reference>
        </references>
      </pivotArea>
    </format>
    <format dxfId="68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1"/>
          </reference>
        </references>
      </pivotArea>
    </format>
    <format dxfId="67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1"/>
          </reference>
        </references>
      </pivotArea>
    </format>
    <format dxfId="67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1"/>
          </reference>
        </references>
      </pivotArea>
    </format>
    <format dxfId="67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2"/>
          </reference>
        </references>
      </pivotArea>
    </format>
    <format dxfId="67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2"/>
          </reference>
        </references>
      </pivotArea>
    </format>
    <format dxfId="67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2"/>
          </reference>
        </references>
      </pivotArea>
    </format>
    <format dxfId="67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2"/>
          </reference>
        </references>
      </pivotArea>
    </format>
    <format dxfId="673">
      <pivotArea dataOnly="0" labelOnly="1" outline="0" fieldPosition="0">
        <references count="3">
          <reference field="14" count="1">
            <x v="9"/>
          </reference>
          <reference field="18" count="1" selected="0">
            <x v="14"/>
          </reference>
          <reference field="21" count="1" selected="0">
            <x v="62"/>
          </reference>
        </references>
      </pivotArea>
    </format>
    <format dxfId="672">
      <pivotArea dataOnly="0" labelOnly="1" outline="0" fieldPosition="0">
        <references count="3">
          <reference field="14" count="1">
            <x v="22"/>
          </reference>
          <reference field="18" count="1" selected="0">
            <x v="15"/>
          </reference>
          <reference field="21" count="1" selected="0">
            <x v="62"/>
          </reference>
        </references>
      </pivotArea>
    </format>
    <format dxfId="67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2"/>
          </reference>
        </references>
      </pivotArea>
    </format>
    <format dxfId="67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2"/>
          </reference>
        </references>
      </pivotArea>
    </format>
    <format dxfId="66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3"/>
          </reference>
        </references>
      </pivotArea>
    </format>
    <format dxfId="668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3"/>
          </reference>
        </references>
      </pivotArea>
    </format>
    <format dxfId="66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3"/>
          </reference>
        </references>
      </pivotArea>
    </format>
    <format dxfId="66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3"/>
          </reference>
        </references>
      </pivotArea>
    </format>
    <format dxfId="66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3"/>
          </reference>
        </references>
      </pivotArea>
    </format>
    <format dxfId="66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3"/>
          </reference>
        </references>
      </pivotArea>
    </format>
    <format dxfId="66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3"/>
          </reference>
        </references>
      </pivotArea>
    </format>
    <format dxfId="66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3"/>
          </reference>
        </references>
      </pivotArea>
    </format>
    <format dxfId="66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4"/>
          </reference>
        </references>
      </pivotArea>
    </format>
    <format dxfId="660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4"/>
          </reference>
        </references>
      </pivotArea>
    </format>
    <format dxfId="65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4"/>
          </reference>
        </references>
      </pivotArea>
    </format>
    <format dxfId="65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4"/>
          </reference>
        </references>
      </pivotArea>
    </format>
    <format dxfId="65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4"/>
          </reference>
        </references>
      </pivotArea>
    </format>
    <format dxfId="65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4"/>
          </reference>
        </references>
      </pivotArea>
    </format>
    <format dxfId="65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4"/>
          </reference>
        </references>
      </pivotArea>
    </format>
    <format dxfId="65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4"/>
          </reference>
        </references>
      </pivotArea>
    </format>
    <format dxfId="65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4"/>
          </reference>
        </references>
      </pivotArea>
    </format>
    <format dxfId="65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5"/>
          </reference>
        </references>
      </pivotArea>
    </format>
    <format dxfId="651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5"/>
          </reference>
        </references>
      </pivotArea>
    </format>
    <format dxfId="65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5"/>
          </reference>
        </references>
      </pivotArea>
    </format>
    <format dxfId="64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5"/>
          </reference>
        </references>
      </pivotArea>
    </format>
    <format dxfId="64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5"/>
          </reference>
        </references>
      </pivotArea>
    </format>
    <format dxfId="6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5"/>
          </reference>
        </references>
      </pivotArea>
    </format>
    <format dxfId="64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5"/>
          </reference>
        </references>
      </pivotArea>
    </format>
    <format dxfId="64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5"/>
          </reference>
        </references>
      </pivotArea>
    </format>
    <format dxfId="64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5"/>
          </reference>
        </references>
      </pivotArea>
    </format>
    <format dxfId="64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6"/>
          </reference>
        </references>
      </pivotArea>
    </format>
    <format dxfId="64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6"/>
          </reference>
        </references>
      </pivotArea>
    </format>
    <format dxfId="64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6"/>
          </reference>
        </references>
      </pivotArea>
    </format>
    <format dxfId="64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6"/>
          </reference>
        </references>
      </pivotArea>
    </format>
    <format dxfId="63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6"/>
          </reference>
        </references>
      </pivotArea>
    </format>
    <format dxfId="63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6"/>
          </reference>
        </references>
      </pivotArea>
    </format>
    <format dxfId="63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6"/>
          </reference>
        </references>
      </pivotArea>
    </format>
    <format dxfId="63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6"/>
          </reference>
        </references>
      </pivotArea>
    </format>
    <format dxfId="63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0"/>
          </reference>
        </references>
      </pivotArea>
    </format>
    <format dxfId="634">
      <pivotArea dataOnly="0" labelOnly="1" outline="0" fieldPosition="0">
        <references count="3">
          <reference field="14" count="1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633">
      <pivotArea outline="0" collapsedLevelsAreSubtotals="1" fieldPosition="0">
        <references count="3">
          <reference field="14" count="1" selected="0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632">
      <pivotArea outline="0" collapsedLevelsAreSubtotals="1" fieldPosition="0">
        <references count="3">
          <reference field="14" count="7" selected="0">
            <x v="6"/>
            <x v="14"/>
            <x v="15"/>
            <x v="20"/>
            <x v="21"/>
            <x v="22"/>
            <x v="23"/>
          </reference>
          <reference field="18" count="5" selected="0">
            <x v="15"/>
            <x v="16"/>
            <x v="17"/>
            <x v="18"/>
            <x v="19"/>
          </reference>
          <reference field="21" count="1" selected="0">
            <x v="0"/>
          </reference>
        </references>
      </pivotArea>
    </format>
    <format dxfId="631">
      <pivotArea outline="0" collapsedLevelsAreSubtotals="1" fieldPosition="0">
        <references count="3">
          <reference field="14" count="20" selected="0">
            <x v="0"/>
            <x v="6"/>
            <x v="7"/>
            <x v="8"/>
            <x v="9"/>
            <x v="10"/>
            <x v="11"/>
            <x v="12"/>
            <x v="14"/>
            <x v="15"/>
            <x v="19"/>
            <x v="20"/>
            <x v="21"/>
            <x v="22"/>
            <x v="23"/>
            <x v="26"/>
            <x v="29"/>
            <x v="30"/>
            <x v="31"/>
            <x v="32"/>
          </reference>
          <reference field="18" count="14" selected="0">
            <x v="2"/>
            <x v="4"/>
            <x v="5"/>
            <x v="6"/>
            <x v="7"/>
            <x v="8"/>
            <x v="9"/>
            <x v="11"/>
            <x v="14"/>
            <x v="15"/>
            <x v="16"/>
            <x v="17"/>
            <x v="18"/>
            <x v="19"/>
          </reference>
          <reference field="21" count="67" selected="0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  <x v="13"/>
            <x v="14"/>
            <x v="15"/>
            <x v="16"/>
            <x v="17"/>
            <x v="18"/>
            <x v="19"/>
            <x v="20"/>
            <x v="21"/>
            <x v="22"/>
            <x v="23"/>
            <x v="24"/>
            <x v="25"/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  <x v="39"/>
            <x v="40"/>
            <x v="41"/>
            <x v="42"/>
            <x v="43"/>
            <x v="44"/>
            <x v="45"/>
            <x v="46"/>
            <x v="47"/>
            <x v="48"/>
            <x v="49"/>
            <x v="50"/>
            <x v="51"/>
            <x v="52"/>
            <x v="53"/>
            <x v="54"/>
            <x v="55"/>
            <x v="56"/>
            <x v="57"/>
            <x v="58"/>
            <x v="59"/>
            <x v="60"/>
            <x v="61"/>
            <x v="62"/>
            <x v="63"/>
            <x v="64"/>
            <x v="65"/>
            <x v="66"/>
            <x v="70"/>
          </reference>
        </references>
      </pivotArea>
    </format>
    <format dxfId="630">
      <pivotArea outline="0" collapsedLevelsAreSubtotals="1" fieldPosition="0">
        <references count="3">
          <reference field="14" count="1" selected="0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629">
      <pivotArea dataOnly="0" labelOnly="1" outline="0" fieldPosition="0">
        <references count="3">
          <reference field="14" count="1">
            <x v="19"/>
          </reference>
          <reference field="18" count="1" selected="0">
            <x v="14"/>
          </reference>
          <reference field="21" count="1" selected="0">
            <x v="0"/>
          </reference>
        </references>
      </pivotArea>
    </format>
    <format dxfId="62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0"/>
          </reference>
        </references>
      </pivotArea>
    </format>
    <format dxfId="62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0"/>
          </reference>
        </references>
      </pivotArea>
    </format>
    <format dxfId="62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0"/>
          </reference>
        </references>
      </pivotArea>
    </format>
    <format dxfId="62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0"/>
          </reference>
        </references>
      </pivotArea>
    </format>
    <format dxfId="62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0"/>
          </reference>
        </references>
      </pivotArea>
    </format>
    <format dxfId="62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"/>
          </reference>
        </references>
      </pivotArea>
    </format>
    <format dxfId="62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"/>
          </reference>
        </references>
      </pivotArea>
    </format>
    <format dxfId="62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"/>
          </reference>
        </references>
      </pivotArea>
    </format>
    <format dxfId="62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"/>
          </reference>
        </references>
      </pivotArea>
    </format>
    <format dxfId="61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"/>
          </reference>
        </references>
      </pivotArea>
    </format>
    <format dxfId="61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"/>
          </reference>
        </references>
      </pivotArea>
    </format>
    <format dxfId="61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"/>
          </reference>
        </references>
      </pivotArea>
    </format>
    <format dxfId="61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"/>
          </reference>
        </references>
      </pivotArea>
    </format>
    <format dxfId="61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"/>
          </reference>
        </references>
      </pivotArea>
    </format>
    <format dxfId="61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"/>
          </reference>
        </references>
      </pivotArea>
    </format>
    <format dxfId="61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"/>
          </reference>
        </references>
      </pivotArea>
    </format>
    <format dxfId="61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"/>
          </reference>
        </references>
      </pivotArea>
    </format>
    <format dxfId="61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"/>
          </reference>
        </references>
      </pivotArea>
    </format>
    <format dxfId="61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"/>
          </reference>
        </references>
      </pivotArea>
    </format>
    <format dxfId="60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"/>
          </reference>
        </references>
      </pivotArea>
    </format>
    <format dxfId="60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"/>
          </reference>
        </references>
      </pivotArea>
    </format>
    <format dxfId="60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"/>
          </reference>
        </references>
      </pivotArea>
    </format>
    <format dxfId="606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"/>
          </reference>
        </references>
      </pivotArea>
    </format>
    <format dxfId="60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"/>
          </reference>
        </references>
      </pivotArea>
    </format>
    <format dxfId="60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"/>
          </reference>
        </references>
      </pivotArea>
    </format>
    <format dxfId="603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3"/>
          </reference>
        </references>
      </pivotArea>
    </format>
    <format dxfId="60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"/>
          </reference>
        </references>
      </pivotArea>
    </format>
    <format dxfId="60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"/>
          </reference>
        </references>
      </pivotArea>
    </format>
    <format dxfId="60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"/>
          </reference>
        </references>
      </pivotArea>
    </format>
    <format dxfId="59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"/>
          </reference>
        </references>
      </pivotArea>
    </format>
    <format dxfId="59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"/>
          </reference>
        </references>
      </pivotArea>
    </format>
    <format dxfId="59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"/>
          </reference>
        </references>
      </pivotArea>
    </format>
    <format dxfId="59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"/>
          </reference>
        </references>
      </pivotArea>
    </format>
    <format dxfId="59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"/>
          </reference>
        </references>
      </pivotArea>
    </format>
    <format dxfId="59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"/>
          </reference>
        </references>
      </pivotArea>
    </format>
    <format dxfId="593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"/>
          </reference>
        </references>
      </pivotArea>
    </format>
    <format dxfId="59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"/>
          </reference>
        </references>
      </pivotArea>
    </format>
    <format dxfId="59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"/>
          </reference>
        </references>
      </pivotArea>
    </format>
    <format dxfId="59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"/>
          </reference>
        </references>
      </pivotArea>
    </format>
    <format dxfId="58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"/>
          </reference>
        </references>
      </pivotArea>
    </format>
    <format dxfId="58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"/>
          </reference>
        </references>
      </pivotArea>
    </format>
    <format dxfId="587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"/>
          </reference>
        </references>
      </pivotArea>
    </format>
    <format dxfId="58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"/>
          </reference>
        </references>
      </pivotArea>
    </format>
    <format dxfId="58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"/>
          </reference>
        </references>
      </pivotArea>
    </format>
    <format dxfId="584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"/>
          </reference>
        </references>
      </pivotArea>
    </format>
    <format dxfId="58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"/>
          </reference>
        </references>
      </pivotArea>
    </format>
    <format dxfId="58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"/>
          </reference>
        </references>
      </pivotArea>
    </format>
    <format dxfId="58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"/>
          </reference>
        </references>
      </pivotArea>
    </format>
    <format dxfId="58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"/>
          </reference>
        </references>
      </pivotArea>
    </format>
    <format dxfId="579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"/>
          </reference>
        </references>
      </pivotArea>
    </format>
    <format dxfId="578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6"/>
          </reference>
        </references>
      </pivotArea>
    </format>
    <format dxfId="577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"/>
          </reference>
        </references>
      </pivotArea>
    </format>
    <format dxfId="576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"/>
          </reference>
        </references>
      </pivotArea>
    </format>
    <format dxfId="575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"/>
          </reference>
        </references>
      </pivotArea>
    </format>
    <format dxfId="574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6"/>
          </reference>
        </references>
      </pivotArea>
    </format>
    <format dxfId="57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"/>
          </reference>
        </references>
      </pivotArea>
    </format>
    <format dxfId="57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"/>
          </reference>
        </references>
      </pivotArea>
    </format>
    <format dxfId="57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"/>
          </reference>
        </references>
      </pivotArea>
    </format>
    <format dxfId="57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"/>
          </reference>
        </references>
      </pivotArea>
    </format>
    <format dxfId="56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"/>
          </reference>
        </references>
      </pivotArea>
    </format>
    <format dxfId="56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"/>
          </reference>
        </references>
      </pivotArea>
    </format>
    <format dxfId="56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"/>
          </reference>
        </references>
      </pivotArea>
    </format>
    <format dxfId="56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"/>
          </reference>
        </references>
      </pivotArea>
    </format>
    <format dxfId="565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7"/>
          </reference>
        </references>
      </pivotArea>
    </format>
    <format dxfId="56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7"/>
          </reference>
        </references>
      </pivotArea>
    </format>
    <format dxfId="56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7"/>
          </reference>
        </references>
      </pivotArea>
    </format>
    <format dxfId="56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7"/>
          </reference>
        </references>
      </pivotArea>
    </format>
    <format dxfId="56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7"/>
          </reference>
        </references>
      </pivotArea>
    </format>
    <format dxfId="56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7"/>
          </reference>
        </references>
      </pivotArea>
    </format>
    <format dxfId="55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7"/>
          </reference>
        </references>
      </pivotArea>
    </format>
    <format dxfId="55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7"/>
          </reference>
        </references>
      </pivotArea>
    </format>
    <format dxfId="55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8"/>
          </reference>
        </references>
      </pivotArea>
    </format>
    <format dxfId="55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8"/>
          </reference>
        </references>
      </pivotArea>
    </format>
    <format dxfId="55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8"/>
          </reference>
        </references>
      </pivotArea>
    </format>
    <format dxfId="55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8"/>
          </reference>
        </references>
      </pivotArea>
    </format>
    <format dxfId="55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8"/>
          </reference>
        </references>
      </pivotArea>
    </format>
    <format dxfId="55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8"/>
          </reference>
        </references>
      </pivotArea>
    </format>
    <format dxfId="55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8"/>
          </reference>
        </references>
      </pivotArea>
    </format>
    <format dxfId="55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8"/>
          </reference>
        </references>
      </pivotArea>
    </format>
    <format dxfId="54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8"/>
          </reference>
        </references>
      </pivotArea>
    </format>
    <format dxfId="54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8"/>
          </reference>
        </references>
      </pivotArea>
    </format>
    <format dxfId="54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9"/>
          </reference>
        </references>
      </pivotArea>
    </format>
    <format dxfId="546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9"/>
          </reference>
        </references>
      </pivotArea>
    </format>
    <format dxfId="54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9"/>
          </reference>
        </references>
      </pivotArea>
    </format>
    <format dxfId="54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9"/>
          </reference>
        </references>
      </pivotArea>
    </format>
    <format dxfId="543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9"/>
          </reference>
        </references>
      </pivotArea>
    </format>
    <format dxfId="54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9"/>
          </reference>
        </references>
      </pivotArea>
    </format>
    <format dxfId="54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9"/>
          </reference>
        </references>
      </pivotArea>
    </format>
    <format dxfId="54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9"/>
          </reference>
        </references>
      </pivotArea>
    </format>
    <format dxfId="53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9"/>
          </reference>
        </references>
      </pivotArea>
    </format>
    <format dxfId="53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9"/>
          </reference>
        </references>
      </pivotArea>
    </format>
    <format dxfId="53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0"/>
          </reference>
        </references>
      </pivotArea>
    </format>
    <format dxfId="53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0"/>
          </reference>
        </references>
      </pivotArea>
    </format>
    <format dxfId="53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0"/>
          </reference>
        </references>
      </pivotArea>
    </format>
    <format dxfId="53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0"/>
          </reference>
        </references>
      </pivotArea>
    </format>
    <format dxfId="53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0"/>
          </reference>
        </references>
      </pivotArea>
    </format>
    <format dxfId="53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0"/>
          </reference>
        </references>
      </pivotArea>
    </format>
    <format dxfId="53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0"/>
          </reference>
        </references>
      </pivotArea>
    </format>
    <format dxfId="53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0"/>
          </reference>
        </references>
      </pivotArea>
    </format>
    <format dxfId="52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0"/>
          </reference>
        </references>
      </pivotArea>
    </format>
    <format dxfId="52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0"/>
          </reference>
        </references>
      </pivotArea>
    </format>
    <format dxfId="52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1"/>
          </reference>
        </references>
      </pivotArea>
    </format>
    <format dxfId="526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1"/>
          </reference>
        </references>
      </pivotArea>
    </format>
    <format dxfId="52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1"/>
          </reference>
        </references>
      </pivotArea>
    </format>
    <format dxfId="52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1"/>
          </reference>
        </references>
      </pivotArea>
    </format>
    <format dxfId="52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1"/>
          </reference>
        </references>
      </pivotArea>
    </format>
    <format dxfId="52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1"/>
          </reference>
        </references>
      </pivotArea>
    </format>
    <format dxfId="52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1"/>
          </reference>
        </references>
      </pivotArea>
    </format>
    <format dxfId="52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1"/>
          </reference>
        </references>
      </pivotArea>
    </format>
    <format dxfId="51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2"/>
          </reference>
        </references>
      </pivotArea>
    </format>
    <format dxfId="51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3"/>
          </reference>
        </references>
      </pivotArea>
    </format>
    <format dxfId="517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3"/>
          </reference>
        </references>
      </pivotArea>
    </format>
    <format dxfId="51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3"/>
          </reference>
        </references>
      </pivotArea>
    </format>
    <format dxfId="51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3"/>
          </reference>
        </references>
      </pivotArea>
    </format>
    <format dxfId="51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3"/>
          </reference>
        </references>
      </pivotArea>
    </format>
    <format dxfId="51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3"/>
          </reference>
        </references>
      </pivotArea>
    </format>
    <format dxfId="512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3"/>
          </reference>
        </references>
      </pivotArea>
    </format>
    <format dxfId="511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3"/>
          </reference>
        </references>
      </pivotArea>
    </format>
    <format dxfId="51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3"/>
          </reference>
        </references>
      </pivotArea>
    </format>
    <format dxfId="50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3"/>
          </reference>
        </references>
      </pivotArea>
    </format>
    <format dxfId="508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3"/>
          </reference>
        </references>
      </pivotArea>
    </format>
    <format dxfId="50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4"/>
          </reference>
        </references>
      </pivotArea>
    </format>
    <format dxfId="50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4"/>
          </reference>
        </references>
      </pivotArea>
    </format>
    <format dxfId="50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4"/>
          </reference>
        </references>
      </pivotArea>
    </format>
    <format dxfId="50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4"/>
          </reference>
        </references>
      </pivotArea>
    </format>
    <format dxfId="50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4"/>
          </reference>
        </references>
      </pivotArea>
    </format>
    <format dxfId="50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4"/>
          </reference>
        </references>
      </pivotArea>
    </format>
    <format dxfId="50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4"/>
          </reference>
        </references>
      </pivotArea>
    </format>
    <format dxfId="50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4"/>
          </reference>
        </references>
      </pivotArea>
    </format>
    <format dxfId="49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4"/>
          </reference>
        </references>
      </pivotArea>
    </format>
    <format dxfId="49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5"/>
          </reference>
        </references>
      </pivotArea>
    </format>
    <format dxfId="497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5"/>
          </reference>
        </references>
      </pivotArea>
    </format>
    <format dxfId="49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5"/>
          </reference>
        </references>
      </pivotArea>
    </format>
    <format dxfId="49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5"/>
          </reference>
        </references>
      </pivotArea>
    </format>
    <format dxfId="494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5"/>
          </reference>
        </references>
      </pivotArea>
    </format>
    <format dxfId="49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5"/>
          </reference>
        </references>
      </pivotArea>
    </format>
    <format dxfId="492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15"/>
          </reference>
        </references>
      </pivotArea>
    </format>
    <format dxfId="49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5"/>
          </reference>
        </references>
      </pivotArea>
    </format>
    <format dxfId="490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5"/>
          </reference>
        </references>
      </pivotArea>
    </format>
    <format dxfId="489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5"/>
          </reference>
        </references>
      </pivotArea>
    </format>
    <format dxfId="48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5"/>
          </reference>
        </references>
      </pivotArea>
    </format>
    <format dxfId="48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5"/>
          </reference>
        </references>
      </pivotArea>
    </format>
    <format dxfId="486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5"/>
          </reference>
        </references>
      </pivotArea>
    </format>
    <format dxfId="48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6"/>
          </reference>
        </references>
      </pivotArea>
    </format>
    <format dxfId="484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6"/>
          </reference>
        </references>
      </pivotArea>
    </format>
    <format dxfId="48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6"/>
          </reference>
        </references>
      </pivotArea>
    </format>
    <format dxfId="48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6"/>
          </reference>
        </references>
      </pivotArea>
    </format>
    <format dxfId="481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6"/>
          </reference>
        </references>
      </pivotArea>
    </format>
    <format dxfId="480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6"/>
          </reference>
        </references>
      </pivotArea>
    </format>
    <format dxfId="47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6"/>
          </reference>
        </references>
      </pivotArea>
    </format>
    <format dxfId="47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6"/>
          </reference>
        </references>
      </pivotArea>
    </format>
    <format dxfId="47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6"/>
          </reference>
        </references>
      </pivotArea>
    </format>
    <format dxfId="47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6"/>
          </reference>
        </references>
      </pivotArea>
    </format>
    <format dxfId="47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6"/>
          </reference>
        </references>
      </pivotArea>
    </format>
    <format dxfId="47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6"/>
          </reference>
        </references>
      </pivotArea>
    </format>
    <format dxfId="47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7"/>
          </reference>
        </references>
      </pivotArea>
    </format>
    <format dxfId="472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17"/>
          </reference>
        </references>
      </pivotArea>
    </format>
    <format dxfId="47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7"/>
          </reference>
        </references>
      </pivotArea>
    </format>
    <format dxfId="47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7"/>
          </reference>
        </references>
      </pivotArea>
    </format>
    <format dxfId="469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17"/>
          </reference>
        </references>
      </pivotArea>
    </format>
    <format dxfId="46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7"/>
          </reference>
        </references>
      </pivotArea>
    </format>
    <format dxfId="46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7"/>
          </reference>
        </references>
      </pivotArea>
    </format>
    <format dxfId="46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7"/>
          </reference>
        </references>
      </pivotArea>
    </format>
    <format dxfId="46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7"/>
          </reference>
        </references>
      </pivotArea>
    </format>
    <format dxfId="46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7"/>
          </reference>
        </references>
      </pivotArea>
    </format>
    <format dxfId="46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18"/>
          </reference>
        </references>
      </pivotArea>
    </format>
    <format dxfId="462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18"/>
          </reference>
        </references>
      </pivotArea>
    </format>
    <format dxfId="46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8"/>
          </reference>
        </references>
      </pivotArea>
    </format>
    <format dxfId="46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8"/>
          </reference>
        </references>
      </pivotArea>
    </format>
    <format dxfId="459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18"/>
          </reference>
        </references>
      </pivotArea>
    </format>
    <format dxfId="458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18"/>
          </reference>
        </references>
      </pivotArea>
    </format>
    <format dxfId="45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8"/>
          </reference>
        </references>
      </pivotArea>
    </format>
    <format dxfId="45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18"/>
          </reference>
        </references>
      </pivotArea>
    </format>
    <format dxfId="45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18"/>
          </reference>
        </references>
      </pivotArea>
    </format>
    <format dxfId="45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8"/>
          </reference>
        </references>
      </pivotArea>
    </format>
    <format dxfId="45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8"/>
          </reference>
        </references>
      </pivotArea>
    </format>
    <format dxfId="45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18"/>
          </reference>
        </references>
      </pivotArea>
    </format>
    <format dxfId="45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19"/>
          </reference>
        </references>
      </pivotArea>
    </format>
    <format dxfId="45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19"/>
          </reference>
        </references>
      </pivotArea>
    </format>
    <format dxfId="44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19"/>
          </reference>
        </references>
      </pivotArea>
    </format>
    <format dxfId="44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19"/>
          </reference>
        </references>
      </pivotArea>
    </format>
    <format dxfId="4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19"/>
          </reference>
        </references>
      </pivotArea>
    </format>
    <format dxfId="44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19"/>
          </reference>
        </references>
      </pivotArea>
    </format>
    <format dxfId="44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19"/>
          </reference>
        </references>
      </pivotArea>
    </format>
    <format dxfId="44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19"/>
          </reference>
        </references>
      </pivotArea>
    </format>
    <format dxfId="44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0"/>
          </reference>
        </references>
      </pivotArea>
    </format>
    <format dxfId="44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0"/>
          </reference>
        </references>
      </pivotArea>
    </format>
    <format dxfId="44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0"/>
          </reference>
        </references>
      </pivotArea>
    </format>
    <format dxfId="44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0"/>
          </reference>
        </references>
      </pivotArea>
    </format>
    <format dxfId="439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0"/>
          </reference>
        </references>
      </pivotArea>
    </format>
    <format dxfId="43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0"/>
          </reference>
        </references>
      </pivotArea>
    </format>
    <format dxfId="43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0"/>
          </reference>
        </references>
      </pivotArea>
    </format>
    <format dxfId="43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0"/>
          </reference>
        </references>
      </pivotArea>
    </format>
    <format dxfId="43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0"/>
          </reference>
        </references>
      </pivotArea>
    </format>
    <format dxfId="43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1"/>
          </reference>
        </references>
      </pivotArea>
    </format>
    <format dxfId="43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1"/>
          </reference>
        </references>
      </pivotArea>
    </format>
    <format dxfId="43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1"/>
          </reference>
        </references>
      </pivotArea>
    </format>
    <format dxfId="43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1"/>
          </reference>
        </references>
      </pivotArea>
    </format>
    <format dxfId="43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1"/>
          </reference>
        </references>
      </pivotArea>
    </format>
    <format dxfId="42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1"/>
          </reference>
        </references>
      </pivotArea>
    </format>
    <format dxfId="42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1"/>
          </reference>
        </references>
      </pivotArea>
    </format>
    <format dxfId="42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1"/>
          </reference>
        </references>
      </pivotArea>
    </format>
    <format dxfId="42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2"/>
          </reference>
        </references>
      </pivotArea>
    </format>
    <format dxfId="425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2"/>
          </reference>
        </references>
      </pivotArea>
    </format>
    <format dxfId="42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3"/>
          </reference>
        </references>
      </pivotArea>
    </format>
    <format dxfId="42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3"/>
          </reference>
        </references>
      </pivotArea>
    </format>
    <format dxfId="42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3"/>
          </reference>
        </references>
      </pivotArea>
    </format>
    <format dxfId="42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3"/>
          </reference>
        </references>
      </pivotArea>
    </format>
    <format dxfId="42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3"/>
          </reference>
        </references>
      </pivotArea>
    </format>
    <format dxfId="41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3"/>
          </reference>
        </references>
      </pivotArea>
    </format>
    <format dxfId="41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3"/>
          </reference>
        </references>
      </pivotArea>
    </format>
    <format dxfId="41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3"/>
          </reference>
        </references>
      </pivotArea>
    </format>
    <format dxfId="41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4"/>
          </reference>
        </references>
      </pivotArea>
    </format>
    <format dxfId="41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4"/>
          </reference>
        </references>
      </pivotArea>
    </format>
    <format dxfId="41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4"/>
          </reference>
        </references>
      </pivotArea>
    </format>
    <format dxfId="41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4"/>
          </reference>
        </references>
      </pivotArea>
    </format>
    <format dxfId="41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4"/>
          </reference>
        </references>
      </pivotArea>
    </format>
    <format dxfId="41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4"/>
          </reference>
        </references>
      </pivotArea>
    </format>
    <format dxfId="41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4"/>
          </reference>
        </references>
      </pivotArea>
    </format>
    <format dxfId="40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4"/>
          </reference>
        </references>
      </pivotArea>
    </format>
    <format dxfId="40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4"/>
          </reference>
        </references>
      </pivotArea>
    </format>
    <format dxfId="40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4"/>
          </reference>
        </references>
      </pivotArea>
    </format>
    <format dxfId="40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5"/>
          </reference>
        </references>
      </pivotArea>
    </format>
    <format dxfId="40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5"/>
          </reference>
        </references>
      </pivotArea>
    </format>
    <format dxfId="40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5"/>
          </reference>
        </references>
      </pivotArea>
    </format>
    <format dxfId="40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5"/>
          </reference>
        </references>
      </pivotArea>
    </format>
    <format dxfId="40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5"/>
          </reference>
        </references>
      </pivotArea>
    </format>
    <format dxfId="40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5"/>
          </reference>
        </references>
      </pivotArea>
    </format>
    <format dxfId="40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5"/>
          </reference>
        </references>
      </pivotArea>
    </format>
    <format dxfId="39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5"/>
          </reference>
        </references>
      </pivotArea>
    </format>
    <format dxfId="39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5"/>
          </reference>
        </references>
      </pivotArea>
    </format>
    <format dxfId="39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5"/>
          </reference>
        </references>
      </pivotArea>
    </format>
    <format dxfId="39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6"/>
          </reference>
        </references>
      </pivotArea>
    </format>
    <format dxfId="39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6"/>
          </reference>
        </references>
      </pivotArea>
    </format>
    <format dxfId="39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6"/>
          </reference>
        </references>
      </pivotArea>
    </format>
    <format dxfId="39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6"/>
          </reference>
        </references>
      </pivotArea>
    </format>
    <format dxfId="392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6"/>
          </reference>
        </references>
      </pivotArea>
    </format>
    <format dxfId="39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6"/>
          </reference>
        </references>
      </pivotArea>
    </format>
    <format dxfId="39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6"/>
          </reference>
        </references>
      </pivotArea>
    </format>
    <format dxfId="38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6"/>
          </reference>
        </references>
      </pivotArea>
    </format>
    <format dxfId="38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6"/>
          </reference>
        </references>
      </pivotArea>
    </format>
    <format dxfId="38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6"/>
          </reference>
        </references>
      </pivotArea>
    </format>
    <format dxfId="38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6"/>
          </reference>
        </references>
      </pivotArea>
    </format>
    <format dxfId="38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6"/>
          </reference>
        </references>
      </pivotArea>
    </format>
    <format dxfId="384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7"/>
          </reference>
        </references>
      </pivotArea>
    </format>
    <format dxfId="38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7"/>
          </reference>
        </references>
      </pivotArea>
    </format>
    <format dxfId="38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7"/>
          </reference>
        </references>
      </pivotArea>
    </format>
    <format dxfId="38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7"/>
          </reference>
        </references>
      </pivotArea>
    </format>
    <format dxfId="380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27"/>
          </reference>
        </references>
      </pivotArea>
    </format>
    <format dxfId="37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7"/>
          </reference>
        </references>
      </pivotArea>
    </format>
    <format dxfId="37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7"/>
          </reference>
        </references>
      </pivotArea>
    </format>
    <format dxfId="37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7"/>
          </reference>
        </references>
      </pivotArea>
    </format>
    <format dxfId="37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7"/>
          </reference>
        </references>
      </pivotArea>
    </format>
    <format dxfId="37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7"/>
          </reference>
        </references>
      </pivotArea>
    </format>
    <format dxfId="37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7"/>
          </reference>
        </references>
      </pivotArea>
    </format>
    <format dxfId="37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28"/>
          </reference>
        </references>
      </pivotArea>
    </format>
    <format dxfId="37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28"/>
          </reference>
        </references>
      </pivotArea>
    </format>
    <format dxfId="37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8"/>
          </reference>
        </references>
      </pivotArea>
    </format>
    <format dxfId="37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8"/>
          </reference>
        </references>
      </pivotArea>
    </format>
    <format dxfId="36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8"/>
          </reference>
        </references>
      </pivotArea>
    </format>
    <format dxfId="36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28"/>
          </reference>
        </references>
      </pivotArea>
    </format>
    <format dxfId="36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8"/>
          </reference>
        </references>
      </pivotArea>
    </format>
    <format dxfId="36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8"/>
          </reference>
        </references>
      </pivotArea>
    </format>
    <format dxfId="36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29"/>
          </reference>
        </references>
      </pivotArea>
    </format>
    <format dxfId="364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29"/>
          </reference>
        </references>
      </pivotArea>
    </format>
    <format dxfId="36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29"/>
          </reference>
        </references>
      </pivotArea>
    </format>
    <format dxfId="36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29"/>
          </reference>
        </references>
      </pivotArea>
    </format>
    <format dxfId="361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29"/>
          </reference>
        </references>
      </pivotArea>
    </format>
    <format dxfId="360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29"/>
          </reference>
        </references>
      </pivotArea>
    </format>
    <format dxfId="35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29"/>
          </reference>
        </references>
      </pivotArea>
    </format>
    <format dxfId="35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29"/>
          </reference>
        </references>
      </pivotArea>
    </format>
    <format dxfId="35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29"/>
          </reference>
        </references>
      </pivotArea>
    </format>
    <format dxfId="35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29"/>
          </reference>
        </references>
      </pivotArea>
    </format>
    <format dxfId="35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29"/>
          </reference>
        </references>
      </pivotArea>
    </format>
    <format dxfId="35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29"/>
          </reference>
        </references>
      </pivotArea>
    </format>
    <format dxfId="35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0"/>
          </reference>
        </references>
      </pivotArea>
    </format>
    <format dxfId="352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30"/>
          </reference>
        </references>
      </pivotArea>
    </format>
    <format dxfId="35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0"/>
          </reference>
        </references>
      </pivotArea>
    </format>
    <format dxfId="35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0"/>
          </reference>
        </references>
      </pivotArea>
    </format>
    <format dxfId="349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30"/>
          </reference>
        </references>
      </pivotArea>
    </format>
    <format dxfId="34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0"/>
          </reference>
        </references>
      </pivotArea>
    </format>
    <format dxfId="347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0"/>
          </reference>
        </references>
      </pivotArea>
    </format>
    <format dxfId="346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0"/>
          </reference>
        </references>
      </pivotArea>
    </format>
    <format dxfId="34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0"/>
          </reference>
        </references>
      </pivotArea>
    </format>
    <format dxfId="34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0"/>
          </reference>
        </references>
      </pivotArea>
    </format>
    <format dxfId="34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1"/>
          </reference>
        </references>
      </pivotArea>
    </format>
    <format dxfId="34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1"/>
          </reference>
        </references>
      </pivotArea>
    </format>
    <format dxfId="34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2"/>
          </reference>
        </references>
      </pivotArea>
    </format>
    <format dxfId="34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2"/>
          </reference>
        </references>
      </pivotArea>
    </format>
    <format dxfId="33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2"/>
          </reference>
        </references>
      </pivotArea>
    </format>
    <format dxfId="33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2"/>
          </reference>
        </references>
      </pivotArea>
    </format>
    <format dxfId="33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2"/>
          </reference>
        </references>
      </pivotArea>
    </format>
    <format dxfId="33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2"/>
          </reference>
        </references>
      </pivotArea>
    </format>
    <format dxfId="33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2"/>
          </reference>
        </references>
      </pivotArea>
    </format>
    <format dxfId="33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2"/>
          </reference>
        </references>
      </pivotArea>
    </format>
    <format dxfId="33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2"/>
          </reference>
        </references>
      </pivotArea>
    </format>
    <format dxfId="332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3"/>
          </reference>
        </references>
      </pivotArea>
    </format>
    <format dxfId="331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3"/>
          </reference>
        </references>
      </pivotArea>
    </format>
    <format dxfId="33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3"/>
          </reference>
        </references>
      </pivotArea>
    </format>
    <format dxfId="32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3"/>
          </reference>
        </references>
      </pivotArea>
    </format>
    <format dxfId="328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3"/>
          </reference>
        </references>
      </pivotArea>
    </format>
    <format dxfId="327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3"/>
          </reference>
        </references>
      </pivotArea>
    </format>
    <format dxfId="32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3"/>
          </reference>
        </references>
      </pivotArea>
    </format>
    <format dxfId="32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3"/>
          </reference>
        </references>
      </pivotArea>
    </format>
    <format dxfId="32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4"/>
          </reference>
        </references>
      </pivotArea>
    </format>
    <format dxfId="32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4"/>
          </reference>
        </references>
      </pivotArea>
    </format>
    <format dxfId="32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4"/>
          </reference>
        </references>
      </pivotArea>
    </format>
    <format dxfId="32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4"/>
          </reference>
        </references>
      </pivotArea>
    </format>
    <format dxfId="32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4"/>
          </reference>
        </references>
      </pivotArea>
    </format>
    <format dxfId="31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4"/>
          </reference>
        </references>
      </pivotArea>
    </format>
    <format dxfId="31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4"/>
          </reference>
        </references>
      </pivotArea>
    </format>
    <format dxfId="31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4"/>
          </reference>
        </references>
      </pivotArea>
    </format>
    <format dxfId="316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5"/>
          </reference>
        </references>
      </pivotArea>
    </format>
    <format dxfId="31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5"/>
          </reference>
        </references>
      </pivotArea>
    </format>
    <format dxfId="31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5"/>
          </reference>
        </references>
      </pivotArea>
    </format>
    <format dxfId="31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5"/>
          </reference>
        </references>
      </pivotArea>
    </format>
    <format dxfId="31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5"/>
          </reference>
        </references>
      </pivotArea>
    </format>
    <format dxfId="31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5"/>
          </reference>
        </references>
      </pivotArea>
    </format>
    <format dxfId="310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5"/>
          </reference>
        </references>
      </pivotArea>
    </format>
    <format dxfId="309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5"/>
          </reference>
        </references>
      </pivotArea>
    </format>
    <format dxfId="30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5"/>
          </reference>
        </references>
      </pivotArea>
    </format>
    <format dxfId="30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5"/>
          </reference>
        </references>
      </pivotArea>
    </format>
    <format dxfId="306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5"/>
          </reference>
        </references>
      </pivotArea>
    </format>
    <format dxfId="30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6"/>
          </reference>
        </references>
      </pivotArea>
    </format>
    <format dxfId="30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6"/>
          </reference>
        </references>
      </pivotArea>
    </format>
    <format dxfId="30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6"/>
          </reference>
        </references>
      </pivotArea>
    </format>
    <format dxfId="30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6"/>
          </reference>
        </references>
      </pivotArea>
    </format>
    <format dxfId="30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6"/>
          </reference>
        </references>
      </pivotArea>
    </format>
    <format dxfId="30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6"/>
          </reference>
        </references>
      </pivotArea>
    </format>
    <format dxfId="299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6"/>
          </reference>
        </references>
      </pivotArea>
    </format>
    <format dxfId="298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6"/>
          </reference>
        </references>
      </pivotArea>
    </format>
    <format dxfId="29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6"/>
          </reference>
        </references>
      </pivotArea>
    </format>
    <format dxfId="29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6"/>
          </reference>
        </references>
      </pivotArea>
    </format>
    <format dxfId="295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6"/>
          </reference>
        </references>
      </pivotArea>
    </format>
    <format dxfId="294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7"/>
          </reference>
        </references>
      </pivotArea>
    </format>
    <format dxfId="293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7"/>
          </reference>
        </references>
      </pivotArea>
    </format>
    <format dxfId="292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7"/>
          </reference>
        </references>
      </pivotArea>
    </format>
    <format dxfId="291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7"/>
          </reference>
        </references>
      </pivotArea>
    </format>
    <format dxfId="290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7"/>
          </reference>
        </references>
      </pivotArea>
    </format>
    <format dxfId="28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7"/>
          </reference>
        </references>
      </pivotArea>
    </format>
    <format dxfId="288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37"/>
          </reference>
        </references>
      </pivotArea>
    </format>
    <format dxfId="287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37"/>
          </reference>
        </references>
      </pivotArea>
    </format>
    <format dxfId="286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7"/>
          </reference>
        </references>
      </pivotArea>
    </format>
    <format dxfId="285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7"/>
          </reference>
        </references>
      </pivotArea>
    </format>
    <format dxfId="284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37"/>
          </reference>
        </references>
      </pivotArea>
    </format>
    <format dxfId="28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38"/>
          </reference>
        </references>
      </pivotArea>
    </format>
    <format dxfId="28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38"/>
          </reference>
        </references>
      </pivotArea>
    </format>
    <format dxfId="28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38"/>
          </reference>
        </references>
      </pivotArea>
    </format>
    <format dxfId="28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38"/>
          </reference>
        </references>
      </pivotArea>
    </format>
    <format dxfId="27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38"/>
          </reference>
        </references>
      </pivotArea>
    </format>
    <format dxfId="27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38"/>
          </reference>
        </references>
      </pivotArea>
    </format>
    <format dxfId="27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38"/>
          </reference>
        </references>
      </pivotArea>
    </format>
    <format dxfId="27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38"/>
          </reference>
        </references>
      </pivotArea>
    </format>
    <format dxfId="275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39"/>
          </reference>
        </references>
      </pivotArea>
    </format>
    <format dxfId="274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39"/>
          </reference>
        </references>
      </pivotArea>
    </format>
    <format dxfId="27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0"/>
          </reference>
        </references>
      </pivotArea>
    </format>
    <format dxfId="272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0"/>
          </reference>
        </references>
      </pivotArea>
    </format>
    <format dxfId="27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0"/>
          </reference>
        </references>
      </pivotArea>
    </format>
    <format dxfId="27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0"/>
          </reference>
        </references>
      </pivotArea>
    </format>
    <format dxfId="269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40"/>
          </reference>
        </references>
      </pivotArea>
    </format>
    <format dxfId="268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40"/>
          </reference>
        </references>
      </pivotArea>
    </format>
    <format dxfId="26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0"/>
          </reference>
        </references>
      </pivotArea>
    </format>
    <format dxfId="26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0"/>
          </reference>
        </references>
      </pivotArea>
    </format>
    <format dxfId="265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0"/>
          </reference>
        </references>
      </pivotArea>
    </format>
    <format dxfId="264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0"/>
          </reference>
        </references>
      </pivotArea>
    </format>
    <format dxfId="26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0"/>
          </reference>
        </references>
      </pivotArea>
    </format>
    <format dxfId="26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0"/>
          </reference>
        </references>
      </pivotArea>
    </format>
    <format dxfId="261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0"/>
          </reference>
        </references>
      </pivotArea>
    </format>
    <format dxfId="260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1"/>
          </reference>
        </references>
      </pivotArea>
    </format>
    <format dxfId="259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1"/>
          </reference>
        </references>
      </pivotArea>
    </format>
    <format dxfId="25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1"/>
          </reference>
        </references>
      </pivotArea>
    </format>
    <format dxfId="25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1"/>
          </reference>
        </references>
      </pivotArea>
    </format>
    <format dxfId="25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1"/>
          </reference>
        </references>
      </pivotArea>
    </format>
    <format dxfId="25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1"/>
          </reference>
        </references>
      </pivotArea>
    </format>
    <format dxfId="25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1"/>
          </reference>
        </references>
      </pivotArea>
    </format>
    <format dxfId="25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1"/>
          </reference>
        </references>
      </pivotArea>
    </format>
    <format dxfId="25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1"/>
          </reference>
        </references>
      </pivotArea>
    </format>
    <format dxfId="25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2"/>
          </reference>
        </references>
      </pivotArea>
    </format>
    <format dxfId="25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2"/>
          </reference>
        </references>
      </pivotArea>
    </format>
    <format dxfId="24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2"/>
          </reference>
        </references>
      </pivotArea>
    </format>
    <format dxfId="24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2"/>
          </reference>
        </references>
      </pivotArea>
    </format>
    <format dxfId="24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2"/>
          </reference>
        </references>
      </pivotArea>
    </format>
    <format dxfId="246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2"/>
          </reference>
        </references>
      </pivotArea>
    </format>
    <format dxfId="245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2"/>
          </reference>
        </references>
      </pivotArea>
    </format>
    <format dxfId="24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2"/>
          </reference>
        </references>
      </pivotArea>
    </format>
    <format dxfId="24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2"/>
          </reference>
        </references>
      </pivotArea>
    </format>
    <format dxfId="242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2"/>
          </reference>
        </references>
      </pivotArea>
    </format>
    <format dxfId="241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3"/>
          </reference>
        </references>
      </pivotArea>
    </format>
    <format dxfId="240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44"/>
          </reference>
        </references>
      </pivotArea>
    </format>
    <format dxfId="23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4"/>
          </reference>
        </references>
      </pivotArea>
    </format>
    <format dxfId="238">
      <pivotArea dataOnly="0" labelOnly="1" outline="0" fieldPosition="0">
        <references count="3">
          <reference field="14" count="1">
            <x v="8"/>
          </reference>
          <reference field="18" count="1" selected="0">
            <x v="11"/>
          </reference>
          <reference field="21" count="1" selected="0">
            <x v="44"/>
          </reference>
        </references>
      </pivotArea>
    </format>
    <format dxfId="237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4"/>
          </reference>
        </references>
      </pivotArea>
    </format>
    <format dxfId="236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4"/>
          </reference>
        </references>
      </pivotArea>
    </format>
    <format dxfId="23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4"/>
          </reference>
        </references>
      </pivotArea>
    </format>
    <format dxfId="23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4"/>
          </reference>
        </references>
      </pivotArea>
    </format>
    <format dxfId="233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5"/>
          </reference>
        </references>
      </pivotArea>
    </format>
    <format dxfId="232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5"/>
          </reference>
        </references>
      </pivotArea>
    </format>
    <format dxfId="23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5"/>
          </reference>
        </references>
      </pivotArea>
    </format>
    <format dxfId="23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5"/>
          </reference>
        </references>
      </pivotArea>
    </format>
    <format dxfId="22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5"/>
          </reference>
        </references>
      </pivotArea>
    </format>
    <format dxfId="22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5"/>
          </reference>
        </references>
      </pivotArea>
    </format>
    <format dxfId="22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5"/>
          </reference>
        </references>
      </pivotArea>
    </format>
    <format dxfId="22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5"/>
          </reference>
        </references>
      </pivotArea>
    </format>
    <format dxfId="22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6"/>
          </reference>
        </references>
      </pivotArea>
    </format>
    <format dxfId="224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46"/>
          </reference>
        </references>
      </pivotArea>
    </format>
    <format dxfId="22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6"/>
          </reference>
        </references>
      </pivotArea>
    </format>
    <format dxfId="22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6"/>
          </reference>
        </references>
      </pivotArea>
    </format>
    <format dxfId="22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6"/>
          </reference>
        </references>
      </pivotArea>
    </format>
    <format dxfId="22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6"/>
          </reference>
        </references>
      </pivotArea>
    </format>
    <format dxfId="21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6"/>
          </reference>
        </references>
      </pivotArea>
    </format>
    <format dxfId="21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6"/>
          </reference>
        </references>
      </pivotArea>
    </format>
    <format dxfId="21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7"/>
          </reference>
        </references>
      </pivotArea>
    </format>
    <format dxfId="21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7"/>
          </reference>
        </references>
      </pivotArea>
    </format>
    <format dxfId="21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48"/>
          </reference>
        </references>
      </pivotArea>
    </format>
    <format dxfId="214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8"/>
          </reference>
        </references>
      </pivotArea>
    </format>
    <format dxfId="21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8"/>
          </reference>
        </references>
      </pivotArea>
    </format>
    <format dxfId="21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8"/>
          </reference>
        </references>
      </pivotArea>
    </format>
    <format dxfId="21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8"/>
          </reference>
        </references>
      </pivotArea>
    </format>
    <format dxfId="21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48"/>
          </reference>
        </references>
      </pivotArea>
    </format>
    <format dxfId="20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8"/>
          </reference>
        </references>
      </pivotArea>
    </format>
    <format dxfId="20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8"/>
          </reference>
        </references>
      </pivotArea>
    </format>
    <format dxfId="207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49"/>
          </reference>
        </references>
      </pivotArea>
    </format>
    <format dxfId="20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49"/>
          </reference>
        </references>
      </pivotArea>
    </format>
    <format dxfId="20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49"/>
          </reference>
        </references>
      </pivotArea>
    </format>
    <format dxfId="20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49"/>
          </reference>
        </references>
      </pivotArea>
    </format>
    <format dxfId="20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49"/>
          </reference>
        </references>
      </pivotArea>
    </format>
    <format dxfId="20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49"/>
          </reference>
        </references>
      </pivotArea>
    </format>
    <format dxfId="201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49"/>
          </reference>
        </references>
      </pivotArea>
    </format>
    <format dxfId="200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49"/>
          </reference>
        </references>
      </pivotArea>
    </format>
    <format dxfId="19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49"/>
          </reference>
        </references>
      </pivotArea>
    </format>
    <format dxfId="19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49"/>
          </reference>
        </references>
      </pivotArea>
    </format>
    <format dxfId="197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49"/>
          </reference>
        </references>
      </pivotArea>
    </format>
    <format dxfId="19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0"/>
          </reference>
        </references>
      </pivotArea>
    </format>
    <format dxfId="195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0"/>
          </reference>
        </references>
      </pivotArea>
    </format>
    <format dxfId="19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0"/>
          </reference>
        </references>
      </pivotArea>
    </format>
    <format dxfId="19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0"/>
          </reference>
        </references>
      </pivotArea>
    </format>
    <format dxfId="19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0"/>
          </reference>
        </references>
      </pivotArea>
    </format>
    <format dxfId="19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0"/>
          </reference>
        </references>
      </pivotArea>
    </format>
    <format dxfId="19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0"/>
          </reference>
        </references>
      </pivotArea>
    </format>
    <format dxfId="18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0"/>
          </reference>
        </references>
      </pivotArea>
    </format>
    <format dxfId="18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1"/>
          </reference>
        </references>
      </pivotArea>
    </format>
    <format dxfId="187">
      <pivotArea dataOnly="0" labelOnly="1" outline="0" fieldPosition="0">
        <references count="3">
          <reference field="14" count="3">
            <x v="29"/>
            <x v="31"/>
            <x v="32"/>
          </reference>
          <reference field="18" count="1" selected="0">
            <x v="4"/>
          </reference>
          <reference field="21" count="1" selected="0">
            <x v="51"/>
          </reference>
        </references>
      </pivotArea>
    </format>
    <format dxfId="18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1"/>
          </reference>
        </references>
      </pivotArea>
    </format>
    <format dxfId="18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1"/>
          </reference>
        </references>
      </pivotArea>
    </format>
    <format dxfId="184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1"/>
          </reference>
        </references>
      </pivotArea>
    </format>
    <format dxfId="18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1"/>
          </reference>
        </references>
      </pivotArea>
    </format>
    <format dxfId="18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1"/>
          </reference>
        </references>
      </pivotArea>
    </format>
    <format dxfId="18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1"/>
          </reference>
        </references>
      </pivotArea>
    </format>
    <format dxfId="18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1"/>
          </reference>
        </references>
      </pivotArea>
    </format>
    <format dxfId="17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1"/>
          </reference>
        </references>
      </pivotArea>
    </format>
    <format dxfId="17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2"/>
          </reference>
        </references>
      </pivotArea>
    </format>
    <format dxfId="17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2"/>
          </reference>
        </references>
      </pivotArea>
    </format>
    <format dxfId="17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2"/>
          </reference>
        </references>
      </pivotArea>
    </format>
    <format dxfId="17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2"/>
          </reference>
        </references>
      </pivotArea>
    </format>
    <format dxfId="174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2"/>
          </reference>
        </references>
      </pivotArea>
    </format>
    <format dxfId="17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2"/>
          </reference>
        </references>
      </pivotArea>
    </format>
    <format dxfId="17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2"/>
          </reference>
        </references>
      </pivotArea>
    </format>
    <format dxfId="17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2"/>
          </reference>
        </references>
      </pivotArea>
    </format>
    <format dxfId="17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2"/>
          </reference>
        </references>
      </pivotArea>
    </format>
    <format dxfId="16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2"/>
          </reference>
        </references>
      </pivotArea>
    </format>
    <format dxfId="16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3"/>
          </reference>
        </references>
      </pivotArea>
    </format>
    <format dxfId="167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53"/>
          </reference>
        </references>
      </pivotArea>
    </format>
    <format dxfId="16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3"/>
          </reference>
        </references>
      </pivotArea>
    </format>
    <format dxfId="16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3"/>
          </reference>
        </references>
      </pivotArea>
    </format>
    <format dxfId="16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3"/>
          </reference>
        </references>
      </pivotArea>
    </format>
    <format dxfId="16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3"/>
          </reference>
        </references>
      </pivotArea>
    </format>
    <format dxfId="16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3"/>
          </reference>
        </references>
      </pivotArea>
    </format>
    <format dxfId="16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3"/>
          </reference>
        </references>
      </pivotArea>
    </format>
    <format dxfId="16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3"/>
          </reference>
        </references>
      </pivotArea>
    </format>
    <format dxfId="15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3"/>
          </reference>
        </references>
      </pivotArea>
    </format>
    <format dxfId="15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4"/>
          </reference>
        </references>
      </pivotArea>
    </format>
    <format dxfId="15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5"/>
          </reference>
        </references>
      </pivotArea>
    </format>
    <format dxfId="15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5"/>
          </reference>
        </references>
      </pivotArea>
    </format>
    <format dxfId="15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5"/>
          </reference>
        </references>
      </pivotArea>
    </format>
    <format dxfId="15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5"/>
          </reference>
        </references>
      </pivotArea>
    </format>
    <format dxfId="153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5"/>
          </reference>
        </references>
      </pivotArea>
    </format>
    <format dxfId="152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5"/>
          </reference>
        </references>
      </pivotArea>
    </format>
    <format dxfId="151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5"/>
          </reference>
        </references>
      </pivotArea>
    </format>
    <format dxfId="150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5"/>
          </reference>
        </references>
      </pivotArea>
    </format>
    <format dxfId="149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5"/>
          </reference>
        </references>
      </pivotArea>
    </format>
    <format dxfId="14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6"/>
          </reference>
        </references>
      </pivotArea>
    </format>
    <format dxfId="147">
      <pivotArea dataOnly="0" labelOnly="1" outline="0" fieldPosition="0">
        <references count="3">
          <reference field="14" count="2">
            <x v="29"/>
            <x v="31"/>
          </reference>
          <reference field="18" count="1" selected="0">
            <x v="4"/>
          </reference>
          <reference field="21" count="1" selected="0">
            <x v="56"/>
          </reference>
        </references>
      </pivotArea>
    </format>
    <format dxfId="14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6"/>
          </reference>
        </references>
      </pivotArea>
    </format>
    <format dxfId="145">
      <pivotArea dataOnly="0" labelOnly="1" outline="0" fieldPosition="0">
        <references count="3">
          <reference field="14" count="1">
            <x v="7"/>
          </reference>
          <reference field="18" count="1" selected="0">
            <x v="8"/>
          </reference>
          <reference field="21" count="1" selected="0">
            <x v="56"/>
          </reference>
        </references>
      </pivotArea>
    </format>
    <format dxfId="14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6"/>
          </reference>
        </references>
      </pivotArea>
    </format>
    <format dxfId="14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6"/>
          </reference>
        </references>
      </pivotArea>
    </format>
    <format dxfId="14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6"/>
          </reference>
        </references>
      </pivotArea>
    </format>
    <format dxfId="14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6"/>
          </reference>
        </references>
      </pivotArea>
    </format>
    <format dxfId="14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6"/>
          </reference>
        </references>
      </pivotArea>
    </format>
    <format dxfId="13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6"/>
          </reference>
        </references>
      </pivotArea>
    </format>
    <format dxfId="138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7"/>
          </reference>
        </references>
      </pivotArea>
    </format>
    <format dxfId="137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7"/>
          </reference>
        </references>
      </pivotArea>
    </format>
    <format dxfId="136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7"/>
          </reference>
        </references>
      </pivotArea>
    </format>
    <format dxfId="135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7"/>
          </reference>
        </references>
      </pivotArea>
    </format>
    <format dxfId="134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7"/>
          </reference>
        </references>
      </pivotArea>
    </format>
    <format dxfId="133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57"/>
          </reference>
        </references>
      </pivotArea>
    </format>
    <format dxfId="132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57"/>
          </reference>
        </references>
      </pivotArea>
    </format>
    <format dxfId="13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7"/>
          </reference>
        </references>
      </pivotArea>
    </format>
    <format dxfId="13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7"/>
          </reference>
        </references>
      </pivotArea>
    </format>
    <format dxfId="129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57"/>
          </reference>
        </references>
      </pivotArea>
    </format>
    <format dxfId="128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58"/>
          </reference>
        </references>
      </pivotArea>
    </format>
    <format dxfId="12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8"/>
          </reference>
        </references>
      </pivotArea>
    </format>
    <format dxfId="126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58"/>
          </reference>
        </references>
      </pivotArea>
    </format>
    <format dxfId="12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8"/>
          </reference>
        </references>
      </pivotArea>
    </format>
    <format dxfId="12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8"/>
          </reference>
        </references>
      </pivotArea>
    </format>
    <format dxfId="12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8"/>
          </reference>
        </references>
      </pivotArea>
    </format>
    <format dxfId="12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8"/>
          </reference>
        </references>
      </pivotArea>
    </format>
    <format dxfId="12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59"/>
          </reference>
        </references>
      </pivotArea>
    </format>
    <format dxfId="12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59"/>
          </reference>
        </references>
      </pivotArea>
    </format>
    <format dxfId="11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59"/>
          </reference>
        </references>
      </pivotArea>
    </format>
    <format dxfId="11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59"/>
          </reference>
        </references>
      </pivotArea>
    </format>
    <format dxfId="11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59"/>
          </reference>
        </references>
      </pivotArea>
    </format>
    <format dxfId="11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59"/>
          </reference>
        </references>
      </pivotArea>
    </format>
    <format dxfId="115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59"/>
          </reference>
        </references>
      </pivotArea>
    </format>
    <format dxfId="114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59"/>
          </reference>
        </references>
      </pivotArea>
    </format>
    <format dxfId="113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59"/>
          </reference>
        </references>
      </pivotArea>
    </format>
    <format dxfId="112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0"/>
          </reference>
        </references>
      </pivotArea>
    </format>
    <format dxfId="111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0"/>
          </reference>
        </references>
      </pivotArea>
    </format>
    <format dxfId="110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0"/>
          </reference>
        </references>
      </pivotArea>
    </format>
    <format dxfId="109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0"/>
          </reference>
        </references>
      </pivotArea>
    </format>
    <format dxfId="108">
      <pivotArea dataOnly="0" labelOnly="1" outline="0" fieldPosition="0">
        <references count="3">
          <reference field="14" count="1">
            <x v="26"/>
          </reference>
          <reference field="18" count="1" selected="0">
            <x v="7"/>
          </reference>
          <reference field="21" count="1" selected="0">
            <x v="60"/>
          </reference>
        </references>
      </pivotArea>
    </format>
    <format dxfId="107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0"/>
          </reference>
        </references>
      </pivotArea>
    </format>
    <format dxfId="106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0"/>
          </reference>
        </references>
      </pivotArea>
    </format>
    <format dxfId="105">
      <pivotArea dataOnly="0" labelOnly="1" outline="0" fieldPosition="0">
        <references count="3">
          <reference field="14" count="3">
            <x v="14"/>
            <x v="22"/>
            <x v="23"/>
          </reference>
          <reference field="18" count="1" selected="0">
            <x v="15"/>
          </reference>
          <reference field="21" count="1" selected="0">
            <x v="60"/>
          </reference>
        </references>
      </pivotArea>
    </format>
    <format dxfId="104">
      <pivotArea dataOnly="0" labelOnly="1" outline="0" fieldPosition="0">
        <references count="3">
          <reference field="14" count="1">
            <x v="15"/>
          </reference>
          <reference field="18" count="1" selected="0">
            <x v="16"/>
          </reference>
          <reference field="21" count="1" selected="0">
            <x v="60"/>
          </reference>
        </references>
      </pivotArea>
    </format>
    <format dxfId="10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0"/>
          </reference>
        </references>
      </pivotArea>
    </format>
    <format dxfId="10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0"/>
          </reference>
        </references>
      </pivotArea>
    </format>
    <format dxfId="101">
      <pivotArea dataOnly="0" labelOnly="1" outline="0" fieldPosition="0">
        <references count="3">
          <reference field="14" count="1">
            <x v="6"/>
          </reference>
          <reference field="18" count="1" selected="0">
            <x v="19"/>
          </reference>
          <reference field="21" count="1" selected="0">
            <x v="60"/>
          </reference>
        </references>
      </pivotArea>
    </format>
    <format dxfId="100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1"/>
          </reference>
        </references>
      </pivotArea>
    </format>
    <format dxfId="99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1"/>
          </reference>
        </references>
      </pivotArea>
    </format>
    <format dxfId="98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1"/>
          </reference>
        </references>
      </pivotArea>
    </format>
    <format dxfId="97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1"/>
          </reference>
        </references>
      </pivotArea>
    </format>
    <format dxfId="96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1"/>
          </reference>
        </references>
      </pivotArea>
    </format>
    <format dxfId="95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1"/>
          </reference>
        </references>
      </pivotArea>
    </format>
    <format dxfId="94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1"/>
          </reference>
        </references>
      </pivotArea>
    </format>
    <format dxfId="93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1"/>
          </reference>
        </references>
      </pivotArea>
    </format>
    <format dxfId="92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1"/>
          </reference>
        </references>
      </pivotArea>
    </format>
    <format dxfId="91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2"/>
          </reference>
        </references>
      </pivotArea>
    </format>
    <format dxfId="90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2"/>
          </reference>
        </references>
      </pivotArea>
    </format>
    <format dxfId="89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2"/>
          </reference>
        </references>
      </pivotArea>
    </format>
    <format dxfId="88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2"/>
          </reference>
        </references>
      </pivotArea>
    </format>
    <format dxfId="87">
      <pivotArea dataOnly="0" labelOnly="1" outline="0" fieldPosition="0">
        <references count="3">
          <reference field="14" count="1">
            <x v="9"/>
          </reference>
          <reference field="18" count="1" selected="0">
            <x v="14"/>
          </reference>
          <reference field="21" count="1" selected="0">
            <x v="62"/>
          </reference>
        </references>
      </pivotArea>
    </format>
    <format dxfId="86">
      <pivotArea dataOnly="0" labelOnly="1" outline="0" fieldPosition="0">
        <references count="3">
          <reference field="14" count="1">
            <x v="22"/>
          </reference>
          <reference field="18" count="1" selected="0">
            <x v="15"/>
          </reference>
          <reference field="21" count="1" selected="0">
            <x v="62"/>
          </reference>
        </references>
      </pivotArea>
    </format>
    <format dxfId="85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2"/>
          </reference>
        </references>
      </pivotArea>
    </format>
    <format dxfId="84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2"/>
          </reference>
        </references>
      </pivotArea>
    </format>
    <format dxfId="83">
      <pivotArea dataOnly="0" labelOnly="1" outline="0" fieldPosition="0">
        <references count="3">
          <reference field="14" count="2">
            <x v="11"/>
            <x v="12"/>
          </reference>
          <reference field="18" count="1" selected="0">
            <x v="2"/>
          </reference>
          <reference field="21" count="1" selected="0">
            <x v="63"/>
          </reference>
        </references>
      </pivotArea>
    </format>
    <format dxfId="82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3"/>
          </reference>
        </references>
      </pivotArea>
    </format>
    <format dxfId="81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3"/>
          </reference>
        </references>
      </pivotArea>
    </format>
    <format dxfId="80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3"/>
          </reference>
        </references>
      </pivotArea>
    </format>
    <format dxfId="79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3"/>
          </reference>
        </references>
      </pivotArea>
    </format>
    <format dxfId="78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3"/>
          </reference>
        </references>
      </pivotArea>
    </format>
    <format dxfId="77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3"/>
          </reference>
        </references>
      </pivotArea>
    </format>
    <format dxfId="76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3"/>
          </reference>
        </references>
      </pivotArea>
    </format>
    <format dxfId="75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4"/>
          </reference>
        </references>
      </pivotArea>
    </format>
    <format dxfId="74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4"/>
          </reference>
        </references>
      </pivotArea>
    </format>
    <format dxfId="73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4"/>
          </reference>
        </references>
      </pivotArea>
    </format>
    <format dxfId="72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4"/>
          </reference>
        </references>
      </pivotArea>
    </format>
    <format dxfId="71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4"/>
          </reference>
        </references>
      </pivotArea>
    </format>
    <format dxfId="70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4"/>
          </reference>
        </references>
      </pivotArea>
    </format>
    <format dxfId="69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4"/>
          </reference>
        </references>
      </pivotArea>
    </format>
    <format dxfId="68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4"/>
          </reference>
        </references>
      </pivotArea>
    </format>
    <format dxfId="67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4"/>
          </reference>
        </references>
      </pivotArea>
    </format>
    <format dxfId="66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5"/>
          </reference>
        </references>
      </pivotArea>
    </format>
    <format dxfId="65">
      <pivotArea dataOnly="0" labelOnly="1" outline="0" fieldPosition="0">
        <references count="3">
          <reference field="14" count="2">
            <x v="29"/>
            <x v="32"/>
          </reference>
          <reference field="18" count="1" selected="0">
            <x v="4"/>
          </reference>
          <reference field="21" count="1" selected="0">
            <x v="65"/>
          </reference>
        </references>
      </pivotArea>
    </format>
    <format dxfId="64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5"/>
          </reference>
        </references>
      </pivotArea>
    </format>
    <format dxfId="63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5"/>
          </reference>
        </references>
      </pivotArea>
    </format>
    <format dxfId="62">
      <pivotArea dataOnly="0" labelOnly="1" outline="0" fieldPosition="0">
        <references count="3">
          <reference field="14" count="1">
            <x v="10"/>
          </reference>
          <reference field="18" count="1" selected="0">
            <x v="9"/>
          </reference>
          <reference field="21" count="1" selected="0">
            <x v="65"/>
          </reference>
        </references>
      </pivotArea>
    </format>
    <format dxfId="61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5"/>
          </reference>
        </references>
      </pivotArea>
    </format>
    <format dxfId="60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5"/>
          </reference>
        </references>
      </pivotArea>
    </format>
    <format dxfId="59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5"/>
          </reference>
        </references>
      </pivotArea>
    </format>
    <format dxfId="58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5"/>
          </reference>
        </references>
      </pivotArea>
    </format>
    <format dxfId="57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66"/>
          </reference>
        </references>
      </pivotArea>
    </format>
    <format dxfId="56">
      <pivotArea dataOnly="0" labelOnly="1" outline="0" fieldPosition="0">
        <references count="3">
          <reference field="14" count="1">
            <x v="29"/>
          </reference>
          <reference field="18" count="1" selected="0">
            <x v="4"/>
          </reference>
          <reference field="21" count="1" selected="0">
            <x v="66"/>
          </reference>
        </references>
      </pivotArea>
    </format>
    <format dxfId="55">
      <pivotArea dataOnly="0" labelOnly="1" outline="0" fieldPosition="0">
        <references count="3">
          <reference field="14" count="1">
            <x v="30"/>
          </reference>
          <reference field="18" count="1" selected="0">
            <x v="5"/>
          </reference>
          <reference field="21" count="1" selected="0">
            <x v="66"/>
          </reference>
        </references>
      </pivotArea>
    </format>
    <format dxfId="54">
      <pivotArea dataOnly="0" labelOnly="1" outline="0" fieldPosition="0">
        <references count="3">
          <reference field="14" count="1">
            <x v="0"/>
          </reference>
          <reference field="18" count="1" selected="0">
            <x v="6"/>
          </reference>
          <reference field="21" count="1" selected="0">
            <x v="66"/>
          </reference>
        </references>
      </pivotArea>
    </format>
    <format dxfId="53">
      <pivotArea dataOnly="0" labelOnly="1" outline="0" fieldPosition="0">
        <references count="3">
          <reference field="14" count="2">
            <x v="9"/>
            <x v="19"/>
          </reference>
          <reference field="18" count="1" selected="0">
            <x v="14"/>
          </reference>
          <reference field="21" count="1" selected="0">
            <x v="66"/>
          </reference>
        </references>
      </pivotArea>
    </format>
    <format dxfId="52">
      <pivotArea dataOnly="0" labelOnly="1" outline="0" fieldPosition="0">
        <references count="3">
          <reference field="14" count="2">
            <x v="14"/>
            <x v="22"/>
          </reference>
          <reference field="18" count="1" selected="0">
            <x v="15"/>
          </reference>
          <reference field="21" count="1" selected="0">
            <x v="66"/>
          </reference>
        </references>
      </pivotArea>
    </format>
    <format dxfId="51">
      <pivotArea dataOnly="0" labelOnly="1" outline="0" fieldPosition="0">
        <references count="3">
          <reference field="14" count="1">
            <x v="21"/>
          </reference>
          <reference field="18" count="1" selected="0">
            <x v="17"/>
          </reference>
          <reference field="21" count="1" selected="0">
            <x v="66"/>
          </reference>
        </references>
      </pivotArea>
    </format>
    <format dxfId="50">
      <pivotArea dataOnly="0" labelOnly="1" outline="0" fieldPosition="0">
        <references count="3">
          <reference field="14" count="1">
            <x v="20"/>
          </reference>
          <reference field="18" count="1" selected="0">
            <x v="18"/>
          </reference>
          <reference field="21" count="1" selected="0">
            <x v="66"/>
          </reference>
        </references>
      </pivotArea>
    </format>
    <format dxfId="49">
      <pivotArea dataOnly="0" labelOnly="1" outline="0" fieldPosition="0">
        <references count="3">
          <reference field="14" count="1">
            <x v="12"/>
          </reference>
          <reference field="18" count="1" selected="0">
            <x v="2"/>
          </reference>
          <reference field="21" count="1" selected="0">
            <x v="70"/>
          </reference>
        </references>
      </pivotArea>
    </format>
    <format dxfId="48">
      <pivotArea dataOnly="0" labelOnly="1" outline="0" fieldPosition="0">
        <references count="3">
          <reference field="14" count="1">
            <x v="11"/>
          </reference>
          <reference field="18" count="1" selected="0">
            <x v="2"/>
          </reference>
          <reference field="21" count="1" selected="0">
            <x v="74"/>
          </reference>
        </references>
      </pivotArea>
    </format>
    <format dxfId="47">
      <pivotArea outline="0" collapsedLevelsAreSubtotals="1" fieldPosition="0">
        <references count="4">
          <reference field="4" count="1" selected="0">
            <x v="3"/>
          </reference>
          <reference field="14" count="11" selected="0">
            <x v="0"/>
            <x v="6"/>
            <x v="9"/>
            <x v="10"/>
            <x v="14"/>
            <x v="15"/>
            <x v="19"/>
            <x v="20"/>
            <x v="21"/>
            <x v="22"/>
            <x v="23"/>
          </reference>
          <reference field="18" count="8" selected="0">
            <x v="6"/>
            <x v="9"/>
            <x v="14"/>
            <x v="15"/>
            <x v="16"/>
            <x v="17"/>
            <x v="18"/>
            <x v="19"/>
          </reference>
          <reference field="21" count="1" selected="0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36" dT="2022-05-18T22:50:15.13" personId="{3E26DF67-3FA6-4181-801B-86D0574BC3C0}" id="{03FE5E02-15DE-4F3C-8BE8-51EE1929504D}">
    <text>HON backcast value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H82" dT="2022-05-18T15:22:26.11" personId="{3E26DF67-3FA6-4181-801B-86D0574BC3C0}" id="{5B248F8E-CDE7-438C-839F-8BE719F02FB7}">
    <text>Line km before 2019 is around half of current values - does this need a fix?</text>
  </threadedComment>
  <threadedComment ref="AO208" dT="2022-07-15T20:57:43.35" personId="{A8AA237C-E043-4E73-ADDE-4E7FEC6C2AC2}" id="{AAB9EFDB-3B29-4726-82D0-FDCD010264C6}">
    <text>2016-2020 values reflect corrections made July 2022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H35" dT="2022-05-18T22:50:15.13" personId="{3E26DF67-3FA6-4181-801B-86D0574BC3C0}" id="{DF44BAB8-D090-4A47-9DDF-6291161F485F}">
    <text>HON backcast values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AO203" dT="2022-07-15T20:55:52.97" personId="{A8AA237C-E043-4E73-ADDE-4E7FEC6C2AC2}" id="{C851AD0A-32B9-4805-9C7C-086B0F6E6F72}">
    <text>2016-2019 values reflect corrections made July 2022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AP202" dT="2022-07-15T20:55:10.29" personId="{A8AA237C-E043-4E73-ADDE-4E7FEC6C2AC2}" id="{6F96F605-462F-4EA2-8F00-091C67C5E90B}">
    <text>Reflects corrections made July 2022</text>
  </threadedComment>
</ThreadedComments>
</file>

<file path=xl/threadedComments/threadedComment6.xml><?xml version="1.0" encoding="utf-8"?>
<ThreadedComments xmlns="http://schemas.microsoft.com/office/spreadsheetml/2018/threadedcomments" xmlns:x="http://schemas.openxmlformats.org/spreadsheetml/2006/main">
  <threadedComment ref="AP202" dT="2022-07-15T20:54:25.57" personId="{A8AA237C-E043-4E73-ADDE-4E7FEC6C2AC2}" id="{C3FCEC4E-4152-447F-945E-3EAF5CE55624}">
    <text>Reflects corrections made July 2022</text>
  </threadedComment>
</ThreadedComments>
</file>

<file path=xl/threadedComments/threadedComment7.xml><?xml version="1.0" encoding="utf-8"?>
<ThreadedComments xmlns="http://schemas.microsoft.com/office/spreadsheetml/2018/threadedcomments" xmlns:x="http://schemas.openxmlformats.org/spreadsheetml/2006/main">
  <threadedComment ref="AP201" dT="2022-07-15T20:53:42.77" personId="{A8AA237C-E043-4E73-ADDE-4E7FEC6C2AC2}" id="{518725D9-E0A7-45C5-B4E3-891AFA0EF574}">
    <text>Reflects corrections made July 2022</text>
  </threadedComment>
</ThreadedComments>
</file>

<file path=xl/threadedComments/threadedComment8.xml><?xml version="1.0" encoding="utf-8"?>
<ThreadedComments xmlns="http://schemas.microsoft.com/office/spreadsheetml/2018/threadedcomments" xmlns:x="http://schemas.openxmlformats.org/spreadsheetml/2006/main">
  <threadedComment ref="AN73" dT="2022-07-13T15:24:57.88" personId="{AA36970C-5C1D-437A-BB47-CD607783B8FD}" id="{862A8A52-D623-4C5A-9D8A-7CF626172628}">
    <text>Revised 2022 to include merger of Haldimand and Woodstock not previously included in the reported value.  Value per OEB staff 7/6/22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Relationship Id="rId4" Type="http://schemas.microsoft.com/office/2017/10/relationships/threadedComment" Target="../threadedComments/threadedComment1.xml"/></Relationships>
</file>

<file path=xl/worksheets/_rels/sheet10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1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92.bin"/><Relationship Id="rId4" Type="http://schemas.microsoft.com/office/2017/10/relationships/threadedComment" Target="../threadedComments/threadedComment6.xml"/></Relationships>
</file>

<file path=xl/worksheets/_rels/sheet1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3.bin"/><Relationship Id="rId4" Type="http://schemas.microsoft.com/office/2017/10/relationships/threadedComment" Target="../threadedComments/threadedComment7.xml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1.bin"/><Relationship Id="rId4" Type="http://schemas.microsoft.com/office/2017/10/relationships/threadedComment" Target="../threadedComments/threadedComment8.xml"/></Relationships>
</file>

<file path=xl/worksheets/_rels/sheet1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08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4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2.x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14.bin"/></Relationships>
</file>

<file path=xl/worksheets/_rels/sheet1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5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6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7.bin"/></Relationships>
</file>

<file path=xl/worksheets/_rels/sheet1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8.bin"/></Relationships>
</file>

<file path=xl/worksheets/_rels/sheet14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19.bin"/></Relationships>
</file>

<file path=xl/worksheets/_rels/sheet149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6.xml"/></Relationships>
</file>

<file path=xl/worksheets/_rels/sheet1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0.bin"/></Relationships>
</file>

<file path=xl/worksheets/_rels/sheet15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21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2.bin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3.bin"/></Relationships>
</file>

<file path=xl/worksheets/_rels/sheet1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5.bin"/></Relationships>
</file>

<file path=xl/worksheets/_rels/sheet16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5.xml"/><Relationship Id="rId2" Type="http://schemas.openxmlformats.org/officeDocument/2006/relationships/vmlDrawing" Target="../drawings/vmlDrawing15.vml"/><Relationship Id="rId1" Type="http://schemas.openxmlformats.org/officeDocument/2006/relationships/printerSettings" Target="../printerSettings/printerSettings126.bin"/></Relationships>
</file>

<file path=xl/worksheets/_rels/sheet16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9.bin"/><Relationship Id="rId1" Type="http://schemas.openxmlformats.org/officeDocument/2006/relationships/pivotTable" Target="../pivotTables/pivotTable7.xml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0.bin"/><Relationship Id="rId1" Type="http://schemas.openxmlformats.org/officeDocument/2006/relationships/pivotTable" Target="../pivotTables/pivotTable8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5.bin"/></Relationships>
</file>

<file path=xl/worksheets/_rels/sheet1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1.bin"/></Relationships>
</file>

<file path=xl/worksheets/_rels/sheet17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73.xml.rels><?xml version="1.0" encoding="UTF-8" standalone="yes"?>
<Relationships xmlns="http://schemas.openxmlformats.org/package/2006/relationships"><Relationship Id="rId8" Type="http://schemas.openxmlformats.org/officeDocument/2006/relationships/hyperlink" Target="http://www5.statcan.gc.ca/cansim/pick-choisir?lang=eng&amp;p2=33&amp;id=3270011" TargetMode="External"/><Relationship Id="rId13" Type="http://schemas.openxmlformats.org/officeDocument/2006/relationships/hyperlink" Target="http://www5.statcan.gc.ca/cansim/a34?lang=eng&amp;mode=summaryTable&amp;id=3270011&amp;stByVal=2&amp;p1=-1&amp;p2=33" TargetMode="External"/><Relationship Id="rId18" Type="http://schemas.openxmlformats.org/officeDocument/2006/relationships/hyperlink" Target="http://www5.statcan.gc.ca/cansim/pick-choisir?lang=eng&amp;p2=33&amp;id=3270011" TargetMode="External"/><Relationship Id="rId3" Type="http://schemas.openxmlformats.org/officeDocument/2006/relationships/hyperlink" Target="http://www5.statcan.gc.ca/cansim/pick-choisir?lang=eng&amp;p2=33&amp;id=3270011" TargetMode="External"/><Relationship Id="rId21" Type="http://schemas.openxmlformats.org/officeDocument/2006/relationships/hyperlink" Target="http://www5.statcan.gc.ca/cansim/pick-choisir?lang=eng&amp;p2=33&amp;id=3270011" TargetMode="External"/><Relationship Id="rId7" Type="http://schemas.openxmlformats.org/officeDocument/2006/relationships/hyperlink" Target="http://www5.statcan.gc.ca/cansim/pick-choisir?lang=eng&amp;p2=33&amp;id=3270011" TargetMode="External"/><Relationship Id="rId12" Type="http://schemas.openxmlformats.org/officeDocument/2006/relationships/hyperlink" Target="http://www5.statcan.gc.ca/cansim/a33?lang=eng&amp;spMode=tables&amp;themeID=2168&amp;stByVal=2&amp;RT=TABLE" TargetMode="External"/><Relationship Id="rId17" Type="http://schemas.openxmlformats.org/officeDocument/2006/relationships/hyperlink" Target="http://www5.statcan.gc.ca/cansim/pick-choisir?lang=eng&amp;p2=33&amp;id=3270011" TargetMode="External"/><Relationship Id="rId25" Type="http://schemas.openxmlformats.org/officeDocument/2006/relationships/drawing" Target="../drawings/drawing7.xml"/><Relationship Id="rId2" Type="http://schemas.openxmlformats.org/officeDocument/2006/relationships/hyperlink" Target="http://www5.statcan.gc.ca/cansim/pick-choisir?lang=eng&amp;p2=33&amp;id=3270011" TargetMode="External"/><Relationship Id="rId16" Type="http://schemas.openxmlformats.org/officeDocument/2006/relationships/hyperlink" Target="http://www5.statcan.gc.ca/cansim/pick-choisir?lang=eng&amp;p2=33&amp;id=3270011" TargetMode="External"/><Relationship Id="rId20" Type="http://schemas.openxmlformats.org/officeDocument/2006/relationships/hyperlink" Target="http://www5.statcan.gc.ca/cansim/pick-choisir?lang=eng&amp;p2=33&amp;id=3270011" TargetMode="External"/><Relationship Id="rId1" Type="http://schemas.openxmlformats.org/officeDocument/2006/relationships/hyperlink" Target="http://www5.statcan.gc.ca/cansim/pick-choisir?lang=eng&amp;p2=33&amp;id=3270011" TargetMode="External"/><Relationship Id="rId6" Type="http://schemas.openxmlformats.org/officeDocument/2006/relationships/hyperlink" Target="http://www5.statcan.gc.ca/cansim/pick-choisir?lang=eng&amp;p2=33&amp;id=3270011" TargetMode="External"/><Relationship Id="rId11" Type="http://schemas.openxmlformats.org/officeDocument/2006/relationships/hyperlink" Target="http://www5.statcan.gc.ca/cansim/a33?lang=eng&amp;spMode=tables&amp;themeID=2165&amp;stByVal=2&amp;RT=TABLE" TargetMode="External"/><Relationship Id="rId24" Type="http://schemas.openxmlformats.org/officeDocument/2006/relationships/hyperlink" Target="http://www5.statcan.gc.ca/cansim/pick-choisir?lang=eng&amp;p2=33&amp;id=3270011" TargetMode="External"/><Relationship Id="rId5" Type="http://schemas.openxmlformats.org/officeDocument/2006/relationships/hyperlink" Target="http://www5.statcan.gc.ca/cansim/pick-choisir?lang=eng&amp;p2=33&amp;id=3270011" TargetMode="External"/><Relationship Id="rId15" Type="http://schemas.openxmlformats.org/officeDocument/2006/relationships/hyperlink" Target="http://www.statcan.gc.ca/cgi-bin/imdb/p2SV.pl?Function=getSurvey&amp;lang=en&amp;db=imdb&amp;adm=8&amp;dis=2&amp;SDDS=2316" TargetMode="External"/><Relationship Id="rId23" Type="http://schemas.openxmlformats.org/officeDocument/2006/relationships/hyperlink" Target="http://www5.statcan.gc.ca/cansim/pick-choisir?lang=eng&amp;p2=33&amp;id=3270011" TargetMode="External"/><Relationship Id="rId10" Type="http://schemas.openxmlformats.org/officeDocument/2006/relationships/hyperlink" Target="javascript:ExpandCollapse('D2-picklist-container');" TargetMode="External"/><Relationship Id="rId19" Type="http://schemas.openxmlformats.org/officeDocument/2006/relationships/hyperlink" Target="http://www5.statcan.gc.ca/cansim/pick-choisir?lang=eng&amp;p2=33&amp;id=3270011" TargetMode="External"/><Relationship Id="rId4" Type="http://schemas.openxmlformats.org/officeDocument/2006/relationships/hyperlink" Target="http://www5.statcan.gc.ca/cansim/pick-choisir?lang=eng&amp;p2=33&amp;id=3270011" TargetMode="External"/><Relationship Id="rId9" Type="http://schemas.openxmlformats.org/officeDocument/2006/relationships/hyperlink" Target="http://www5.statcan.gc.ca/cansim/pick-choisir?lang=eng&amp;p2=33&amp;id=3270011" TargetMode="External"/><Relationship Id="rId14" Type="http://schemas.openxmlformats.org/officeDocument/2006/relationships/hyperlink" Target="http://www5.statcan.gc.ca/cansim/a34?lang=eng&amp;mode=latestNews&amp;id=3270011&amp;stByVal=2&amp;p1=-1&amp;p2=33" TargetMode="External"/><Relationship Id="rId22" Type="http://schemas.openxmlformats.org/officeDocument/2006/relationships/hyperlink" Target="http://www5.statcan.gc.ca/cansim/pick-choisir?lang=eng&amp;p2=33&amp;id=3270011" TargetMode="Externa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://www5.statcan.gc.ca/cansim/a01?lang=eng&amp;p2=-1" TargetMode="External"/><Relationship Id="rId2" Type="http://schemas.openxmlformats.org/officeDocument/2006/relationships/hyperlink" Target="http://www5.statcan.gc.ca/cansim/a47" TargetMode="External"/><Relationship Id="rId1" Type="http://schemas.openxmlformats.org/officeDocument/2006/relationships/hyperlink" Target="http://www5.statcan.gc.ca/cansim/a47" TargetMode="External"/><Relationship Id="rId5" Type="http://schemas.openxmlformats.org/officeDocument/2006/relationships/hyperlink" Target="https://www150.statcan.gc.ca/t1/tbl1/en/tv.action?pid=3610010601" TargetMode="External"/><Relationship Id="rId4" Type="http://schemas.openxmlformats.org/officeDocument/2006/relationships/hyperlink" Target="http://www5.statcan.gc.ca/cansim/a01?lang=eng&amp;p2=-1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" TargetMode="External"/><Relationship Id="rId2" Type="http://schemas.openxmlformats.org/officeDocument/2006/relationships/hyperlink" Target="https://www150.statcan.gc.ca/t1/tbl1/" TargetMode="External"/><Relationship Id="rId1" Type="http://schemas.openxmlformats.org/officeDocument/2006/relationships/hyperlink" Target="https://www150.statcan.gc.ca/g1/datatomap/index.html?action=wf_identify&amp;value=%7b%27layers%27:%5b%7b%27values%27:%5b%272016A000235%27%5d,%27id%27:%27A0002%27%7d%5d%7d" TargetMode="External"/><Relationship Id="rId6" Type="http://schemas.openxmlformats.org/officeDocument/2006/relationships/printerSettings" Target="../printerSettings/printerSettings23.bin"/><Relationship Id="rId5" Type="http://schemas.openxmlformats.org/officeDocument/2006/relationships/hyperlink" Target="https://doi.org/10.25318/1410020401-eng" TargetMode="External"/><Relationship Id="rId4" Type="http://schemas.openxmlformats.org/officeDocument/2006/relationships/hyperlink" Target="https://www150.statcan.gc.ca/t1/tbl1/en/tv.action?pid=1410020401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26.bin"/><Relationship Id="rId4" Type="http://schemas.microsoft.com/office/2017/10/relationships/threadedComment" Target="../threadedComments/threadedComment2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2.bin"/><Relationship Id="rId4" Type="http://schemas.microsoft.com/office/2017/10/relationships/threadedComment" Target="../threadedComments/threadedComment3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8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45.bin"/><Relationship Id="rId4" Type="http://schemas.microsoft.com/office/2017/10/relationships/threadedComment" Target="../threadedComments/threadedComment4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9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69.bin"/><Relationship Id="rId4" Type="http://schemas.microsoft.com/office/2017/10/relationships/threadedComment" Target="../threadedComments/threadedComment5.xml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9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9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53152-CE96-4186-A8EF-DAC1101AA051}">
  <sheetPr>
    <tabColor theme="5" tint="0.39997558519241921"/>
  </sheetPr>
  <dimension ref="B2:I40"/>
  <sheetViews>
    <sheetView workbookViewId="0">
      <selection activeCell="H52" activeCellId="1" sqref="K16 H52"/>
    </sheetView>
  </sheetViews>
  <sheetFormatPr defaultRowHeight="12.75" x14ac:dyDescent="0.2"/>
  <cols>
    <col min="2" max="2" width="10.5703125" customWidth="1"/>
    <col min="3" max="3" width="65.42578125" customWidth="1"/>
  </cols>
  <sheetData>
    <row r="2" spans="2:3" ht="111.75" customHeight="1" x14ac:dyDescent="0.3">
      <c r="B2" s="2098" t="s">
        <v>0</v>
      </c>
      <c r="C2" s="2098"/>
    </row>
    <row r="6" spans="2:3" ht="19.5" x14ac:dyDescent="0.35">
      <c r="B6" s="2099" t="s">
        <v>1</v>
      </c>
      <c r="C6" s="2099"/>
    </row>
    <row r="9" spans="2:3" x14ac:dyDescent="0.2">
      <c r="B9" s="289" t="s">
        <v>2</v>
      </c>
      <c r="C9" s="608" t="s">
        <v>3</v>
      </c>
    </row>
    <row r="10" spans="2:3" x14ac:dyDescent="0.2">
      <c r="B10" s="46"/>
      <c r="C10" s="218"/>
    </row>
    <row r="11" spans="2:3" x14ac:dyDescent="0.2">
      <c r="B11" s="15">
        <v>1</v>
      </c>
      <c r="C11" s="1793" t="s">
        <v>3606</v>
      </c>
    </row>
    <row r="12" spans="2:3" x14ac:dyDescent="0.2">
      <c r="C12" s="218"/>
    </row>
    <row r="13" spans="2:3" x14ac:dyDescent="0.2">
      <c r="B13" s="15">
        <v>2</v>
      </c>
      <c r="C13" s="569" t="s">
        <v>4</v>
      </c>
    </row>
    <row r="15" spans="2:3" x14ac:dyDescent="0.2">
      <c r="B15" s="15">
        <v>3</v>
      </c>
      <c r="C15" s="1223" t="s">
        <v>5</v>
      </c>
    </row>
    <row r="16" spans="2:3" ht="12.75" customHeight="1" x14ac:dyDescent="0.2">
      <c r="B16" s="15"/>
    </row>
    <row r="17" spans="2:9" x14ac:dyDescent="0.2">
      <c r="B17" s="15">
        <v>4</v>
      </c>
      <c r="C17" s="1045" t="s">
        <v>6</v>
      </c>
    </row>
    <row r="18" spans="2:9" x14ac:dyDescent="0.2">
      <c r="B18" s="15"/>
    </row>
    <row r="19" spans="2:9" x14ac:dyDescent="0.2">
      <c r="B19" s="15">
        <v>5</v>
      </c>
      <c r="C19" s="808" t="s">
        <v>7</v>
      </c>
    </row>
    <row r="20" spans="2:9" x14ac:dyDescent="0.2">
      <c r="B20" s="15"/>
      <c r="I20" t="s">
        <v>349</v>
      </c>
    </row>
    <row r="21" spans="2:9" x14ac:dyDescent="0.2">
      <c r="B21" s="15">
        <v>6</v>
      </c>
      <c r="C21" s="724" t="s">
        <v>8</v>
      </c>
    </row>
    <row r="22" spans="2:9" x14ac:dyDescent="0.2">
      <c r="B22" s="15"/>
    </row>
    <row r="23" spans="2:9" x14ac:dyDescent="0.2">
      <c r="B23" s="15">
        <v>7</v>
      </c>
      <c r="C23" s="717" t="s">
        <v>9</v>
      </c>
    </row>
    <row r="24" spans="2:9" x14ac:dyDescent="0.2">
      <c r="B24" s="15"/>
    </row>
    <row r="25" spans="2:9" x14ac:dyDescent="0.2">
      <c r="B25" s="15">
        <v>8</v>
      </c>
      <c r="C25" s="609" t="s">
        <v>10</v>
      </c>
    </row>
    <row r="26" spans="2:9" x14ac:dyDescent="0.2">
      <c r="B26" s="15"/>
    </row>
    <row r="27" spans="2:9" x14ac:dyDescent="0.2">
      <c r="B27" s="15">
        <v>9</v>
      </c>
      <c r="C27" s="610" t="s">
        <v>11</v>
      </c>
    </row>
    <row r="29" spans="2:9" x14ac:dyDescent="0.2">
      <c r="B29" s="15">
        <v>10</v>
      </c>
      <c r="C29" s="612" t="s">
        <v>12</v>
      </c>
    </row>
    <row r="31" spans="2:9" x14ac:dyDescent="0.2">
      <c r="B31" s="15">
        <v>11</v>
      </c>
      <c r="C31" s="613" t="s">
        <v>13</v>
      </c>
    </row>
    <row r="33" spans="2:3" x14ac:dyDescent="0.2">
      <c r="B33" s="15">
        <v>12</v>
      </c>
      <c r="C33" s="611" t="s">
        <v>14</v>
      </c>
    </row>
    <row r="34" spans="2:3" x14ac:dyDescent="0.2">
      <c r="B34" s="15"/>
    </row>
    <row r="35" spans="2:3" x14ac:dyDescent="0.2">
      <c r="B35" s="15"/>
    </row>
    <row r="36" spans="2:3" x14ac:dyDescent="0.2">
      <c r="B36" s="2100" t="s">
        <v>15</v>
      </c>
      <c r="C36" s="2100"/>
    </row>
    <row r="37" spans="2:3" x14ac:dyDescent="0.2">
      <c r="B37" s="2101" t="s">
        <v>16</v>
      </c>
      <c r="C37" s="2101"/>
    </row>
    <row r="38" spans="2:3" x14ac:dyDescent="0.2">
      <c r="B38" s="15"/>
    </row>
    <row r="39" spans="2:3" x14ac:dyDescent="0.2">
      <c r="B39" s="15"/>
    </row>
    <row r="40" spans="2:3" x14ac:dyDescent="0.2">
      <c r="B40" t="s">
        <v>3599</v>
      </c>
    </row>
  </sheetData>
  <mergeCells count="4">
    <mergeCell ref="B2:C2"/>
    <mergeCell ref="B6:C6"/>
    <mergeCell ref="B36:C36"/>
    <mergeCell ref="B37:C37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B9CD0-DEE6-4B0A-9BD0-C050750D98D2}">
  <sheetPr>
    <tabColor theme="5" tint="0.39997558519241921"/>
    <pageSetUpPr fitToPage="1"/>
  </sheetPr>
  <dimension ref="A2:BK76"/>
  <sheetViews>
    <sheetView zoomScale="90" zoomScaleNormal="90" workbookViewId="0">
      <selection activeCell="H52" activeCellId="1" sqref="K16 H52"/>
    </sheetView>
  </sheetViews>
  <sheetFormatPr defaultColWidth="8.7109375" defaultRowHeight="15" x14ac:dyDescent="0.25"/>
  <cols>
    <col min="1" max="1" width="8.7109375" style="1149"/>
    <col min="2" max="2" width="40.5703125" style="1149" customWidth="1"/>
    <col min="3" max="3" width="51" style="1149" hidden="1" customWidth="1"/>
    <col min="4" max="4" width="11.28515625" style="1149" hidden="1" customWidth="1"/>
    <col min="5" max="8" width="12.28515625" style="1149" hidden="1" customWidth="1"/>
    <col min="9" max="9" width="9.7109375" style="1149" hidden="1" customWidth="1"/>
    <col min="10" max="13" width="12.28515625" style="1149" customWidth="1"/>
    <col min="14" max="17" width="12" style="1149" hidden="1" customWidth="1"/>
    <col min="18" max="19" width="12" style="1149" customWidth="1"/>
    <col min="20" max="20" width="15.7109375" style="1149" hidden="1" customWidth="1"/>
    <col min="21" max="21" width="15.7109375" style="1149" customWidth="1"/>
    <col min="22" max="22" width="11.7109375" style="1769" customWidth="1"/>
    <col min="23" max="24" width="21.85546875" style="1149" hidden="1" customWidth="1"/>
    <col min="25" max="25" width="20.85546875" style="1734" hidden="1" customWidth="1"/>
    <col min="26" max="26" width="18.85546875" style="1770" hidden="1" customWidth="1"/>
    <col min="27" max="27" width="14.140625" style="1769" hidden="1" customWidth="1"/>
    <col min="28" max="28" width="8.7109375" style="1149" hidden="1" customWidth="1"/>
    <col min="29" max="29" width="65.85546875" style="1149" hidden="1" customWidth="1"/>
    <col min="30" max="30" width="8.7109375" style="1149" hidden="1" customWidth="1"/>
    <col min="31" max="31" width="56.28515625" style="1149" hidden="1" customWidth="1"/>
    <col min="32" max="32" width="16.42578125" style="1149" hidden="1" customWidth="1"/>
    <col min="33" max="34" width="15.140625" style="1149" hidden="1" customWidth="1"/>
    <col min="35" max="35" width="22.7109375" style="1149" hidden="1" customWidth="1"/>
    <col min="36" max="36" width="16.42578125" style="1149" hidden="1" customWidth="1"/>
    <col min="37" max="37" width="12.140625" style="1149" hidden="1" customWidth="1"/>
    <col min="38" max="39" width="16.42578125" style="1149" hidden="1" customWidth="1"/>
    <col min="40" max="46" width="8.7109375" style="1149" hidden="1" customWidth="1"/>
    <col min="47" max="50" width="0" style="1149" hidden="1" customWidth="1"/>
    <col min="51" max="53" width="10.5703125" style="1149" hidden="1" customWidth="1"/>
    <col min="54" max="59" width="0" style="1149" hidden="1" customWidth="1"/>
    <col min="60" max="60" width="8.7109375" style="1149"/>
    <col min="61" max="63" width="8.7109375" style="327" hidden="1" customWidth="1"/>
    <col min="64" max="16384" width="8.7109375" style="327"/>
  </cols>
  <sheetData>
    <row r="2" spans="1:62" ht="15.75" x14ac:dyDescent="0.25">
      <c r="B2" s="2122" t="s">
        <v>538</v>
      </c>
      <c r="C2" s="2122"/>
      <c r="D2" s="2122"/>
      <c r="E2" s="2122"/>
      <c r="F2" s="2122"/>
      <c r="G2" s="2122"/>
      <c r="H2" s="2122"/>
      <c r="I2" s="2122"/>
      <c r="J2" s="2122"/>
      <c r="K2" s="2122"/>
      <c r="L2" s="2122"/>
      <c r="M2" s="2122"/>
      <c r="N2" s="2122"/>
      <c r="O2" s="2122"/>
      <c r="P2" s="2122"/>
      <c r="Q2" s="2122"/>
      <c r="R2" s="2122"/>
      <c r="S2" s="2122"/>
      <c r="T2" s="2122"/>
      <c r="U2" s="2122"/>
      <c r="V2" s="1733"/>
      <c r="Z2" s="1735"/>
      <c r="AA2" s="1733"/>
    </row>
    <row r="3" spans="1:62" ht="15.75" thickBot="1" x14ac:dyDescent="0.3">
      <c r="D3" s="1147"/>
      <c r="E3" s="1147"/>
      <c r="F3" s="1147"/>
      <c r="G3" s="1147"/>
      <c r="H3" s="1147"/>
      <c r="I3" s="1147"/>
      <c r="J3" s="1147"/>
      <c r="K3" s="1147"/>
      <c r="L3" s="1147"/>
      <c r="M3" s="1147"/>
      <c r="N3" s="1147"/>
      <c r="O3" s="1147"/>
      <c r="P3" s="1147"/>
      <c r="Q3" s="1147"/>
      <c r="R3" s="1147"/>
      <c r="S3" s="1147"/>
      <c r="T3" s="1147"/>
      <c r="U3" s="1147"/>
      <c r="V3" s="1733"/>
      <c r="Z3" s="1735"/>
      <c r="AA3" s="1733"/>
    </row>
    <row r="4" spans="1:62" ht="27" thickBot="1" x14ac:dyDescent="0.45">
      <c r="B4" s="2123" t="s">
        <v>539</v>
      </c>
      <c r="C4" s="2123"/>
      <c r="D4" s="2123"/>
      <c r="E4" s="2123"/>
      <c r="F4" s="2123"/>
      <c r="G4" s="2123"/>
      <c r="H4" s="2123"/>
      <c r="I4" s="2123"/>
      <c r="J4" s="2123"/>
      <c r="K4" s="2123"/>
      <c r="L4" s="2123"/>
      <c r="M4" s="2123"/>
      <c r="N4" s="2123"/>
      <c r="O4" s="2123"/>
      <c r="P4" s="2123"/>
      <c r="Q4" s="2123"/>
      <c r="R4" s="2123"/>
      <c r="S4" s="2123"/>
      <c r="T4" s="2123"/>
      <c r="U4" s="2123"/>
      <c r="V4" s="1733"/>
      <c r="Z4" s="1735"/>
      <c r="AA4" s="1733"/>
      <c r="AE4" s="1736" t="s">
        <v>540</v>
      </c>
      <c r="AF4" s="1737" t="str">
        <f>'Table 3b 2021'!B22</f>
        <v>No</v>
      </c>
    </row>
    <row r="5" spans="1:62" x14ac:dyDescent="0.25">
      <c r="V5" s="1733"/>
      <c r="Y5" s="1738" t="s">
        <v>541</v>
      </c>
      <c r="Z5" s="1739" t="s">
        <v>542</v>
      </c>
      <c r="AA5" s="1733"/>
    </row>
    <row r="6" spans="1:62" ht="45.75" x14ac:dyDescent="0.3">
      <c r="D6" s="2121" t="s">
        <v>543</v>
      </c>
      <c r="E6" s="2121"/>
      <c r="F6" s="2121"/>
      <c r="G6" s="2121"/>
      <c r="H6" s="2121"/>
      <c r="I6" s="2121"/>
      <c r="J6" s="2121"/>
      <c r="K6" s="2121"/>
      <c r="L6" s="2121"/>
      <c r="M6" s="2121"/>
      <c r="N6" s="2121"/>
      <c r="O6" s="2121"/>
      <c r="P6" s="2121"/>
      <c r="Q6" s="2121"/>
      <c r="R6" s="2121"/>
      <c r="S6" s="2121"/>
      <c r="T6" s="2121"/>
      <c r="U6" s="1547"/>
      <c r="V6" s="1733"/>
      <c r="W6" s="1549" t="s">
        <v>544</v>
      </c>
      <c r="Y6" s="1738" t="s">
        <v>545</v>
      </c>
      <c r="Z6" s="1739" t="s">
        <v>546</v>
      </c>
      <c r="AA6" s="1733"/>
      <c r="AF6" s="1740" t="s">
        <v>547</v>
      </c>
      <c r="BA6" s="1741" t="s">
        <v>3576</v>
      </c>
    </row>
    <row r="7" spans="1:62" ht="46.5" customHeight="1" x14ac:dyDescent="0.35">
      <c r="D7" s="1742">
        <v>2013</v>
      </c>
      <c r="E7" s="1743">
        <v>2014</v>
      </c>
      <c r="F7" s="1743">
        <v>2015</v>
      </c>
      <c r="G7" s="1743">
        <v>2016</v>
      </c>
      <c r="H7" s="1743">
        <v>2017</v>
      </c>
      <c r="I7" s="1743">
        <v>2018</v>
      </c>
      <c r="J7" s="1743">
        <v>2019</v>
      </c>
      <c r="K7" s="1743">
        <v>2020</v>
      </c>
      <c r="L7" s="1743">
        <v>2021</v>
      </c>
      <c r="M7" s="1743">
        <v>2022</v>
      </c>
      <c r="N7" s="1744" t="s">
        <v>548</v>
      </c>
      <c r="O7" s="1744" t="s">
        <v>549</v>
      </c>
      <c r="P7" s="1744" t="s">
        <v>550</v>
      </c>
      <c r="Q7" s="1745" t="s">
        <v>551</v>
      </c>
      <c r="R7" s="1745" t="s">
        <v>552</v>
      </c>
      <c r="S7" s="1745" t="s">
        <v>3670</v>
      </c>
      <c r="T7" s="1746" t="s">
        <v>553</v>
      </c>
      <c r="U7" s="1746" t="s">
        <v>3669</v>
      </c>
      <c r="V7" s="1733"/>
      <c r="X7" s="1747" t="e">
        <f>SUM(X9:X65)</f>
        <v>#REF!</v>
      </c>
      <c r="Y7" s="1738" t="s">
        <v>554</v>
      </c>
      <c r="Z7" s="1735" t="s">
        <v>555</v>
      </c>
      <c r="AA7" s="1748" t="s">
        <v>556</v>
      </c>
      <c r="AC7" s="1549" t="s">
        <v>557</v>
      </c>
      <c r="AF7" s="1749" t="s">
        <v>558</v>
      </c>
      <c r="AG7" s="1749" t="s">
        <v>559</v>
      </c>
      <c r="AH7" s="1549" t="s">
        <v>248</v>
      </c>
      <c r="AI7" s="1549" t="s">
        <v>463</v>
      </c>
      <c r="AJ7" s="1749" t="s">
        <v>560</v>
      </c>
      <c r="AK7" s="1749" t="s">
        <v>561</v>
      </c>
      <c r="AL7" s="1549" t="s">
        <v>248</v>
      </c>
      <c r="AO7" s="1750" t="s">
        <v>562</v>
      </c>
      <c r="AP7" s="1750"/>
      <c r="AY7" s="1149">
        <v>2018</v>
      </c>
      <c r="AZ7" s="1149" t="s">
        <v>3577</v>
      </c>
      <c r="BA7" s="1149">
        <v>2021</v>
      </c>
      <c r="BB7" s="1149" t="s">
        <v>3578</v>
      </c>
      <c r="BI7" s="1940" t="s">
        <v>3722</v>
      </c>
    </row>
    <row r="8" spans="1:62" x14ac:dyDescent="0.25">
      <c r="A8" s="1147"/>
      <c r="B8" s="1147"/>
      <c r="C8" s="1147"/>
      <c r="D8" s="1147"/>
      <c r="V8" s="1733"/>
      <c r="Z8" s="1735"/>
      <c r="AA8" s="1733"/>
      <c r="AO8" s="1149" t="s">
        <v>39</v>
      </c>
    </row>
    <row r="9" spans="1:62" ht="18" customHeight="1" x14ac:dyDescent="0.25">
      <c r="A9" s="1147"/>
      <c r="B9" s="1838" t="s">
        <v>22</v>
      </c>
      <c r="C9" s="1148" t="str">
        <f>'2021 List of LDCs'!B3</f>
        <v>Alectra Utilities Corporation</v>
      </c>
      <c r="D9" s="1751"/>
      <c r="E9" s="1751"/>
      <c r="F9" s="1751" t="e">
        <f>HLOOKUP($C9,'2021 Benchmarking Calculations'!$H$269:$CC$273,2,FALSE)</f>
        <v>#REF!</v>
      </c>
      <c r="G9" s="1751" t="e">
        <f>HLOOKUP($C9,'2021 Benchmarking Calculations'!$H$269:$CC$273,3,FALSE)</f>
        <v>#REF!</v>
      </c>
      <c r="H9" s="1751" t="e">
        <f>HLOOKUP($C9,'2021 Benchmarking Calculations'!$H$269:$CC$276,4,FALSE)</f>
        <v>#REF!</v>
      </c>
      <c r="I9" s="1751" t="e">
        <f>HLOOKUP($C9,'2021 Benchmarking Calculations'!$H$269:$CC$276,5,FALSE)</f>
        <v>#REF!</v>
      </c>
      <c r="J9" s="1751">
        <f>HLOOKUP($B9,'2022 Benchmarking Calculations'!$H$269:$L$274,6,FALSE)</f>
        <v>1.4237891208959995E-3</v>
      </c>
      <c r="K9" s="1751">
        <f>HLOOKUP($B9,'2022 Benchmarking Calculations'!$H$269:$L$275,7,FALSE)</f>
        <v>-4.4102078076602547E-2</v>
      </c>
      <c r="L9" s="1751">
        <f>HLOOKUP($B9,'2022 Benchmarking Calculations'!$H$269:$L$276,8,FALSE)</f>
        <v>-6.8662126347978747E-2</v>
      </c>
      <c r="M9" s="1751" t="e">
        <f>HLOOKUP($B9,'2022 Benchmarking Calculations'!$H$269:$L$277,9,FALSE)</f>
        <v>#REF!</v>
      </c>
      <c r="N9" s="1751" t="e">
        <f t="shared" ref="N9:N65" si="0">AVERAGE(E9:G9)</f>
        <v>#REF!</v>
      </c>
      <c r="O9" s="1751" t="e">
        <f>AVERAGE(G9:I9)</f>
        <v>#REF!</v>
      </c>
      <c r="P9" s="1751" t="e">
        <f>AVERAGE(H9:J9)</f>
        <v>#REF!</v>
      </c>
      <c r="Q9" s="1751" t="e">
        <f>AVERAGE(I9:K9)</f>
        <v>#REF!</v>
      </c>
      <c r="R9" s="1751">
        <f>AVERAGE(J9:L9)</f>
        <v>-3.7113471767895097E-2</v>
      </c>
      <c r="S9" s="1751" t="e">
        <f>AVERAGE(K9:M9)</f>
        <v>#REF!</v>
      </c>
      <c r="T9" s="1752" t="e">
        <f>R9-Q9</f>
        <v>#REF!</v>
      </c>
      <c r="U9" s="1752" t="e">
        <f>S9-R9</f>
        <v>#REF!</v>
      </c>
      <c r="V9" s="1733"/>
      <c r="W9" s="1149">
        <v>-6.7672504670865437E-3</v>
      </c>
      <c r="X9" s="1753" t="e">
        <f t="shared" ref="X9:X65" si="1">W9-I9</f>
        <v>#REF!</v>
      </c>
      <c r="Y9" s="1754" t="e">
        <f t="shared" ref="Y9:Y65" si="2">I9-F9</f>
        <v>#REF!</v>
      </c>
      <c r="Z9" s="1739" t="e">
        <f t="shared" ref="Z9:Z65" si="3">I9-AVERAGE(G9:H9)</f>
        <v>#REF!</v>
      </c>
      <c r="AA9" s="1755" t="str">
        <f>'Table 4 2021'!K8</f>
        <v>NO</v>
      </c>
      <c r="AE9" s="1149" t="str">
        <f t="shared" ref="AE9:AE65" si="4">C9</f>
        <v>Alectra Utilities Corporation</v>
      </c>
      <c r="AF9" s="1755" t="e">
        <f>HLOOKUP($AE9,'2021 Benchmarking Calculations'!$H$280:$CC$317,2,FALSE)</f>
        <v>#REF!</v>
      </c>
      <c r="AG9" s="1755">
        <f>HLOOKUP($AE9,'2021 Benchmarking Calculations'!$H$280:$CC$317,10,FALSE)</f>
        <v>0</v>
      </c>
      <c r="AH9" s="1756" t="e">
        <f>AG9-AF9</f>
        <v>#REF!</v>
      </c>
      <c r="AI9" s="1757"/>
      <c r="AJ9" s="1755" t="e">
        <f>HLOOKUP($AE9,'2021 Benchmarking Calculations'!$H$280:$CC$317,3,FALSE)</f>
        <v>#REF!</v>
      </c>
      <c r="AK9" s="1755">
        <f>HLOOKUP($AE9,'2021 Benchmarking Calculations'!$H$280:$CC$317,15,FALSE)</f>
        <v>0</v>
      </c>
      <c r="AL9" s="1758" t="e">
        <f>AK9-AJ9</f>
        <v>#REF!</v>
      </c>
      <c r="AO9" s="1149" t="s">
        <v>41</v>
      </c>
      <c r="AV9" s="1149" t="str">
        <f>'Table 4 2021'!K8</f>
        <v>NO</v>
      </c>
      <c r="AW9" s="1759" t="e">
        <f t="shared" ref="AW9:AW65" si="5">AVERAGE(J9:K9)-I9</f>
        <v>#REF!</v>
      </c>
      <c r="AY9" s="1759" t="e">
        <f t="shared" ref="AY9:AY65" si="6">I9</f>
        <v>#REF!</v>
      </c>
      <c r="AZ9" s="1759">
        <f t="shared" ref="AZ9:AZ65" si="7">AVERAGE(J9:K9)</f>
        <v>-2.1339144477853275E-2</v>
      </c>
      <c r="BA9" s="1759">
        <f t="shared" ref="BA9:BA65" si="8">L9</f>
        <v>-6.8662126347978747E-2</v>
      </c>
      <c r="BB9" s="1760" t="e">
        <f t="shared" ref="BB9:BB65" si="9">BA9-AY9</f>
        <v>#REF!</v>
      </c>
      <c r="BI9" s="333" t="e">
        <f>SUMIFS('Table 3a 2021'!$K$8:$K$64,'Table 3a 2021'!$B$8:$B$64,'Table 3a 2022'!B9)</f>
        <v>#REF!</v>
      </c>
      <c r="BJ9" s="530" t="e">
        <f>L9-BI9</f>
        <v>#REF!</v>
      </c>
    </row>
    <row r="10" spans="1:62" ht="18" customHeight="1" x14ac:dyDescent="0.25">
      <c r="B10" s="1149" t="s">
        <v>37</v>
      </c>
      <c r="C10" s="1148" t="str">
        <f>'2021 List of LDCs'!B4</f>
        <v>Algoma Power Inc.</v>
      </c>
      <c r="D10" s="1751">
        <f>IFERROR(HLOOKUP($C10,'2021 Benchmarking Calculations'!$H$7:$CD$210,194, FALSE), "N/A")</f>
        <v>0</v>
      </c>
      <c r="E10" s="1751">
        <f>IFERROR(HLOOKUP($C10,'2021 Benchmarking Calculations'!$H$7:$CD$210,195, FALSE), "N/A")</f>
        <v>0</v>
      </c>
      <c r="F10" s="1751">
        <f>HLOOKUP($C10,'2021 Benchmarking Calculations'!$H$269:$CC$273,2,FALSE)</f>
        <v>0.70603191069711846</v>
      </c>
      <c r="G10" s="1751">
        <f>HLOOKUP($C10,'2021 Benchmarking Calculations'!$H$269:$CC$273,3,FALSE)</f>
        <v>0.69753664058569687</v>
      </c>
      <c r="H10" s="1751">
        <f>HLOOKUP($C10,'2021 Benchmarking Calculations'!$H$269:$CC$276,4,FALSE)</f>
        <v>0.68933259749771869</v>
      </c>
      <c r="I10" s="1751">
        <f>HLOOKUP($C10,'2021 Benchmarking Calculations'!$H$269:$CC$276,5,FALSE)</f>
        <v>0.66057312850554384</v>
      </c>
      <c r="J10" s="1751">
        <f>HLOOKUP($B10,'2022 Benchmarking Calculations'!$H$269:$L$274,6,FALSE)</f>
        <v>0.64288933286569749</v>
      </c>
      <c r="K10" s="1751">
        <f>HLOOKUP($B10,'2022 Benchmarking Calculations'!$H$269:$L$275,7,FALSE)</f>
        <v>0.61917199742021156</v>
      </c>
      <c r="L10" s="1751">
        <f>HLOOKUP($B10,'2022 Benchmarking Calculations'!$H$269:$L$276,8,FALSE)</f>
        <v>0.63664585541814989</v>
      </c>
      <c r="M10" s="1751" t="e">
        <f>HLOOKUP($B10,'2022 Benchmarking Calculations'!$H$269:$L$277,9,FALSE)</f>
        <v>#REF!</v>
      </c>
      <c r="N10" s="1751">
        <f t="shared" ref="N10:N62" si="10">AVERAGE(E10:G10)</f>
        <v>0.46785618376093846</v>
      </c>
      <c r="O10" s="1751">
        <f t="shared" ref="O10:O62" si="11">AVERAGE(G10:I10)</f>
        <v>0.68248078886298646</v>
      </c>
      <c r="P10" s="1751">
        <f t="shared" ref="P10:P62" si="12">AVERAGE(H10:J10)</f>
        <v>0.66426501962298667</v>
      </c>
      <c r="Q10" s="1751">
        <f t="shared" ref="Q10:Q62" si="13">AVERAGE(I10:K10)</f>
        <v>0.64087815293048422</v>
      </c>
      <c r="R10" s="1751">
        <f t="shared" ref="R10:R62" si="14">AVERAGE(J10:L10)</f>
        <v>0.63290239523468628</v>
      </c>
      <c r="S10" s="1751" t="e">
        <f t="shared" ref="S10:S62" si="15">AVERAGE(K10:M10)</f>
        <v>#REF!</v>
      </c>
      <c r="T10" s="1752">
        <f>R10-Q10</f>
        <v>-7.975757695797947E-3</v>
      </c>
      <c r="U10" s="1752" t="e">
        <f t="shared" ref="U10:U62" si="16">S10-R10</f>
        <v>#REF!</v>
      </c>
      <c r="V10" s="1733"/>
      <c r="W10" s="1149">
        <v>0.66057312850554384</v>
      </c>
      <c r="X10" s="1753">
        <f t="shared" si="1"/>
        <v>0</v>
      </c>
      <c r="Y10" s="1754">
        <f t="shared" si="2"/>
        <v>-4.545878219157462E-2</v>
      </c>
      <c r="Z10" s="1739">
        <f t="shared" si="3"/>
        <v>-3.286149053616394E-2</v>
      </c>
      <c r="AA10" s="1755" t="str">
        <f>'Table 4 2021'!K9</f>
        <v>YES</v>
      </c>
      <c r="AE10" s="1149" t="str">
        <f t="shared" si="4"/>
        <v>Algoma Power Inc.</v>
      </c>
      <c r="AF10" s="1755">
        <f>HLOOKUP($AE10,'2021 Benchmarking Calculations'!$H$280:$CC$317,2,FALSE)</f>
        <v>0.68933259749771869</v>
      </c>
      <c r="AG10" s="1755">
        <f>HLOOKUP($AE10,'2021 Benchmarking Calculations'!$H$280:$CC$317,10,FALSE)</f>
        <v>0</v>
      </c>
      <c r="AH10" s="1756">
        <f t="shared" ref="AH10:AH65" si="17">AG10-AF10</f>
        <v>-0.68933259749771869</v>
      </c>
      <c r="AI10" s="1757"/>
      <c r="AJ10" s="1755">
        <f>HLOOKUP($AE10,'2021 Benchmarking Calculations'!$H$280:$CC$317,3,FALSE)</f>
        <v>0.66057312850554384</v>
      </c>
      <c r="AK10" s="1755">
        <f>HLOOKUP($AE10,'2021 Benchmarking Calculations'!$H$280:$CC$317,15,FALSE)</f>
        <v>0</v>
      </c>
      <c r="AL10" s="1758">
        <f t="shared" ref="AL10:AL65" si="18">AK10-AJ10</f>
        <v>-0.66057312850554384</v>
      </c>
      <c r="AO10" s="1149" t="s">
        <v>42</v>
      </c>
      <c r="AV10" s="1149" t="str">
        <f>'Table 4 2021'!K9</f>
        <v>YES</v>
      </c>
      <c r="AW10" s="1760">
        <f t="shared" si="5"/>
        <v>-2.9542463362589366E-2</v>
      </c>
      <c r="AY10" s="1760">
        <f t="shared" si="6"/>
        <v>0.66057312850554384</v>
      </c>
      <c r="AZ10" s="1760">
        <f t="shared" si="7"/>
        <v>0.63103066514295447</v>
      </c>
      <c r="BA10" s="1760">
        <f t="shared" si="8"/>
        <v>0.63664585541814989</v>
      </c>
      <c r="BB10" s="1760">
        <f t="shared" si="9"/>
        <v>-2.3927273087393952E-2</v>
      </c>
      <c r="BI10" s="333" t="e">
        <f>SUMIFS('Table 3a 2021'!$K$8:$K$64,'Table 3a 2021'!$B$8:$B$64,'Table 3a 2022'!B10)</f>
        <v>#REF!</v>
      </c>
      <c r="BJ10" s="530" t="e">
        <f t="shared" ref="BJ10:BJ63" si="19">L10-BI10</f>
        <v>#REF!</v>
      </c>
    </row>
    <row r="11" spans="1:62" ht="18" customHeight="1" x14ac:dyDescent="0.25">
      <c r="B11" s="1149" t="s">
        <v>38</v>
      </c>
      <c r="C11" s="1148" t="str">
        <f>'2021 List of LDCs'!B5</f>
        <v>Atikokan Hydro Inc.</v>
      </c>
      <c r="D11" s="1751">
        <f>IFERROR(HLOOKUP($C11,'2021 Benchmarking Calculations'!$H$7:$CD$210,194, FALSE), "N/A")</f>
        <v>0</v>
      </c>
      <c r="E11" s="1751">
        <f>IFERROR(HLOOKUP($C11,'2021 Benchmarking Calculations'!$H$7:$CD$210,195, FALSE), "N/A")</f>
        <v>0</v>
      </c>
      <c r="F11" s="1751">
        <f>HLOOKUP($C11,'2021 Benchmarking Calculations'!$H$269:$CC$273,2,FALSE)</f>
        <v>9.7302851273268903E-2</v>
      </c>
      <c r="G11" s="1751">
        <f>HLOOKUP($C11,'2021 Benchmarking Calculations'!$H$269:$CC$273,3,FALSE)</f>
        <v>0.1185744297966774</v>
      </c>
      <c r="H11" s="1751">
        <f>HLOOKUP($C11,'2021 Benchmarking Calculations'!$H$269:$CC$276,4,FALSE)</f>
        <v>0.1259040951320283</v>
      </c>
      <c r="I11" s="1751">
        <f>HLOOKUP($C11,'2021 Benchmarking Calculations'!$H$269:$CC$276,5,FALSE)</f>
        <v>9.559354195673378E-2</v>
      </c>
      <c r="J11" s="1751" t="e">
        <f>HLOOKUP($B11,'2022 Benchmarking Calculations'!$H$269:$L$274,6,FALSE)</f>
        <v>#N/A</v>
      </c>
      <c r="K11" s="1751" t="e">
        <f>HLOOKUP($B11,'2022 Benchmarking Calculations'!$H$269:$L$275,7,FALSE)</f>
        <v>#N/A</v>
      </c>
      <c r="L11" s="1751" t="e">
        <f>HLOOKUP($B11,'2022 Benchmarking Calculations'!$H$269:$L$276,8,FALSE)</f>
        <v>#N/A</v>
      </c>
      <c r="M11" s="1751" t="e">
        <f>HLOOKUP($B11,'2022 Benchmarking Calculations'!$H$269:$L$277,9,FALSE)</f>
        <v>#N/A</v>
      </c>
      <c r="N11" s="1751">
        <f t="shared" si="10"/>
        <v>7.1959093689982101E-2</v>
      </c>
      <c r="O11" s="1751">
        <f t="shared" si="11"/>
        <v>0.11335735562847982</v>
      </c>
      <c r="P11" s="1751" t="e">
        <f t="shared" si="12"/>
        <v>#N/A</v>
      </c>
      <c r="Q11" s="1751" t="e">
        <f t="shared" si="13"/>
        <v>#N/A</v>
      </c>
      <c r="R11" s="1751" t="e">
        <f t="shared" si="14"/>
        <v>#N/A</v>
      </c>
      <c r="S11" s="1751" t="e">
        <f t="shared" si="15"/>
        <v>#N/A</v>
      </c>
      <c r="T11" s="1752" t="e">
        <f>R11-Q11</f>
        <v>#N/A</v>
      </c>
      <c r="U11" s="1752" t="e">
        <f t="shared" si="16"/>
        <v>#N/A</v>
      </c>
      <c r="V11" s="1733"/>
      <c r="W11" s="1149">
        <v>9.559354195673378E-2</v>
      </c>
      <c r="X11" s="1753">
        <f t="shared" si="1"/>
        <v>0</v>
      </c>
      <c r="Y11" s="1754">
        <f t="shared" si="2"/>
        <v>-1.7093093165351236E-3</v>
      </c>
      <c r="Z11" s="1739">
        <f t="shared" si="3"/>
        <v>-2.664572050761907E-2</v>
      </c>
      <c r="AA11" s="1755" t="str">
        <f>'Table 4 2021'!K10</f>
        <v>YES</v>
      </c>
      <c r="AB11" s="1761"/>
      <c r="AC11" s="1761"/>
      <c r="AD11" s="1761"/>
      <c r="AE11" s="1149" t="str">
        <f t="shared" si="4"/>
        <v>Atikokan Hydro Inc.</v>
      </c>
      <c r="AF11" s="1755">
        <f>HLOOKUP($AE11,'2021 Benchmarking Calculations'!$H$280:$CC$317,2,FALSE)</f>
        <v>0.1259040951320283</v>
      </c>
      <c r="AG11" s="1755">
        <f>HLOOKUP($AE11,'2021 Benchmarking Calculations'!$H$280:$CC$317,10,FALSE)</f>
        <v>0</v>
      </c>
      <c r="AH11" s="1756">
        <f t="shared" si="17"/>
        <v>-0.1259040951320283</v>
      </c>
      <c r="AI11" s="1757"/>
      <c r="AJ11" s="1755">
        <f>HLOOKUP($AE11,'2021 Benchmarking Calculations'!$H$280:$CC$317,3,FALSE)</f>
        <v>9.559354195673378E-2</v>
      </c>
      <c r="AK11" s="1755">
        <f>HLOOKUP($AE11,'2021 Benchmarking Calculations'!$H$280:$CC$317,15,FALSE)</f>
        <v>0</v>
      </c>
      <c r="AL11" s="1758">
        <f t="shared" si="18"/>
        <v>-9.559354195673378E-2</v>
      </c>
      <c r="AM11" s="1759"/>
      <c r="AN11" s="1759"/>
      <c r="AO11" s="1149" t="s">
        <v>48</v>
      </c>
      <c r="AP11" s="1759"/>
      <c r="AV11" s="1149" t="str">
        <f>'Table 4 2021'!K10</f>
        <v>YES</v>
      </c>
      <c r="AW11" s="1760" t="e">
        <f t="shared" si="5"/>
        <v>#N/A</v>
      </c>
      <c r="AY11" s="1760">
        <f t="shared" si="6"/>
        <v>9.559354195673378E-2</v>
      </c>
      <c r="AZ11" s="1760" t="e">
        <f t="shared" si="7"/>
        <v>#N/A</v>
      </c>
      <c r="BA11" s="1760" t="e">
        <f t="shared" si="8"/>
        <v>#N/A</v>
      </c>
      <c r="BB11" s="1760" t="e">
        <f t="shared" si="9"/>
        <v>#N/A</v>
      </c>
      <c r="BI11" s="333" t="e">
        <f>SUMIFS('Table 3a 2021'!$K$8:$K$64,'Table 3a 2021'!$B$8:$B$64,'Table 3a 2022'!B11)</f>
        <v>#REF!</v>
      </c>
      <c r="BJ11" s="530" t="e">
        <f t="shared" si="19"/>
        <v>#N/A</v>
      </c>
    </row>
    <row r="12" spans="1:62" ht="18" customHeight="1" x14ac:dyDescent="0.25">
      <c r="B12" s="1149" t="s">
        <v>39</v>
      </c>
      <c r="C12" s="1148" t="str">
        <f>'2021 List of LDCs'!B6</f>
        <v>Bluewater Power Distribution Corporation</v>
      </c>
      <c r="D12" s="1751">
        <f>IFERROR(HLOOKUP($C12,'2021 Benchmarking Calculations'!$H$7:$CD$210,194, FALSE), "N/A")</f>
        <v>0</v>
      </c>
      <c r="E12" s="1751">
        <f>IFERROR(HLOOKUP($C12,'2021 Benchmarking Calculations'!$H$7:$CD$210,195, FALSE), "N/A")</f>
        <v>0</v>
      </c>
      <c r="F12" s="1751">
        <f>HLOOKUP($C12,'2021 Benchmarking Calculations'!$H$269:$CC$273,2,FALSE)</f>
        <v>7.9116818658470298E-3</v>
      </c>
      <c r="G12" s="1751">
        <f>HLOOKUP($C12,'2021 Benchmarking Calculations'!$H$269:$CC$273,3,FALSE)</f>
        <v>2.0582024902304496E-2</v>
      </c>
      <c r="H12" s="1751">
        <f>HLOOKUP($C12,'2021 Benchmarking Calculations'!$H$269:$CC$276,4,FALSE)</f>
        <v>4.0005293791986606E-2</v>
      </c>
      <c r="I12" s="1751">
        <f>HLOOKUP($C12,'2021 Benchmarking Calculations'!$H$269:$CC$276,5,FALSE)</f>
        <v>3.6834302788116932E-2</v>
      </c>
      <c r="J12" s="1751" t="e">
        <f>HLOOKUP($B12,'2022 Benchmarking Calculations'!$H$269:$L$274,6,FALSE)</f>
        <v>#N/A</v>
      </c>
      <c r="K12" s="1751" t="e">
        <f>HLOOKUP($B12,'2022 Benchmarking Calculations'!$H$269:$L$275,7,FALSE)</f>
        <v>#N/A</v>
      </c>
      <c r="L12" s="1751" t="e">
        <f>HLOOKUP($B12,'2022 Benchmarking Calculations'!$H$269:$L$276,8,FALSE)</f>
        <v>#N/A</v>
      </c>
      <c r="M12" s="1751" t="e">
        <f>HLOOKUP($B12,'2022 Benchmarking Calculations'!$H$269:$L$277,9,FALSE)</f>
        <v>#N/A</v>
      </c>
      <c r="N12" s="1751">
        <f t="shared" si="10"/>
        <v>9.497902256050508E-3</v>
      </c>
      <c r="O12" s="1751">
        <f t="shared" si="11"/>
        <v>3.2473873827469343E-2</v>
      </c>
      <c r="P12" s="1751" t="e">
        <f t="shared" si="12"/>
        <v>#N/A</v>
      </c>
      <c r="Q12" s="1751" t="e">
        <f t="shared" si="13"/>
        <v>#N/A</v>
      </c>
      <c r="R12" s="1751" t="e">
        <f t="shared" si="14"/>
        <v>#N/A</v>
      </c>
      <c r="S12" s="1751" t="e">
        <f t="shared" si="15"/>
        <v>#N/A</v>
      </c>
      <c r="T12" s="1752" t="e">
        <f t="shared" ref="T12:T62" si="20">R12-Q12</f>
        <v>#N/A</v>
      </c>
      <c r="U12" s="1752" t="e">
        <f t="shared" si="16"/>
        <v>#N/A</v>
      </c>
      <c r="V12" s="1733"/>
      <c r="W12" s="1149">
        <v>3.6834302788116932E-2</v>
      </c>
      <c r="X12" s="1753">
        <f t="shared" si="1"/>
        <v>0</v>
      </c>
      <c r="Y12" s="1754">
        <f t="shared" si="2"/>
        <v>2.8922620922269902E-2</v>
      </c>
      <c r="Z12" s="1739">
        <f t="shared" si="3"/>
        <v>6.5406434409713832E-3</v>
      </c>
      <c r="AA12" s="1755" t="str">
        <f>'Table 4 2021'!K11</f>
        <v>YES</v>
      </c>
      <c r="AB12" s="1761"/>
      <c r="AC12" s="1761"/>
      <c r="AD12" s="1761"/>
      <c r="AE12" s="1149" t="str">
        <f t="shared" si="4"/>
        <v>Bluewater Power Distribution Corporation</v>
      </c>
      <c r="AF12" s="1755">
        <f>HLOOKUP($AE12,'2021 Benchmarking Calculations'!$H$280:$CC$317,2,FALSE)</f>
        <v>4.0005293791986606E-2</v>
      </c>
      <c r="AG12" s="1755">
        <f>HLOOKUP($AE12,'2021 Benchmarking Calculations'!$H$280:$CC$317,10,FALSE)</f>
        <v>0</v>
      </c>
      <c r="AH12" s="1756">
        <f t="shared" si="17"/>
        <v>-4.0005293791986606E-2</v>
      </c>
      <c r="AI12" s="1762" t="s">
        <v>563</v>
      </c>
      <c r="AJ12" s="1755">
        <f>HLOOKUP($AE12,'2021 Benchmarking Calculations'!$H$280:$CC$317,3,FALSE)</f>
        <v>3.6834302788116932E-2</v>
      </c>
      <c r="AK12" s="1755">
        <f>HLOOKUP($AE12,'2021 Benchmarking Calculations'!$H$280:$CC$317,15,FALSE)</f>
        <v>0</v>
      </c>
      <c r="AL12" s="1758">
        <f t="shared" si="18"/>
        <v>-3.6834302788116932E-2</v>
      </c>
      <c r="AO12" s="1149" t="s">
        <v>52</v>
      </c>
      <c r="AV12" s="1149" t="str">
        <f>'Table 4 2021'!K11</f>
        <v>YES</v>
      </c>
      <c r="AW12" s="1760" t="e">
        <f t="shared" si="5"/>
        <v>#N/A</v>
      </c>
      <c r="AY12" s="1760">
        <f t="shared" si="6"/>
        <v>3.6834302788116932E-2</v>
      </c>
      <c r="AZ12" s="1760" t="e">
        <f t="shared" si="7"/>
        <v>#N/A</v>
      </c>
      <c r="BA12" s="1760" t="e">
        <f t="shared" si="8"/>
        <v>#N/A</v>
      </c>
      <c r="BB12" s="1760" t="e">
        <f t="shared" si="9"/>
        <v>#N/A</v>
      </c>
      <c r="BI12" s="333" t="e">
        <f>SUMIFS('Table 3a 2021'!$K$8:$K$64,'Table 3a 2021'!$B$8:$B$64,'Table 3a 2022'!B12)</f>
        <v>#REF!</v>
      </c>
      <c r="BJ12" s="530" t="e">
        <f t="shared" si="19"/>
        <v>#N/A</v>
      </c>
    </row>
    <row r="13" spans="1:62" ht="18" customHeight="1" x14ac:dyDescent="0.25">
      <c r="B13" s="1149" t="s">
        <v>42</v>
      </c>
      <c r="C13" s="1148" t="str">
        <f>'2021 List of LDCs'!B7</f>
        <v>Brantford Power Inc.</v>
      </c>
      <c r="D13" s="1751">
        <f>IFERROR(HLOOKUP($C13,'2021 Benchmarking Calculations'!$H$7:$CD$210,194, FALSE), "N/A")</f>
        <v>0</v>
      </c>
      <c r="E13" s="1751">
        <f>IFERROR(HLOOKUP($C13,'2021 Benchmarking Calculations'!$H$7:$CD$210,195, FALSE), "N/A")</f>
        <v>0</v>
      </c>
      <c r="F13" s="1751">
        <f>HLOOKUP($C13,'2021 Benchmarking Calculations'!$H$269:$CC$273,2,FALSE)</f>
        <v>-6.0531179294817661E-2</v>
      </c>
      <c r="G13" s="1751">
        <f>HLOOKUP($C13,'2021 Benchmarking Calculations'!$H$269:$CC$273,3,FALSE)</f>
        <v>-4.3633329541489248E-2</v>
      </c>
      <c r="H13" s="1751">
        <f>HLOOKUP($C13,'2021 Benchmarking Calculations'!$H$269:$CC$276,4,FALSE)</f>
        <v>-8.2365765740685132E-2</v>
      </c>
      <c r="I13" s="1751">
        <f>HLOOKUP($C13,'2021 Benchmarking Calculations'!$H$269:$CC$276,5,FALSE)</f>
        <v>-9.3754281900766998E-2</v>
      </c>
      <c r="J13" s="1751" t="e">
        <f>HLOOKUP($B13,'2022 Benchmarking Calculations'!$H$269:$L$274,6,FALSE)</f>
        <v>#N/A</v>
      </c>
      <c r="K13" s="1751" t="e">
        <f>HLOOKUP($B13,'2022 Benchmarking Calculations'!$H$269:$L$275,7,FALSE)</f>
        <v>#N/A</v>
      </c>
      <c r="L13" s="1751" t="e">
        <f>HLOOKUP($B13,'2022 Benchmarking Calculations'!$H$269:$L$276,8,FALSE)</f>
        <v>#N/A</v>
      </c>
      <c r="M13" s="1751" t="e">
        <f>HLOOKUP($B13,'2022 Benchmarking Calculations'!$H$269:$L$277,9,FALSE)</f>
        <v>#N/A</v>
      </c>
      <c r="N13" s="1751">
        <f t="shared" si="10"/>
        <v>-3.4721502945435634E-2</v>
      </c>
      <c r="O13" s="1751">
        <f t="shared" si="11"/>
        <v>-7.3251125727647123E-2</v>
      </c>
      <c r="P13" s="1751" t="e">
        <f t="shared" si="12"/>
        <v>#N/A</v>
      </c>
      <c r="Q13" s="1751" t="e">
        <f t="shared" si="13"/>
        <v>#N/A</v>
      </c>
      <c r="R13" s="1751" t="e">
        <f t="shared" si="14"/>
        <v>#N/A</v>
      </c>
      <c r="S13" s="1751" t="e">
        <f t="shared" si="15"/>
        <v>#N/A</v>
      </c>
      <c r="T13" s="1752" t="e">
        <f t="shared" si="20"/>
        <v>#N/A</v>
      </c>
      <c r="U13" s="1752" t="e">
        <f t="shared" si="16"/>
        <v>#N/A</v>
      </c>
      <c r="V13" s="1763"/>
      <c r="W13" s="1149">
        <v>-9.3754281900766998E-2</v>
      </c>
      <c r="X13" s="1753">
        <f t="shared" si="1"/>
        <v>0</v>
      </c>
      <c r="Y13" s="1754">
        <f t="shared" si="2"/>
        <v>-3.3223102605949337E-2</v>
      </c>
      <c r="Z13" s="1739">
        <f t="shared" si="3"/>
        <v>-3.0754734259679811E-2</v>
      </c>
      <c r="AA13" s="1755" t="str">
        <f>'Table 4 2021'!K12</f>
        <v>YES</v>
      </c>
      <c r="AB13" s="1761"/>
      <c r="AC13" s="1761"/>
      <c r="AD13" s="1761"/>
      <c r="AE13" s="1149" t="str">
        <f t="shared" si="4"/>
        <v>Brantford Power Inc.</v>
      </c>
      <c r="AF13" s="1755">
        <f>HLOOKUP($AE13,'2021 Benchmarking Calculations'!$H$280:$CC$317,2,FALSE)</f>
        <v>-8.2365765740685132E-2</v>
      </c>
      <c r="AG13" s="1755">
        <f>HLOOKUP($AE13,'2021 Benchmarking Calculations'!$H$280:$CC$317,10,FALSE)</f>
        <v>0</v>
      </c>
      <c r="AH13" s="1756">
        <f t="shared" si="17"/>
        <v>8.2365765740685132E-2</v>
      </c>
      <c r="AI13" s="1762" t="s">
        <v>563</v>
      </c>
      <c r="AJ13" s="1755">
        <f>HLOOKUP($AE13,'2021 Benchmarking Calculations'!$H$280:$CC$317,3,FALSE)</f>
        <v>-9.3754281900766998E-2</v>
      </c>
      <c r="AK13" s="1755">
        <f>HLOOKUP($AE13,'2021 Benchmarking Calculations'!$H$280:$CC$317,15,FALSE)</f>
        <v>0</v>
      </c>
      <c r="AL13" s="1758">
        <f t="shared" si="18"/>
        <v>9.3754281900766998E-2</v>
      </c>
      <c r="AO13" s="1149" t="s">
        <v>53</v>
      </c>
      <c r="AV13" s="1149" t="str">
        <f>'Table 4 2021'!K12</f>
        <v>YES</v>
      </c>
      <c r="AW13" s="1760" t="e">
        <f t="shared" si="5"/>
        <v>#N/A</v>
      </c>
      <c r="AY13" s="1760">
        <f t="shared" si="6"/>
        <v>-9.3754281900766998E-2</v>
      </c>
      <c r="AZ13" s="1760" t="e">
        <f t="shared" si="7"/>
        <v>#N/A</v>
      </c>
      <c r="BA13" s="1760" t="e">
        <f t="shared" si="8"/>
        <v>#N/A</v>
      </c>
      <c r="BB13" s="1760" t="e">
        <f t="shared" si="9"/>
        <v>#N/A</v>
      </c>
      <c r="BI13" s="333" t="e">
        <f>SUMIFS('Table 3a 2021'!$K$8:$K$64,'Table 3a 2021'!$B$8:$B$64,'Table 3a 2022'!B13)</f>
        <v>#REF!</v>
      </c>
      <c r="BJ13" s="530" t="e">
        <f t="shared" si="19"/>
        <v>#N/A</v>
      </c>
    </row>
    <row r="14" spans="1:62" ht="18" customHeight="1" x14ac:dyDescent="0.25">
      <c r="B14" s="1149" t="s">
        <v>44</v>
      </c>
      <c r="C14" s="1148" t="str">
        <f>'2021 List of LDCs'!B8</f>
        <v>Burlington Hydro Inc.</v>
      </c>
      <c r="D14" s="1751">
        <f>IFERROR(HLOOKUP($C14,'2021 Benchmarking Calculations'!$H$7:$CD$210,194, FALSE), "N/A")</f>
        <v>0</v>
      </c>
      <c r="E14" s="1751">
        <f>IFERROR(HLOOKUP($C14,'2021 Benchmarking Calculations'!$H$7:$CD$210,195, FALSE), "N/A")</f>
        <v>0</v>
      </c>
      <c r="F14" s="1751">
        <f>HLOOKUP($C14,'2021 Benchmarking Calculations'!$H$269:$CC$273,2,FALSE)</f>
        <v>-0.10273580479940848</v>
      </c>
      <c r="G14" s="1751">
        <f>HLOOKUP($C14,'2021 Benchmarking Calculations'!$H$269:$CC$273,3,FALSE)</f>
        <v>-0.11131026593277424</v>
      </c>
      <c r="H14" s="1751">
        <f>HLOOKUP($C14,'2021 Benchmarking Calculations'!$H$269:$CC$276,4,FALSE)</f>
        <v>-0.11911862981757558</v>
      </c>
      <c r="I14" s="1751">
        <f>HLOOKUP($C14,'2021 Benchmarking Calculations'!$H$269:$CC$276,5,FALSE)</f>
        <v>-0.13883101678348378</v>
      </c>
      <c r="J14" s="1751" t="e">
        <f>HLOOKUP($B14,'2022 Benchmarking Calculations'!$H$269:$L$274,6,FALSE)</f>
        <v>#N/A</v>
      </c>
      <c r="K14" s="1751" t="e">
        <f>HLOOKUP($B14,'2022 Benchmarking Calculations'!$H$269:$L$275,7,FALSE)</f>
        <v>#N/A</v>
      </c>
      <c r="L14" s="1751" t="e">
        <f>HLOOKUP($B14,'2022 Benchmarking Calculations'!$H$269:$L$276,8,FALSE)</f>
        <v>#N/A</v>
      </c>
      <c r="M14" s="1751" t="e">
        <f>HLOOKUP($B14,'2022 Benchmarking Calculations'!$H$269:$L$277,9,FALSE)</f>
        <v>#N/A</v>
      </c>
      <c r="N14" s="1751">
        <f t="shared" si="10"/>
        <v>-7.1348690244060917E-2</v>
      </c>
      <c r="O14" s="1751">
        <f t="shared" si="11"/>
        <v>-0.12308663751127787</v>
      </c>
      <c r="P14" s="1751" t="e">
        <f t="shared" si="12"/>
        <v>#N/A</v>
      </c>
      <c r="Q14" s="1751" t="e">
        <f t="shared" si="13"/>
        <v>#N/A</v>
      </c>
      <c r="R14" s="1751" t="e">
        <f t="shared" si="14"/>
        <v>#N/A</v>
      </c>
      <c r="S14" s="1751" t="e">
        <f t="shared" si="15"/>
        <v>#N/A</v>
      </c>
      <c r="T14" s="1752" t="e">
        <f t="shared" si="20"/>
        <v>#N/A</v>
      </c>
      <c r="U14" s="1752" t="e">
        <f t="shared" si="16"/>
        <v>#N/A</v>
      </c>
      <c r="V14" s="1733"/>
      <c r="W14" s="1149">
        <v>-0.13883101678348378</v>
      </c>
      <c r="X14" s="1753">
        <f t="shared" si="1"/>
        <v>0</v>
      </c>
      <c r="Y14" s="1754">
        <f t="shared" si="2"/>
        <v>-3.6095211984075296E-2</v>
      </c>
      <c r="Z14" s="1739">
        <f t="shared" si="3"/>
        <v>-2.3616568908308877E-2</v>
      </c>
      <c r="AA14" s="1755" t="str">
        <f>'Table 4 2021'!K13</f>
        <v>YES</v>
      </c>
      <c r="AB14" s="1761"/>
      <c r="AC14" s="1761"/>
      <c r="AD14" s="1761"/>
      <c r="AE14" s="1149" t="str">
        <f t="shared" si="4"/>
        <v>Burlington Hydro Inc.</v>
      </c>
      <c r="AF14" s="1755">
        <f>HLOOKUP($AE14,'2021 Benchmarking Calculations'!$H$280:$CC$317,2,FALSE)</f>
        <v>-0.11911862981757558</v>
      </c>
      <c r="AG14" s="1755">
        <f>HLOOKUP($AE14,'2021 Benchmarking Calculations'!$H$280:$CC$317,10,FALSE)</f>
        <v>0</v>
      </c>
      <c r="AH14" s="1756">
        <f t="shared" si="17"/>
        <v>0.11911862981757558</v>
      </c>
      <c r="AI14" s="1762" t="s">
        <v>563</v>
      </c>
      <c r="AJ14" s="1755">
        <f>HLOOKUP($AE14,'2021 Benchmarking Calculations'!$H$280:$CC$317,3,FALSE)</f>
        <v>-0.13883101678348378</v>
      </c>
      <c r="AK14" s="1755">
        <f>HLOOKUP($AE14,'2021 Benchmarking Calculations'!$H$280:$CC$317,15,FALSE)</f>
        <v>0</v>
      </c>
      <c r="AL14" s="1758">
        <f t="shared" si="18"/>
        <v>0.13883101678348378</v>
      </c>
      <c r="AO14" s="1149" t="s">
        <v>54</v>
      </c>
      <c r="AV14" s="1149" t="str">
        <f>'Table 4 2021'!K13</f>
        <v>YES</v>
      </c>
      <c r="AW14" s="1760" t="e">
        <f t="shared" si="5"/>
        <v>#N/A</v>
      </c>
      <c r="AY14" s="1760">
        <f t="shared" si="6"/>
        <v>-0.13883101678348378</v>
      </c>
      <c r="AZ14" s="1760" t="e">
        <f t="shared" si="7"/>
        <v>#N/A</v>
      </c>
      <c r="BA14" s="1760" t="e">
        <f t="shared" si="8"/>
        <v>#N/A</v>
      </c>
      <c r="BB14" s="1760" t="e">
        <f t="shared" si="9"/>
        <v>#N/A</v>
      </c>
      <c r="BI14" s="333" t="e">
        <f>SUMIFS('Table 3a 2021'!$K$8:$K$64,'Table 3a 2021'!$B$8:$B$64,'Table 3a 2022'!B14)</f>
        <v>#REF!</v>
      </c>
      <c r="BJ14" s="530" t="e">
        <f t="shared" si="19"/>
        <v>#N/A</v>
      </c>
    </row>
    <row r="15" spans="1:62" ht="18" customHeight="1" x14ac:dyDescent="0.25">
      <c r="B15" s="1149" t="s">
        <v>45</v>
      </c>
      <c r="C15" s="1148" t="str">
        <f>'2021 List of LDCs'!B9</f>
        <v>Canadian Niagara Power Inc.</v>
      </c>
      <c r="D15" s="1751">
        <f>IFERROR(HLOOKUP($C15,'2021 Benchmarking Calculations'!$H$7:$CD$210,194, FALSE), "N/A")</f>
        <v>0</v>
      </c>
      <c r="E15" s="1751">
        <f>IFERROR(HLOOKUP($C15,'2021 Benchmarking Calculations'!$H$7:$CD$210,195, FALSE), "N/A")</f>
        <v>0</v>
      </c>
      <c r="F15" s="1751">
        <f>HLOOKUP($C15,'2021 Benchmarking Calculations'!$H$269:$CC$273,2,FALSE)</f>
        <v>0.12954887332885678</v>
      </c>
      <c r="G15" s="1751">
        <f>HLOOKUP($C15,'2021 Benchmarking Calculations'!$H$269:$CC$273,3,FALSE)</f>
        <v>0.135325906277316</v>
      </c>
      <c r="H15" s="1751">
        <f>HLOOKUP($C15,'2021 Benchmarking Calculations'!$H$269:$CC$276,4,FALSE)</f>
        <v>0.11167797899859878</v>
      </c>
      <c r="I15" s="1751">
        <f>HLOOKUP($C15,'2021 Benchmarking Calculations'!$H$269:$CC$276,5,FALSE)</f>
        <v>0.17053579029887306</v>
      </c>
      <c r="J15" s="1751" t="e">
        <f>HLOOKUP($B15,'2022 Benchmarking Calculations'!$H$269:$L$274,6,FALSE)</f>
        <v>#N/A</v>
      </c>
      <c r="K15" s="1751" t="e">
        <f>HLOOKUP($B15,'2022 Benchmarking Calculations'!$H$269:$L$275,7,FALSE)</f>
        <v>#N/A</v>
      </c>
      <c r="L15" s="1751" t="e">
        <f>HLOOKUP($B15,'2022 Benchmarking Calculations'!$H$269:$L$276,8,FALSE)</f>
        <v>#N/A</v>
      </c>
      <c r="M15" s="1751" t="e">
        <f>HLOOKUP($B15,'2022 Benchmarking Calculations'!$H$269:$L$277,9,FALSE)</f>
        <v>#N/A</v>
      </c>
      <c r="N15" s="1751">
        <f t="shared" si="10"/>
        <v>8.8291593202057594E-2</v>
      </c>
      <c r="O15" s="1751">
        <f t="shared" si="11"/>
        <v>0.1391798918582626</v>
      </c>
      <c r="P15" s="1751" t="e">
        <f t="shared" si="12"/>
        <v>#N/A</v>
      </c>
      <c r="Q15" s="1751" t="e">
        <f t="shared" si="13"/>
        <v>#N/A</v>
      </c>
      <c r="R15" s="1751" t="e">
        <f t="shared" si="14"/>
        <v>#N/A</v>
      </c>
      <c r="S15" s="1751" t="e">
        <f t="shared" si="15"/>
        <v>#N/A</v>
      </c>
      <c r="T15" s="1752" t="e">
        <f t="shared" si="20"/>
        <v>#N/A</v>
      </c>
      <c r="U15" s="1752" t="e">
        <f t="shared" si="16"/>
        <v>#N/A</v>
      </c>
      <c r="V15" s="1733"/>
      <c r="W15" s="1149">
        <v>0.17053579029887306</v>
      </c>
      <c r="X15" s="1753">
        <f t="shared" si="1"/>
        <v>0</v>
      </c>
      <c r="Y15" s="1754">
        <f t="shared" si="2"/>
        <v>4.0986916970016274E-2</v>
      </c>
      <c r="Z15" s="1739">
        <f t="shared" si="3"/>
        <v>4.7033847660915673E-2</v>
      </c>
      <c r="AA15" s="1755" t="str">
        <f>'Table 4 2021'!K14</f>
        <v>YES</v>
      </c>
      <c r="AB15" s="1761"/>
      <c r="AC15" s="1761"/>
      <c r="AD15" s="1761"/>
      <c r="AE15" s="1149" t="str">
        <f t="shared" si="4"/>
        <v>Canadian Niagara Power Inc.</v>
      </c>
      <c r="AF15" s="1755">
        <f>HLOOKUP($AE15,'2021 Benchmarking Calculations'!$H$280:$CC$317,2,FALSE)</f>
        <v>0.11167797899859878</v>
      </c>
      <c r="AG15" s="1755">
        <f>HLOOKUP($AE15,'2021 Benchmarking Calculations'!$H$280:$CC$317,10,FALSE)</f>
        <v>0</v>
      </c>
      <c r="AH15" s="1756">
        <f t="shared" si="17"/>
        <v>-0.11167797899859878</v>
      </c>
      <c r="AI15" s="1757"/>
      <c r="AJ15" s="1755">
        <f>HLOOKUP($AE15,'2021 Benchmarking Calculations'!$H$280:$CC$317,3,FALSE)</f>
        <v>0.17053579029887306</v>
      </c>
      <c r="AK15" s="1755">
        <f>HLOOKUP($AE15,'2021 Benchmarking Calculations'!$H$280:$CC$317,15,FALSE)</f>
        <v>0</v>
      </c>
      <c r="AL15" s="1758">
        <f t="shared" si="18"/>
        <v>-0.17053579029887306</v>
      </c>
      <c r="AO15" s="1149" t="s">
        <v>55</v>
      </c>
      <c r="AV15" s="1149" t="str">
        <f>'Table 4 2021'!K14</f>
        <v>YES</v>
      </c>
      <c r="AW15" s="1760" t="e">
        <f t="shared" si="5"/>
        <v>#N/A</v>
      </c>
      <c r="AY15" s="1760">
        <f t="shared" si="6"/>
        <v>0.17053579029887306</v>
      </c>
      <c r="AZ15" s="1760" t="e">
        <f t="shared" si="7"/>
        <v>#N/A</v>
      </c>
      <c r="BA15" s="1760" t="e">
        <f t="shared" si="8"/>
        <v>#N/A</v>
      </c>
      <c r="BB15" s="1760" t="e">
        <f t="shared" si="9"/>
        <v>#N/A</v>
      </c>
      <c r="BI15" s="333" t="e">
        <f>SUMIFS('Table 3a 2021'!$K$8:$K$64,'Table 3a 2021'!$B$8:$B$64,'Table 3a 2022'!B15)</f>
        <v>#REF!</v>
      </c>
      <c r="BJ15" s="530" t="e">
        <f t="shared" si="19"/>
        <v>#N/A</v>
      </c>
    </row>
    <row r="16" spans="1:62" ht="18" customHeight="1" x14ac:dyDescent="0.25">
      <c r="B16" s="1149" t="s">
        <v>46</v>
      </c>
      <c r="C16" s="1148" t="str">
        <f>'2021 List of LDCs'!B10</f>
        <v>Centre Wellington Hydro Ltd.</v>
      </c>
      <c r="D16" s="1751">
        <f>IFERROR(HLOOKUP($C16,'2021 Benchmarking Calculations'!$H$7:$CD$210,194, FALSE), "N/A")</f>
        <v>0</v>
      </c>
      <c r="E16" s="1751">
        <f>IFERROR(HLOOKUP($C16,'2021 Benchmarking Calculations'!$H$7:$CD$210,195, FALSE), "N/A")</f>
        <v>0</v>
      </c>
      <c r="F16" s="1751">
        <f>HLOOKUP($C16,'2021 Benchmarking Calculations'!$H$269:$CC$273,2,FALSE)</f>
        <v>-1.178839990354383E-2</v>
      </c>
      <c r="G16" s="1751">
        <f>HLOOKUP($C16,'2021 Benchmarking Calculations'!$H$269:$CC$273,3,FALSE)</f>
        <v>4.2686784785720385E-3</v>
      </c>
      <c r="H16" s="1751">
        <f>HLOOKUP($C16,'2021 Benchmarking Calculations'!$H$269:$CC$276,4,FALSE)</f>
        <v>1.0289293438666823E-2</v>
      </c>
      <c r="I16" s="1751">
        <f>HLOOKUP($C16,'2021 Benchmarking Calculations'!$H$269:$CC$276,5,FALSE)</f>
        <v>-2.8001377187363758E-3</v>
      </c>
      <c r="J16" s="1751" t="e">
        <f>HLOOKUP($B16,'2022 Benchmarking Calculations'!$H$269:$L$274,6,FALSE)</f>
        <v>#N/A</v>
      </c>
      <c r="K16" s="1751" t="e">
        <f>HLOOKUP($B16,'2022 Benchmarking Calculations'!$H$269:$L$275,7,FALSE)</f>
        <v>#N/A</v>
      </c>
      <c r="L16" s="1751" t="e">
        <f>HLOOKUP($B16,'2022 Benchmarking Calculations'!$H$269:$L$276,8,FALSE)</f>
        <v>#N/A</v>
      </c>
      <c r="M16" s="1751" t="e">
        <f>HLOOKUP($B16,'2022 Benchmarking Calculations'!$H$269:$L$277,9,FALSE)</f>
        <v>#N/A</v>
      </c>
      <c r="N16" s="1751">
        <f t="shared" si="10"/>
        <v>-2.5065738083239306E-3</v>
      </c>
      <c r="O16" s="1751">
        <f t="shared" si="11"/>
        <v>3.9192780661674951E-3</v>
      </c>
      <c r="P16" s="1751" t="e">
        <f t="shared" si="12"/>
        <v>#N/A</v>
      </c>
      <c r="Q16" s="1751" t="e">
        <f t="shared" si="13"/>
        <v>#N/A</v>
      </c>
      <c r="R16" s="1751" t="e">
        <f t="shared" si="14"/>
        <v>#N/A</v>
      </c>
      <c r="S16" s="1751" t="e">
        <f t="shared" si="15"/>
        <v>#N/A</v>
      </c>
      <c r="T16" s="1752" t="e">
        <f t="shared" si="20"/>
        <v>#N/A</v>
      </c>
      <c r="U16" s="1752" t="e">
        <f t="shared" si="16"/>
        <v>#N/A</v>
      </c>
      <c r="V16" s="1733"/>
      <c r="W16" s="1149">
        <v>-2.8001377187363758E-3</v>
      </c>
      <c r="X16" s="1753">
        <f t="shared" si="1"/>
        <v>0</v>
      </c>
      <c r="Y16" s="1754">
        <f t="shared" si="2"/>
        <v>8.9882621848074544E-3</v>
      </c>
      <c r="Z16" s="1739">
        <f t="shared" si="3"/>
        <v>-1.0079123677355806E-2</v>
      </c>
      <c r="AA16" s="1755" t="str">
        <f>'Table 4 2021'!K15</f>
        <v>YES</v>
      </c>
      <c r="AB16" s="1761"/>
      <c r="AC16" s="1761"/>
      <c r="AD16" s="1761"/>
      <c r="AE16" s="1149" t="str">
        <f t="shared" si="4"/>
        <v>Centre Wellington Hydro Ltd.</v>
      </c>
      <c r="AF16" s="1755">
        <f>HLOOKUP($AE16,'2021 Benchmarking Calculations'!$H$280:$CC$317,2,FALSE)</f>
        <v>1.0289293438666823E-2</v>
      </c>
      <c r="AG16" s="1755">
        <f>HLOOKUP($AE16,'2021 Benchmarking Calculations'!$H$280:$CC$317,10,FALSE)</f>
        <v>0</v>
      </c>
      <c r="AH16" s="1756">
        <f t="shared" si="17"/>
        <v>-1.0289293438666823E-2</v>
      </c>
      <c r="AI16" s="1757"/>
      <c r="AJ16" s="1755">
        <f>HLOOKUP($AE16,'2021 Benchmarking Calculations'!$H$280:$CC$317,3,FALSE)</f>
        <v>-2.8001377187363758E-3</v>
      </c>
      <c r="AK16" s="1755">
        <f>HLOOKUP($AE16,'2021 Benchmarking Calculations'!$H$280:$CC$317,15,FALSE)</f>
        <v>0</v>
      </c>
      <c r="AL16" s="1758">
        <f t="shared" si="18"/>
        <v>2.8001377187363758E-3</v>
      </c>
      <c r="AO16" s="1149" t="s">
        <v>56</v>
      </c>
      <c r="AV16" s="1149" t="str">
        <f>'Table 4 2021'!K15</f>
        <v>YES</v>
      </c>
      <c r="AW16" s="1760" t="e">
        <f t="shared" si="5"/>
        <v>#N/A</v>
      </c>
      <c r="AY16" s="1760">
        <f t="shared" si="6"/>
        <v>-2.8001377187363758E-3</v>
      </c>
      <c r="AZ16" s="1760" t="e">
        <f t="shared" si="7"/>
        <v>#N/A</v>
      </c>
      <c r="BA16" s="1760" t="e">
        <f t="shared" si="8"/>
        <v>#N/A</v>
      </c>
      <c r="BB16" s="1759" t="e">
        <f t="shared" si="9"/>
        <v>#N/A</v>
      </c>
      <c r="BI16" s="333" t="e">
        <f>SUMIFS('Table 3a 2021'!$K$8:$K$64,'Table 3a 2021'!$B$8:$B$64,'Table 3a 2022'!B16)</f>
        <v>#REF!</v>
      </c>
      <c r="BJ16" s="530" t="e">
        <f t="shared" si="19"/>
        <v>#N/A</v>
      </c>
    </row>
    <row r="17" spans="2:63" ht="18" customHeight="1" x14ac:dyDescent="0.25">
      <c r="B17" s="1149" t="s">
        <v>47</v>
      </c>
      <c r="C17" s="1148" t="str">
        <f>'2021 List of LDCs'!B11</f>
        <v>Chapleau Public Utilities Corporation</v>
      </c>
      <c r="D17" s="1751">
        <f>IFERROR(HLOOKUP($C17,'2021 Benchmarking Calculations'!$H$7:$CD$210,194, FALSE), "N/A")</f>
        <v>0</v>
      </c>
      <c r="E17" s="1751">
        <f>IFERROR(HLOOKUP($C17,'2021 Benchmarking Calculations'!$H$7:$CD$210,195, FALSE), "N/A")</f>
        <v>0</v>
      </c>
      <c r="F17" s="1751">
        <f>HLOOKUP($C17,'2021 Benchmarking Calculations'!$H$269:$CC$273,2,FALSE)</f>
        <v>0.23878141255250601</v>
      </c>
      <c r="G17" s="1751">
        <f>HLOOKUP($C17,'2021 Benchmarking Calculations'!$H$269:$CC$273,3,FALSE)</f>
        <v>0.21017910101009249</v>
      </c>
      <c r="H17" s="1751">
        <f>HLOOKUP($C17,'2021 Benchmarking Calculations'!$H$269:$CC$276,4,FALSE)</f>
        <v>0.17017583857315138</v>
      </c>
      <c r="I17" s="1751">
        <f>HLOOKUP($C17,'2021 Benchmarking Calculations'!$H$269:$CC$276,5,FALSE)</f>
        <v>0.24155175538842397</v>
      </c>
      <c r="J17" s="1751" t="e">
        <f>HLOOKUP($B17,'2022 Benchmarking Calculations'!$H$269:$L$274,6,FALSE)</f>
        <v>#N/A</v>
      </c>
      <c r="K17" s="1751" t="e">
        <f>HLOOKUP($B17,'2022 Benchmarking Calculations'!$H$269:$L$275,7,FALSE)</f>
        <v>#N/A</v>
      </c>
      <c r="L17" s="1751" t="e">
        <f>HLOOKUP($B17,'2022 Benchmarking Calculations'!$H$269:$L$276,8,FALSE)</f>
        <v>#N/A</v>
      </c>
      <c r="M17" s="1751" t="e">
        <f>HLOOKUP($B17,'2022 Benchmarking Calculations'!$H$269:$L$277,9,FALSE)</f>
        <v>#N/A</v>
      </c>
      <c r="N17" s="1751">
        <f t="shared" si="10"/>
        <v>0.14965350452086615</v>
      </c>
      <c r="O17" s="1751">
        <f t="shared" si="11"/>
        <v>0.20730223165722261</v>
      </c>
      <c r="P17" s="1751" t="e">
        <f t="shared" si="12"/>
        <v>#N/A</v>
      </c>
      <c r="Q17" s="1751" t="e">
        <f t="shared" si="13"/>
        <v>#N/A</v>
      </c>
      <c r="R17" s="1751" t="e">
        <f t="shared" si="14"/>
        <v>#N/A</v>
      </c>
      <c r="S17" s="1751" t="e">
        <f t="shared" si="15"/>
        <v>#N/A</v>
      </c>
      <c r="T17" s="1752" t="e">
        <f t="shared" si="20"/>
        <v>#N/A</v>
      </c>
      <c r="U17" s="1752" t="e">
        <f t="shared" si="16"/>
        <v>#N/A</v>
      </c>
      <c r="V17" s="1733"/>
      <c r="W17" s="1149">
        <v>0.24155175538842397</v>
      </c>
      <c r="X17" s="1753">
        <f t="shared" si="1"/>
        <v>0</v>
      </c>
      <c r="Y17" s="1754">
        <f t="shared" si="2"/>
        <v>2.7703428359179549E-3</v>
      </c>
      <c r="Z17" s="1739">
        <f t="shared" si="3"/>
        <v>5.1374285596802044E-2</v>
      </c>
      <c r="AA17" s="1755" t="str">
        <f>'Table 4 2021'!K16</f>
        <v>YES</v>
      </c>
      <c r="AB17" s="1761"/>
      <c r="AC17" s="1761"/>
      <c r="AD17" s="1761"/>
      <c r="AE17" s="1149" t="str">
        <f t="shared" si="4"/>
        <v>Chapleau Public Utilities Corporation</v>
      </c>
      <c r="AF17" s="1755">
        <f>HLOOKUP($AE17,'2021 Benchmarking Calculations'!$H$280:$CC$317,2,FALSE)</f>
        <v>0.17017583857315138</v>
      </c>
      <c r="AG17" s="1755">
        <f>HLOOKUP($AE17,'2021 Benchmarking Calculations'!$H$280:$CC$317,10,FALSE)</f>
        <v>0</v>
      </c>
      <c r="AH17" s="1756">
        <f t="shared" si="17"/>
        <v>-0.17017583857315138</v>
      </c>
      <c r="AI17" s="1757"/>
      <c r="AJ17" s="1755">
        <f>HLOOKUP($AE17,'2021 Benchmarking Calculations'!$H$280:$CC$317,3,FALSE)</f>
        <v>0.24155175538842397</v>
      </c>
      <c r="AK17" s="1755">
        <f>HLOOKUP($AE17,'2021 Benchmarking Calculations'!$H$280:$CC$317,15,FALSE)</f>
        <v>0</v>
      </c>
      <c r="AL17" s="1758">
        <f t="shared" si="18"/>
        <v>-0.24155175538842397</v>
      </c>
      <c r="AO17" s="1149" t="s">
        <v>57</v>
      </c>
      <c r="AV17" s="1149" t="str">
        <f>'Table 4 2021'!K16</f>
        <v>YES</v>
      </c>
      <c r="AW17" s="1760" t="e">
        <f t="shared" si="5"/>
        <v>#N/A</v>
      </c>
      <c r="AY17" s="1760">
        <f t="shared" si="6"/>
        <v>0.24155175538842397</v>
      </c>
      <c r="AZ17" s="1760" t="e">
        <f t="shared" si="7"/>
        <v>#N/A</v>
      </c>
      <c r="BA17" s="1760" t="e">
        <f t="shared" si="8"/>
        <v>#N/A</v>
      </c>
      <c r="BB17" s="1760" t="e">
        <f t="shared" si="9"/>
        <v>#N/A</v>
      </c>
      <c r="BI17" s="333" t="e">
        <f>SUMIFS('Table 3a 2021'!$K$8:$K$64,'Table 3a 2021'!$B$8:$B$64,'Table 3a 2022'!B17)</f>
        <v>#REF!</v>
      </c>
      <c r="BJ17" s="530" t="e">
        <f t="shared" si="19"/>
        <v>#N/A</v>
      </c>
    </row>
    <row r="18" spans="2:63" ht="18" customHeight="1" x14ac:dyDescent="0.25">
      <c r="B18" s="1149" t="s">
        <v>97</v>
      </c>
      <c r="C18" s="1148" t="str">
        <f>'2021 List of LDCs'!B12</f>
        <v>Cooperative Hydro Embrun Inc.</v>
      </c>
      <c r="D18" s="1751">
        <f>IFERROR(HLOOKUP($C18,'2021 Benchmarking Calculations'!$H$7:$CD$210,194, FALSE), "N/A")</f>
        <v>0</v>
      </c>
      <c r="E18" s="1751">
        <f>IFERROR(HLOOKUP($C18,'2021 Benchmarking Calculations'!$H$7:$CD$210,195, FALSE), "N/A")</f>
        <v>0</v>
      </c>
      <c r="F18" s="1751">
        <f>HLOOKUP($C18,'2021 Benchmarking Calculations'!$H$269:$CC$273,2,FALSE)</f>
        <v>-0.33248359794952609</v>
      </c>
      <c r="G18" s="1751">
        <f>HLOOKUP($C18,'2021 Benchmarking Calculations'!$H$269:$CC$273,3,FALSE)</f>
        <v>-0.38188091724152129</v>
      </c>
      <c r="H18" s="1751">
        <f>HLOOKUP($C18,'2021 Benchmarking Calculations'!$H$269:$CC$276,4,FALSE)</f>
        <v>-0.41062960410939753</v>
      </c>
      <c r="I18" s="1751">
        <f>HLOOKUP($C18,'2021 Benchmarking Calculations'!$H$269:$CC$276,5,FALSE)</f>
        <v>-0.4483860383060369</v>
      </c>
      <c r="J18" s="1751" t="e">
        <f>HLOOKUP($B18,'2022 Benchmarking Calculations'!$H$269:$L$274,6,FALSE)</f>
        <v>#N/A</v>
      </c>
      <c r="K18" s="1751" t="e">
        <f>HLOOKUP($B18,'2022 Benchmarking Calculations'!$H$269:$L$275,7,FALSE)</f>
        <v>#N/A</v>
      </c>
      <c r="L18" s="1751" t="e">
        <f>HLOOKUP($B18,'2022 Benchmarking Calculations'!$H$269:$L$276,8,FALSE)</f>
        <v>#N/A</v>
      </c>
      <c r="M18" s="1751" t="e">
        <f>HLOOKUP($B18,'2022 Benchmarking Calculations'!$H$269:$L$277,9,FALSE)</f>
        <v>#N/A</v>
      </c>
      <c r="N18" s="1751">
        <f t="shared" si="10"/>
        <v>-0.23812150506368246</v>
      </c>
      <c r="O18" s="1751">
        <f t="shared" si="11"/>
        <v>-0.41363218655231854</v>
      </c>
      <c r="P18" s="1751" t="e">
        <f t="shared" si="12"/>
        <v>#N/A</v>
      </c>
      <c r="Q18" s="1751" t="e">
        <f t="shared" si="13"/>
        <v>#N/A</v>
      </c>
      <c r="R18" s="1751" t="e">
        <f t="shared" si="14"/>
        <v>#N/A</v>
      </c>
      <c r="S18" s="1751" t="e">
        <f t="shared" si="15"/>
        <v>#N/A</v>
      </c>
      <c r="T18" s="1752" t="e">
        <f t="shared" si="20"/>
        <v>#N/A</v>
      </c>
      <c r="U18" s="1752" t="e">
        <f t="shared" si="16"/>
        <v>#N/A</v>
      </c>
      <c r="V18" s="1733"/>
      <c r="W18" s="1549">
        <v>-0.19307436062658731</v>
      </c>
      <c r="X18" s="1753">
        <f t="shared" si="1"/>
        <v>0.25531167767944962</v>
      </c>
      <c r="Y18" s="1754">
        <f t="shared" si="2"/>
        <v>-0.11590244035651082</v>
      </c>
      <c r="Z18" s="1739">
        <f t="shared" si="3"/>
        <v>-5.2130777630577496E-2</v>
      </c>
      <c r="AA18" s="1755" t="str">
        <f>'Table 4 2021'!K17</f>
        <v>YES</v>
      </c>
      <c r="AB18" s="1761"/>
      <c r="AC18" s="1761"/>
      <c r="AD18" s="1761"/>
      <c r="AE18" s="1149" t="str">
        <f t="shared" si="4"/>
        <v>Cooperative Hydro Embrun Inc.</v>
      </c>
      <c r="AF18" s="1755">
        <f>HLOOKUP($AE18,'2021 Benchmarking Calculations'!$H$280:$CC$317,2,FALSE)</f>
        <v>-0.41062960410939753</v>
      </c>
      <c r="AG18" s="1755">
        <f>HLOOKUP($AE18,'2021 Benchmarking Calculations'!$H$280:$CC$317,10,FALSE)</f>
        <v>0</v>
      </c>
      <c r="AH18" s="1756">
        <f t="shared" si="17"/>
        <v>0.41062960410939753</v>
      </c>
      <c r="AI18" s="1757"/>
      <c r="AJ18" s="1755">
        <f>HLOOKUP($AE18,'2021 Benchmarking Calculations'!$H$280:$CC$317,3,FALSE)</f>
        <v>-0.4483860383060369</v>
      </c>
      <c r="AK18" s="1755">
        <f>HLOOKUP($AE18,'2021 Benchmarking Calculations'!$H$280:$CC$317,15,FALSE)</f>
        <v>0</v>
      </c>
      <c r="AL18" s="1758">
        <f t="shared" si="18"/>
        <v>0.4483860383060369</v>
      </c>
      <c r="AO18" s="1149" t="s">
        <v>63</v>
      </c>
      <c r="AV18" s="1149" t="str">
        <f>'Table 4 2021'!K17</f>
        <v>YES</v>
      </c>
      <c r="AW18" s="1760" t="e">
        <f t="shared" si="5"/>
        <v>#N/A</v>
      </c>
      <c r="AY18" s="1760">
        <f t="shared" si="6"/>
        <v>-0.4483860383060369</v>
      </c>
      <c r="AZ18" s="1760" t="e">
        <f t="shared" si="7"/>
        <v>#N/A</v>
      </c>
      <c r="BA18" s="1760" t="e">
        <f t="shared" si="8"/>
        <v>#N/A</v>
      </c>
      <c r="BB18" s="1760" t="e">
        <f t="shared" si="9"/>
        <v>#N/A</v>
      </c>
      <c r="BI18" s="333" t="e">
        <f>SUMIFS('Table 3a 2021'!$K$8:$K$64,'Table 3a 2021'!$B$8:$B$64,'Table 3a 2022'!B18)</f>
        <v>#REF!</v>
      </c>
      <c r="BJ18" s="530" t="e">
        <f t="shared" si="19"/>
        <v>#N/A</v>
      </c>
    </row>
    <row r="19" spans="2:63" ht="18" customHeight="1" x14ac:dyDescent="0.25">
      <c r="B19" s="1148" t="str">
        <f>'2021 List of LDCs'!A13</f>
        <v>E.L.K. Energy Inc.</v>
      </c>
      <c r="C19" s="1148" t="str">
        <f>'2021 List of LDCs'!B13</f>
        <v>E.L.K. Energy Inc.</v>
      </c>
      <c r="D19" s="1751">
        <f>IFERROR(HLOOKUP($C19,'2021 Benchmarking Calculations'!$H$7:$CD$210,194, FALSE), "N/A")</f>
        <v>0</v>
      </c>
      <c r="E19" s="1751">
        <f>IFERROR(HLOOKUP($C19,'2021 Benchmarking Calculations'!$H$7:$CD$210,195, FALSE), "N/A")</f>
        <v>0</v>
      </c>
      <c r="F19" s="1751">
        <f>HLOOKUP($C19,'2021 Benchmarking Calculations'!$H$269:$CC$273,2,FALSE)</f>
        <v>-0.34709538811768975</v>
      </c>
      <c r="G19" s="1751">
        <f>HLOOKUP($C19,'2021 Benchmarking Calculations'!$H$269:$CC$273,3,FALSE)</f>
        <v>-0.39445143950061579</v>
      </c>
      <c r="H19" s="1751">
        <f>HLOOKUP($C19,'2021 Benchmarking Calculations'!$H$269:$CC$276,4,FALSE)</f>
        <v>-0.44472131879639099</v>
      </c>
      <c r="I19" s="1751">
        <f>HLOOKUP($C19,'2021 Benchmarking Calculations'!$H$269:$CC$276,5,FALSE)</f>
        <v>-0.47766441528662357</v>
      </c>
      <c r="J19" s="1751" t="e">
        <f>HLOOKUP($B19,'2022 Benchmarking Calculations'!$H$269:$L$274,6,FALSE)</f>
        <v>#N/A</v>
      </c>
      <c r="K19" s="1751" t="e">
        <f>HLOOKUP($B19,'2022 Benchmarking Calculations'!$H$269:$L$275,7,FALSE)</f>
        <v>#N/A</v>
      </c>
      <c r="L19" s="1751" t="e">
        <f>HLOOKUP($B19,'2022 Benchmarking Calculations'!$H$269:$L$276,8,FALSE)</f>
        <v>#N/A</v>
      </c>
      <c r="M19" s="1751" t="e">
        <f>HLOOKUP($B19,'2022 Benchmarking Calculations'!$H$269:$L$277,9,FALSE)</f>
        <v>#N/A</v>
      </c>
      <c r="N19" s="1751">
        <f t="shared" si="10"/>
        <v>-0.2471822758727685</v>
      </c>
      <c r="O19" s="1751">
        <f t="shared" si="11"/>
        <v>-0.43894572452787678</v>
      </c>
      <c r="P19" s="1751" t="e">
        <f t="shared" si="12"/>
        <v>#N/A</v>
      </c>
      <c r="Q19" s="1751" t="e">
        <f t="shared" si="13"/>
        <v>#N/A</v>
      </c>
      <c r="R19" s="1751" t="e">
        <f t="shared" si="14"/>
        <v>#N/A</v>
      </c>
      <c r="S19" s="1751" t="e">
        <f t="shared" si="15"/>
        <v>#N/A</v>
      </c>
      <c r="T19" s="1752" t="e">
        <f t="shared" si="20"/>
        <v>#N/A</v>
      </c>
      <c r="U19" s="1752" t="e">
        <f t="shared" si="16"/>
        <v>#N/A</v>
      </c>
      <c r="V19" s="1733"/>
      <c r="X19" s="1753"/>
      <c r="Y19" s="1754"/>
      <c r="Z19" s="1739"/>
      <c r="AA19" s="1755"/>
      <c r="AB19" s="1761"/>
      <c r="AC19" s="1761"/>
      <c r="AD19" s="1761"/>
      <c r="AF19" s="1755"/>
      <c r="AG19" s="1755"/>
      <c r="AH19" s="1756"/>
      <c r="AI19" s="1757"/>
      <c r="AJ19" s="1755"/>
      <c r="AK19" s="1755"/>
      <c r="AL19" s="1758"/>
      <c r="AV19" s="1149" t="str">
        <f>'Table 4 2021'!K18</f>
        <v>YES</v>
      </c>
      <c r="AW19" s="1760" t="e">
        <f t="shared" si="5"/>
        <v>#N/A</v>
      </c>
      <c r="AY19" s="1760">
        <f t="shared" si="6"/>
        <v>-0.47766441528662357</v>
      </c>
      <c r="AZ19" s="1760" t="e">
        <f t="shared" si="7"/>
        <v>#N/A</v>
      </c>
      <c r="BA19" s="1760" t="e">
        <f t="shared" si="8"/>
        <v>#N/A</v>
      </c>
      <c r="BB19" s="1760" t="e">
        <f t="shared" si="9"/>
        <v>#N/A</v>
      </c>
      <c r="BI19" s="333" t="e">
        <f>SUMIFS('Table 3a 2021'!$K$8:$K$64,'Table 3a 2021'!$B$8:$B$64,'Table 3a 2022'!B19)</f>
        <v>#REF!</v>
      </c>
      <c r="BJ19" s="530" t="e">
        <f t="shared" si="19"/>
        <v>#N/A</v>
      </c>
    </row>
    <row r="20" spans="2:63" ht="18" customHeight="1" x14ac:dyDescent="0.25">
      <c r="B20" s="1149" t="s">
        <v>3608</v>
      </c>
      <c r="C20" s="1148" t="str">
        <f>'2021 List of LDCs'!B14</f>
        <v>Elexicon Energy Inc.</v>
      </c>
      <c r="D20" s="1751">
        <f>IFERROR(HLOOKUP($C20,'2021 Benchmarking Calculations'!$H$7:$CD$210,194, FALSE), "N/A")</f>
        <v>0</v>
      </c>
      <c r="E20" s="1751">
        <f>IFERROR(HLOOKUP($C20,'2021 Benchmarking Calculations'!$H$7:$CD$210,195, FALSE), "N/A")</f>
        <v>0</v>
      </c>
      <c r="F20" s="1751" t="e">
        <f>HLOOKUP($C20,'2021 Benchmarking Calculations'!$H$269:$CC$273,2,FALSE)</f>
        <v>#REF!</v>
      </c>
      <c r="G20" s="1751" t="e">
        <f>HLOOKUP($C20,'2021 Benchmarking Calculations'!$H$269:$CC$273,3,FALSE)</f>
        <v>#REF!</v>
      </c>
      <c r="H20" s="1751" t="e">
        <f>HLOOKUP($C20,'2021 Benchmarking Calculations'!$H$269:$CC$276,4,FALSE)</f>
        <v>#REF!</v>
      </c>
      <c r="I20" s="1751" t="e">
        <f>HLOOKUP($C20,'2021 Benchmarking Calculations'!$H$269:$CC$276,5,FALSE)</f>
        <v>#REF!</v>
      </c>
      <c r="J20" s="1751" t="e">
        <f>HLOOKUP($B20,'2022 Benchmarking Calculations'!$H$269:$L$274,6,FALSE)</f>
        <v>#N/A</v>
      </c>
      <c r="K20" s="1751" t="e">
        <f>HLOOKUP($B20,'2022 Benchmarking Calculations'!$H$269:$L$275,7,FALSE)</f>
        <v>#N/A</v>
      </c>
      <c r="L20" s="1751" t="e">
        <f>HLOOKUP($B20,'2022 Benchmarking Calculations'!$H$269:$L$276,8,FALSE)</f>
        <v>#N/A</v>
      </c>
      <c r="M20" s="1751" t="e">
        <f>HLOOKUP($B20,'2022 Benchmarking Calculations'!$H$269:$L$277,9,FALSE)</f>
        <v>#N/A</v>
      </c>
      <c r="N20" s="1751" t="e">
        <f t="shared" si="10"/>
        <v>#REF!</v>
      </c>
      <c r="O20" s="1751" t="e">
        <f t="shared" si="11"/>
        <v>#REF!</v>
      </c>
      <c r="P20" s="1751" t="e">
        <f t="shared" si="12"/>
        <v>#REF!</v>
      </c>
      <c r="Q20" s="1751" t="e">
        <f t="shared" si="13"/>
        <v>#REF!</v>
      </c>
      <c r="R20" s="1751" t="e">
        <f t="shared" si="14"/>
        <v>#N/A</v>
      </c>
      <c r="S20" s="1751" t="e">
        <f t="shared" si="15"/>
        <v>#N/A</v>
      </c>
      <c r="T20" s="1752" t="e">
        <f t="shared" si="20"/>
        <v>#N/A</v>
      </c>
      <c r="U20" s="1752" t="e">
        <f t="shared" si="16"/>
        <v>#N/A</v>
      </c>
      <c r="V20" s="1733"/>
      <c r="W20" s="1149">
        <v>-0.47766441528662357</v>
      </c>
      <c r="X20" s="1753" t="e">
        <f t="shared" si="1"/>
        <v>#REF!</v>
      </c>
      <c r="Y20" s="1754" t="e">
        <f t="shared" si="2"/>
        <v>#REF!</v>
      </c>
      <c r="Z20" s="1739" t="e">
        <f t="shared" si="3"/>
        <v>#REF!</v>
      </c>
      <c r="AA20" s="1755" t="str">
        <f>'Table 4 2021'!K19</f>
        <v>NO</v>
      </c>
      <c r="AB20" s="1761"/>
      <c r="AC20" s="1761"/>
      <c r="AD20" s="1761"/>
      <c r="AE20" s="1149" t="str">
        <f t="shared" si="4"/>
        <v>Elexicon Energy Inc.</v>
      </c>
      <c r="AF20" s="1755" t="e">
        <f>HLOOKUP($AE20,'2021 Benchmarking Calculations'!$H$280:$CC$317,2,FALSE)</f>
        <v>#REF!</v>
      </c>
      <c r="AG20" s="1755">
        <f>HLOOKUP($AE20,'2021 Benchmarking Calculations'!$H$280:$CC$317,10,FALSE)</f>
        <v>0</v>
      </c>
      <c r="AH20" s="1756" t="e">
        <f t="shared" si="17"/>
        <v>#REF!</v>
      </c>
      <c r="AI20" s="1762" t="s">
        <v>563</v>
      </c>
      <c r="AJ20" s="1755" t="e">
        <f>HLOOKUP($AE20,'2021 Benchmarking Calculations'!$H$280:$CC$317,3,FALSE)</f>
        <v>#REF!</v>
      </c>
      <c r="AK20" s="1755">
        <f>HLOOKUP($AE20,'2021 Benchmarking Calculations'!$H$280:$CC$317,15,FALSE)</f>
        <v>0</v>
      </c>
      <c r="AL20" s="1758" t="e">
        <f t="shared" si="18"/>
        <v>#REF!</v>
      </c>
      <c r="AO20" s="1149" t="s">
        <v>75</v>
      </c>
      <c r="AV20" s="1149" t="str">
        <f>'Table 4 2021'!K19</f>
        <v>NO</v>
      </c>
      <c r="AW20" s="1760" t="e">
        <f t="shared" si="5"/>
        <v>#N/A</v>
      </c>
      <c r="AY20" s="1760" t="e">
        <f t="shared" si="6"/>
        <v>#REF!</v>
      </c>
      <c r="AZ20" s="1760" t="e">
        <f t="shared" si="7"/>
        <v>#N/A</v>
      </c>
      <c r="BA20" s="1760" t="e">
        <f t="shared" si="8"/>
        <v>#N/A</v>
      </c>
      <c r="BB20" s="1760" t="e">
        <f t="shared" si="9"/>
        <v>#N/A</v>
      </c>
      <c r="BI20" s="333">
        <f>SUMIFS('Table 3a 2021'!$K$8:$K$64,'Table 3a 2021'!$B$8:$B$64,'Table 3a 2022'!B20)</f>
        <v>0</v>
      </c>
      <c r="BJ20" s="530" t="e">
        <f t="shared" si="19"/>
        <v>#N/A</v>
      </c>
      <c r="BK20" s="1940" t="s">
        <v>3723</v>
      </c>
    </row>
    <row r="21" spans="2:63" ht="18" customHeight="1" x14ac:dyDescent="0.25">
      <c r="B21" s="1149" t="s">
        <v>50</v>
      </c>
      <c r="C21" s="1148" t="str">
        <f>'2021 List of LDCs'!B15</f>
        <v xml:space="preserve">Energy+ Inc. </v>
      </c>
      <c r="D21" s="1751">
        <f>IFERROR(HLOOKUP($C21,'2021 Benchmarking Calculations'!$H$7:$CD$210,194, FALSE), "N/A")</f>
        <v>0</v>
      </c>
      <c r="E21" s="1751">
        <f>IFERROR(HLOOKUP($C21,'2021 Benchmarking Calculations'!$H$7:$CD$210,195, FALSE), "N/A")</f>
        <v>0</v>
      </c>
      <c r="F21" s="1751">
        <f>HLOOKUP($C21,'2021 Benchmarking Calculations'!$H$269:$CC$273,2,FALSE)</f>
        <v>-5.3031106206849817E-2</v>
      </c>
      <c r="G21" s="1751">
        <f>HLOOKUP($C21,'2021 Benchmarking Calculations'!$H$269:$CC$273,3,FALSE)</f>
        <v>-9.8981010167422667E-2</v>
      </c>
      <c r="H21" s="1751">
        <f>HLOOKUP($C21,'2021 Benchmarking Calculations'!$H$269:$CC$276,4,FALSE)</f>
        <v>-0.11115123769332692</v>
      </c>
      <c r="I21" s="1751">
        <f>HLOOKUP($C21,'2021 Benchmarking Calculations'!$H$269:$CC$276,5,FALSE)</f>
        <v>-0.13118334367303955</v>
      </c>
      <c r="J21" s="1751" t="e">
        <f>HLOOKUP($B21,'2022 Benchmarking Calculations'!$H$269:$L$274,6,FALSE)</f>
        <v>#N/A</v>
      </c>
      <c r="K21" s="1751" t="e">
        <f>HLOOKUP($B21,'2022 Benchmarking Calculations'!$H$269:$L$275,7,FALSE)</f>
        <v>#N/A</v>
      </c>
      <c r="L21" s="1751" t="e">
        <f>HLOOKUP($B21,'2022 Benchmarking Calculations'!$H$269:$L$276,8,FALSE)</f>
        <v>#N/A</v>
      </c>
      <c r="M21" s="1751" t="e">
        <f>HLOOKUP($B21,'2022 Benchmarking Calculations'!$H$269:$L$277,9,FALSE)</f>
        <v>#N/A</v>
      </c>
      <c r="N21" s="1751">
        <f t="shared" si="10"/>
        <v>-5.0670705458090826E-2</v>
      </c>
      <c r="O21" s="1751">
        <f t="shared" si="11"/>
        <v>-0.11377186384459637</v>
      </c>
      <c r="P21" s="1751" t="e">
        <f t="shared" si="12"/>
        <v>#N/A</v>
      </c>
      <c r="Q21" s="1751" t="e">
        <f t="shared" si="13"/>
        <v>#N/A</v>
      </c>
      <c r="R21" s="1751" t="e">
        <f t="shared" si="14"/>
        <v>#N/A</v>
      </c>
      <c r="S21" s="1751" t="e">
        <f t="shared" si="15"/>
        <v>#N/A</v>
      </c>
      <c r="T21" s="1752" t="e">
        <f t="shared" si="20"/>
        <v>#N/A</v>
      </c>
      <c r="U21" s="1752" t="e">
        <f t="shared" si="16"/>
        <v>#N/A</v>
      </c>
      <c r="V21" s="1733"/>
      <c r="W21" s="1149">
        <v>-0.13118334367303955</v>
      </c>
      <c r="X21" s="1753">
        <f t="shared" si="1"/>
        <v>0</v>
      </c>
      <c r="Y21" s="1754">
        <f t="shared" si="2"/>
        <v>-7.8152237466189739E-2</v>
      </c>
      <c r="Z21" s="1739">
        <f t="shared" si="3"/>
        <v>-2.611721974266476E-2</v>
      </c>
      <c r="AA21" s="1755" t="str">
        <f>'Table 4 2021'!K20</f>
        <v>YES</v>
      </c>
      <c r="AB21" s="1761"/>
      <c r="AC21" s="1761" t="s">
        <v>564</v>
      </c>
      <c r="AD21" s="1761"/>
      <c r="AE21" s="1149" t="str">
        <f t="shared" si="4"/>
        <v xml:space="preserve">Energy+ Inc. </v>
      </c>
      <c r="AF21" s="1755">
        <f>HLOOKUP($AE21,'2021 Benchmarking Calculations'!$H$280:$CC$317,2,FALSE)</f>
        <v>-0.11115123769332692</v>
      </c>
      <c r="AG21" s="1755">
        <f>HLOOKUP($AE21,'2021 Benchmarking Calculations'!$H$280:$CC$317,10,FALSE)</f>
        <v>0</v>
      </c>
      <c r="AH21" s="1756">
        <f t="shared" si="17"/>
        <v>0.11115123769332692</v>
      </c>
      <c r="AJ21" s="1755">
        <f>HLOOKUP($AE21,'2021 Benchmarking Calculations'!$H$280:$CC$317,3,FALSE)</f>
        <v>-0.13118334367303955</v>
      </c>
      <c r="AK21" s="1755">
        <f>HLOOKUP($AE21,'2021 Benchmarking Calculations'!$H$280:$CC$317,15,FALSE)</f>
        <v>0</v>
      </c>
      <c r="AL21" s="1758">
        <f t="shared" si="18"/>
        <v>0.13118334367303955</v>
      </c>
      <c r="AO21" s="1149" t="s">
        <v>76</v>
      </c>
      <c r="AV21" s="1149" t="str">
        <f>'Table 4 2021'!K20</f>
        <v>YES</v>
      </c>
      <c r="AW21" s="1760" t="e">
        <f t="shared" si="5"/>
        <v>#N/A</v>
      </c>
      <c r="AY21" s="1760">
        <f t="shared" si="6"/>
        <v>-0.13118334367303955</v>
      </c>
      <c r="AZ21" s="1760" t="e">
        <f t="shared" si="7"/>
        <v>#N/A</v>
      </c>
      <c r="BA21" s="1760" t="e">
        <f t="shared" si="8"/>
        <v>#N/A</v>
      </c>
      <c r="BB21" s="1760" t="e">
        <f t="shared" si="9"/>
        <v>#N/A</v>
      </c>
      <c r="BI21" s="333" t="e">
        <f>SUMIFS('Table 3a 2021'!$K$8:$K$64,'Table 3a 2021'!$B$8:$B$64,'Table 3a 2022'!B21)</f>
        <v>#REF!</v>
      </c>
      <c r="BJ21" s="530" t="e">
        <f t="shared" si="19"/>
        <v>#N/A</v>
      </c>
    </row>
    <row r="22" spans="2:63" ht="18" customHeight="1" x14ac:dyDescent="0.25">
      <c r="B22" s="1149" t="s">
        <v>635</v>
      </c>
      <c r="C22" s="1148" t="str">
        <f>'2021 List of LDCs'!B16</f>
        <v>Entegrus Powerlines Inc.</v>
      </c>
      <c r="D22" s="1751">
        <f>IFERROR(HLOOKUP($C22,'2021 Benchmarking Calculations'!$H$7:$CD$210,194, FALSE), "N/A")</f>
        <v>0</v>
      </c>
      <c r="E22" s="1751">
        <f>IFERROR(HLOOKUP($C22,'2021 Benchmarking Calculations'!$H$7:$CD$210,195, FALSE), "N/A")</f>
        <v>0</v>
      </c>
      <c r="F22" s="1751" t="e">
        <f>HLOOKUP($C22,'2021 Benchmarking Calculations'!$H$269:$CC$273,2,FALSE)</f>
        <v>#REF!</v>
      </c>
      <c r="G22" s="1751" t="e">
        <f>HLOOKUP($C22,'2021 Benchmarking Calculations'!$H$269:$CC$273,3,FALSE)</f>
        <v>#REF!</v>
      </c>
      <c r="H22" s="1751" t="e">
        <f>HLOOKUP($C22,'2021 Benchmarking Calculations'!$H$269:$CC$276,4,FALSE)</f>
        <v>#REF!</v>
      </c>
      <c r="I22" s="1751">
        <f>HLOOKUP($C22,'2021 Benchmarking Calculations'!$H$269:$CC$276,5,FALSE)</f>
        <v>-0.16023770628346737</v>
      </c>
      <c r="J22" s="1751" t="e">
        <f>HLOOKUP($B22,'2022 Benchmarking Calculations'!$H$269:$L$274,6,FALSE)</f>
        <v>#N/A</v>
      </c>
      <c r="K22" s="1751" t="e">
        <f>HLOOKUP($B22,'2022 Benchmarking Calculations'!$H$269:$L$275,7,FALSE)</f>
        <v>#N/A</v>
      </c>
      <c r="L22" s="1751" t="e">
        <f>HLOOKUP($B22,'2022 Benchmarking Calculations'!$H$269:$L$276,8,FALSE)</f>
        <v>#N/A</v>
      </c>
      <c r="M22" s="1751" t="e">
        <f>HLOOKUP($B22,'2022 Benchmarking Calculations'!$H$269:$L$277,9,FALSE)</f>
        <v>#N/A</v>
      </c>
      <c r="N22" s="1751" t="e">
        <f t="shared" si="10"/>
        <v>#REF!</v>
      </c>
      <c r="O22" s="1751" t="e">
        <f t="shared" si="11"/>
        <v>#REF!</v>
      </c>
      <c r="P22" s="1751" t="e">
        <f t="shared" si="12"/>
        <v>#REF!</v>
      </c>
      <c r="Q22" s="1751" t="e">
        <f t="shared" si="13"/>
        <v>#N/A</v>
      </c>
      <c r="R22" s="1751" t="e">
        <f t="shared" si="14"/>
        <v>#N/A</v>
      </c>
      <c r="S22" s="1751" t="e">
        <f t="shared" si="15"/>
        <v>#N/A</v>
      </c>
      <c r="T22" s="1752" t="e">
        <f t="shared" si="20"/>
        <v>#N/A</v>
      </c>
      <c r="U22" s="1752" t="e">
        <f t="shared" si="16"/>
        <v>#N/A</v>
      </c>
      <c r="V22" s="1733"/>
      <c r="W22" s="1149">
        <v>-0.16023770628346737</v>
      </c>
      <c r="X22" s="1753">
        <f t="shared" si="1"/>
        <v>0</v>
      </c>
      <c r="Y22" s="1754" t="e">
        <f t="shared" si="2"/>
        <v>#REF!</v>
      </c>
      <c r="Z22" s="1739" t="e">
        <f t="shared" si="3"/>
        <v>#REF!</v>
      </c>
      <c r="AA22" s="1755" t="str">
        <f>'Table 4 2021'!K21</f>
        <v>YES</v>
      </c>
      <c r="AB22" s="1761"/>
      <c r="AC22" s="1761"/>
      <c r="AD22" s="1761"/>
      <c r="AE22" s="1149" t="str">
        <f t="shared" si="4"/>
        <v>Entegrus Powerlines Inc.</v>
      </c>
      <c r="AF22" s="1755" t="e">
        <f>HLOOKUP($AE22,'2021 Benchmarking Calculations'!$H$280:$CC$317,2,FALSE)</f>
        <v>#REF!</v>
      </c>
      <c r="AG22" s="1755">
        <f>HLOOKUP($AE22,'2021 Benchmarking Calculations'!$H$280:$CC$317,10,FALSE)</f>
        <v>0</v>
      </c>
      <c r="AH22" s="1756" t="e">
        <f t="shared" si="17"/>
        <v>#REF!</v>
      </c>
      <c r="AI22" s="1762" t="s">
        <v>565</v>
      </c>
      <c r="AJ22" s="1755">
        <f>HLOOKUP($AE22,'2021 Benchmarking Calculations'!$H$280:$CC$317,3,FALSE)</f>
        <v>-0.16023770628346737</v>
      </c>
      <c r="AK22" s="1755">
        <f>HLOOKUP($AE22,'2021 Benchmarking Calculations'!$H$280:$CC$317,15,FALSE)</f>
        <v>0</v>
      </c>
      <c r="AL22" s="1758">
        <f t="shared" si="18"/>
        <v>0.16023770628346737</v>
      </c>
      <c r="AO22" s="1149" t="s">
        <v>80</v>
      </c>
      <c r="AV22" s="1149" t="str">
        <f>'Table 4 2021'!K21</f>
        <v>YES</v>
      </c>
      <c r="AW22" s="1760" t="e">
        <f t="shared" si="5"/>
        <v>#N/A</v>
      </c>
      <c r="AY22" s="1760">
        <f t="shared" si="6"/>
        <v>-0.16023770628346737</v>
      </c>
      <c r="AZ22" s="1760" t="e">
        <f t="shared" si="7"/>
        <v>#N/A</v>
      </c>
      <c r="BA22" s="1760" t="e">
        <f t="shared" si="8"/>
        <v>#N/A</v>
      </c>
      <c r="BB22" s="1760" t="e">
        <f t="shared" si="9"/>
        <v>#N/A</v>
      </c>
      <c r="BD22" s="1149" t="s">
        <v>3579</v>
      </c>
      <c r="BI22" s="333" t="e">
        <f>SUMIFS('Table 3a 2021'!$K$8:$K$64,'Table 3a 2021'!$B$8:$B$64,'Table 3a 2022'!B22)</f>
        <v>#REF!</v>
      </c>
      <c r="BJ22" s="530" t="e">
        <f t="shared" si="19"/>
        <v>#N/A</v>
      </c>
    </row>
    <row r="23" spans="2:63" ht="18" customHeight="1" x14ac:dyDescent="0.25">
      <c r="B23" s="1149" t="s">
        <v>464</v>
      </c>
      <c r="C23" s="1148" t="str">
        <f>'2021 List of LDCs'!B17</f>
        <v>ENWIN Utilities Ltd.</v>
      </c>
      <c r="D23" s="1751">
        <f>IFERROR(HLOOKUP($C23,'2021 Benchmarking Calculations'!$H$7:$CD$210,194, FALSE), "N/A")</f>
        <v>0</v>
      </c>
      <c r="E23" s="1751">
        <f>IFERROR(HLOOKUP($C23,'2021 Benchmarking Calculations'!$H$7:$CD$210,195, FALSE), "N/A")</f>
        <v>0</v>
      </c>
      <c r="F23" s="1751">
        <f>HLOOKUP($C23,'2021 Benchmarking Calculations'!$H$269:$CC$273,2,FALSE)</f>
        <v>9.9081698234558827E-2</v>
      </c>
      <c r="G23" s="1751">
        <f>HLOOKUP($C23,'2021 Benchmarking Calculations'!$H$269:$CC$273,3,FALSE)</f>
        <v>9.6056461718184813E-2</v>
      </c>
      <c r="H23" s="1751">
        <f>HLOOKUP($C23,'2021 Benchmarking Calculations'!$H$269:$CC$276,4,FALSE)</f>
        <v>5.3009560568334758E-2</v>
      </c>
      <c r="I23" s="1751">
        <f>HLOOKUP($C23,'2021 Benchmarking Calculations'!$H$269:$CC$276,5,FALSE)</f>
        <v>-2.6893244417793071E-2</v>
      </c>
      <c r="J23" s="1751" t="e">
        <f>HLOOKUP($B23,'2022 Benchmarking Calculations'!$H$269:$L$274,6,FALSE)</f>
        <v>#N/A</v>
      </c>
      <c r="K23" s="1751" t="e">
        <f>HLOOKUP($B23,'2022 Benchmarking Calculations'!$H$269:$L$275,7,FALSE)</f>
        <v>#N/A</v>
      </c>
      <c r="L23" s="1751" t="e">
        <f>HLOOKUP($B23,'2022 Benchmarking Calculations'!$H$269:$L$276,8,FALSE)</f>
        <v>#N/A</v>
      </c>
      <c r="M23" s="1751" t="e">
        <f>HLOOKUP($B23,'2022 Benchmarking Calculations'!$H$269:$L$277,9,FALSE)</f>
        <v>#N/A</v>
      </c>
      <c r="N23" s="1751">
        <f t="shared" si="10"/>
        <v>6.5046053317581218E-2</v>
      </c>
      <c r="O23" s="1751">
        <f t="shared" si="11"/>
        <v>4.0724259289575501E-2</v>
      </c>
      <c r="P23" s="1751" t="e">
        <f t="shared" si="12"/>
        <v>#N/A</v>
      </c>
      <c r="Q23" s="1751" t="e">
        <f t="shared" si="13"/>
        <v>#N/A</v>
      </c>
      <c r="R23" s="1751" t="e">
        <f t="shared" si="14"/>
        <v>#N/A</v>
      </c>
      <c r="S23" s="1751" t="e">
        <f t="shared" si="15"/>
        <v>#N/A</v>
      </c>
      <c r="T23" s="1752" t="e">
        <f t="shared" si="20"/>
        <v>#N/A</v>
      </c>
      <c r="U23" s="1752" t="e">
        <f t="shared" si="16"/>
        <v>#N/A</v>
      </c>
      <c r="V23" s="1733"/>
      <c r="W23" s="1149">
        <v>-2.6893244417793071E-2</v>
      </c>
      <c r="X23" s="1753">
        <f t="shared" si="1"/>
        <v>0</v>
      </c>
      <c r="Y23" s="1754">
        <f t="shared" si="2"/>
        <v>-0.1259749426523519</v>
      </c>
      <c r="Z23" s="1739">
        <f t="shared" si="3"/>
        <v>-0.10142625556105286</v>
      </c>
      <c r="AA23" s="1755" t="str">
        <f>'Table 4 2021'!K22</f>
        <v>YES</v>
      </c>
      <c r="AB23" s="1761"/>
      <c r="AC23" s="1761"/>
      <c r="AD23" s="1761"/>
      <c r="AE23" s="1149" t="str">
        <f t="shared" si="4"/>
        <v>ENWIN Utilities Ltd.</v>
      </c>
      <c r="AF23" s="1755">
        <f>HLOOKUP($AE23,'2021 Benchmarking Calculations'!$H$280:$CC$317,2,FALSE)</f>
        <v>5.3009560568334758E-2</v>
      </c>
      <c r="AG23" s="1755">
        <f>HLOOKUP($AE23,'2021 Benchmarking Calculations'!$H$280:$CC$317,10,FALSE)</f>
        <v>0</v>
      </c>
      <c r="AH23" s="1756">
        <f t="shared" si="17"/>
        <v>-5.3009560568334758E-2</v>
      </c>
      <c r="AI23" s="1757"/>
      <c r="AJ23" s="1755">
        <f>HLOOKUP($AE23,'2021 Benchmarking Calculations'!$H$280:$CC$317,3,FALSE)</f>
        <v>-2.6893244417793071E-2</v>
      </c>
      <c r="AK23" s="1755">
        <f>HLOOKUP($AE23,'2021 Benchmarking Calculations'!$H$280:$CC$317,15,FALSE)</f>
        <v>0</v>
      </c>
      <c r="AL23" s="1758">
        <f t="shared" si="18"/>
        <v>2.6893244417793071E-2</v>
      </c>
      <c r="AO23" s="1149" t="s">
        <v>88</v>
      </c>
      <c r="AV23" s="1149" t="str">
        <f>'Table 4 2021'!K22</f>
        <v>YES</v>
      </c>
      <c r="AW23" s="1760" t="e">
        <f t="shared" si="5"/>
        <v>#N/A</v>
      </c>
      <c r="AY23" s="1760">
        <f t="shared" si="6"/>
        <v>-2.6893244417793071E-2</v>
      </c>
      <c r="AZ23" s="1760" t="e">
        <f t="shared" si="7"/>
        <v>#N/A</v>
      </c>
      <c r="BA23" s="1760" t="e">
        <f t="shared" si="8"/>
        <v>#N/A</v>
      </c>
      <c r="BB23" s="1760" t="e">
        <f t="shared" si="9"/>
        <v>#N/A</v>
      </c>
      <c r="BI23" s="333" t="e">
        <f>SUMIFS('Table 3a 2021'!$K$8:$K$64,'Table 3a 2021'!$B$8:$B$64,'Table 3a 2022'!B23)</f>
        <v>#REF!</v>
      </c>
      <c r="BJ23" s="530" t="e">
        <f t="shared" si="19"/>
        <v>#N/A</v>
      </c>
    </row>
    <row r="24" spans="2:63" ht="18" customHeight="1" x14ac:dyDescent="0.25">
      <c r="B24" s="1149" t="s">
        <v>465</v>
      </c>
      <c r="C24" s="1148" t="str">
        <f>'2021 List of LDCs'!B18</f>
        <v>EPCOR Electricity Distribution Ontario Inc.</v>
      </c>
      <c r="D24" s="1751">
        <f>IFERROR(HLOOKUP($C24,'2021 Benchmarking Calculations'!$H$7:$CD$210,194, FALSE), "N/A")</f>
        <v>0</v>
      </c>
      <c r="E24" s="1751">
        <f>IFERROR(HLOOKUP($C24,'2021 Benchmarking Calculations'!$H$7:$CD$210,195, FALSE), "N/A")</f>
        <v>0</v>
      </c>
      <c r="F24" s="1751">
        <f>HLOOKUP($C24,'2021 Benchmarking Calculations'!$H$269:$CC$273,2,FALSE)</f>
        <v>-0.14187073129993855</v>
      </c>
      <c r="G24" s="1751">
        <f>HLOOKUP($C24,'2021 Benchmarking Calculations'!$H$269:$CC$273,3,FALSE)</f>
        <v>-0.1317651130903405</v>
      </c>
      <c r="H24" s="1751">
        <f>HLOOKUP($C24,'2021 Benchmarking Calculations'!$H$269:$CC$276,4,FALSE)</f>
        <v>-0.18400886803332583</v>
      </c>
      <c r="I24" s="1751">
        <f>HLOOKUP($C24,'2021 Benchmarking Calculations'!$H$269:$CC$276,5,FALSE)</f>
        <v>-0.19307436062658731</v>
      </c>
      <c r="J24" s="1751" t="e">
        <f>HLOOKUP($B24,'2022 Benchmarking Calculations'!$H$269:$L$274,6,FALSE)</f>
        <v>#N/A</v>
      </c>
      <c r="K24" s="1751" t="e">
        <f>HLOOKUP($B24,'2022 Benchmarking Calculations'!$H$269:$L$275,7,FALSE)</f>
        <v>#N/A</v>
      </c>
      <c r="L24" s="1751" t="e">
        <f>HLOOKUP($B24,'2022 Benchmarking Calculations'!$H$269:$L$276,8,FALSE)</f>
        <v>#N/A</v>
      </c>
      <c r="M24" s="1751" t="e">
        <f>HLOOKUP($B24,'2022 Benchmarking Calculations'!$H$269:$L$277,9,FALSE)</f>
        <v>#N/A</v>
      </c>
      <c r="N24" s="1751">
        <f t="shared" si="10"/>
        <v>-9.1211948130093021E-2</v>
      </c>
      <c r="O24" s="1751">
        <f t="shared" si="11"/>
        <v>-0.16961611391675122</v>
      </c>
      <c r="P24" s="1751" t="e">
        <f t="shared" si="12"/>
        <v>#N/A</v>
      </c>
      <c r="Q24" s="1751" t="e">
        <f t="shared" si="13"/>
        <v>#N/A</v>
      </c>
      <c r="R24" s="1751" t="e">
        <f t="shared" si="14"/>
        <v>#N/A</v>
      </c>
      <c r="S24" s="1751" t="e">
        <f t="shared" si="15"/>
        <v>#N/A</v>
      </c>
      <c r="T24" s="1752" t="e">
        <f t="shared" si="20"/>
        <v>#N/A</v>
      </c>
      <c r="U24" s="1752" t="e">
        <f t="shared" si="16"/>
        <v>#N/A</v>
      </c>
      <c r="V24" s="1733"/>
      <c r="W24" s="1149">
        <v>2.3000779196439725E-2</v>
      </c>
      <c r="X24" s="1753">
        <f t="shared" si="1"/>
        <v>0.21607513982302703</v>
      </c>
      <c r="Y24" s="1754">
        <f t="shared" si="2"/>
        <v>-5.1203629326648764E-2</v>
      </c>
      <c r="Z24" s="1739">
        <f t="shared" si="3"/>
        <v>-3.5187370064754142E-2</v>
      </c>
      <c r="AA24" s="1755" t="str">
        <f>'Table 4 2021'!K23</f>
        <v>YES</v>
      </c>
      <c r="AB24" s="1761"/>
      <c r="AC24" s="1761"/>
      <c r="AD24" s="1761"/>
      <c r="AE24" s="1149" t="str">
        <f t="shared" si="4"/>
        <v>EPCOR Electricity Distribution Ontario Inc.</v>
      </c>
      <c r="AF24" s="1755">
        <f>HLOOKUP($AE24,'2021 Benchmarking Calculations'!$H$280:$CC$317,2,FALSE)</f>
        <v>-0.18400886803332583</v>
      </c>
      <c r="AG24" s="1755">
        <f>HLOOKUP($AE24,'2021 Benchmarking Calculations'!$H$280:$CC$317,10,FALSE)</f>
        <v>0</v>
      </c>
      <c r="AH24" s="1756">
        <f t="shared" si="17"/>
        <v>0.18400886803332583</v>
      </c>
      <c r="AI24" s="1757"/>
      <c r="AJ24" s="1755">
        <f>HLOOKUP($AE24,'2021 Benchmarking Calculations'!$H$280:$CC$317,3,FALSE)</f>
        <v>-0.19307436062658731</v>
      </c>
      <c r="AK24" s="1755">
        <f>HLOOKUP($AE24,'2021 Benchmarking Calculations'!$H$280:$CC$317,15,FALSE)</f>
        <v>0</v>
      </c>
      <c r="AL24" s="1758">
        <f t="shared" si="18"/>
        <v>0.19307436062658731</v>
      </c>
      <c r="AO24" s="1149" t="s">
        <v>95</v>
      </c>
      <c r="AV24" s="1149" t="str">
        <f>'Table 4 2021'!K23</f>
        <v>YES</v>
      </c>
      <c r="AW24" s="1760" t="e">
        <f t="shared" si="5"/>
        <v>#N/A</v>
      </c>
      <c r="AY24" s="1760">
        <f t="shared" si="6"/>
        <v>-0.19307436062658731</v>
      </c>
      <c r="AZ24" s="1760" t="e">
        <f t="shared" si="7"/>
        <v>#N/A</v>
      </c>
      <c r="BA24" s="1760" t="e">
        <f t="shared" si="8"/>
        <v>#N/A</v>
      </c>
      <c r="BB24" s="1760" t="e">
        <f t="shared" si="9"/>
        <v>#N/A</v>
      </c>
      <c r="BI24" s="333" t="e">
        <f>SUMIFS('Table 3a 2021'!$K$8:$K$64,'Table 3a 2021'!$B$8:$B$64,'Table 3a 2022'!B24)</f>
        <v>#REF!</v>
      </c>
      <c r="BJ24" s="530" t="e">
        <f t="shared" si="19"/>
        <v>#N/A</v>
      </c>
    </row>
    <row r="25" spans="2:63" ht="18" customHeight="1" x14ac:dyDescent="0.25">
      <c r="B25" s="1149" t="s">
        <v>53</v>
      </c>
      <c r="C25" s="1148" t="str">
        <f>'2021 List of LDCs'!B19</f>
        <v>ERTH Power Corporation</v>
      </c>
      <c r="D25" s="1751">
        <f>IFERROR(HLOOKUP($C25,'2021 Benchmarking Calculations'!$H$7:$CD$210,194, FALSE), "N/A")</f>
        <v>0</v>
      </c>
      <c r="E25" s="1751">
        <f>IFERROR(HLOOKUP($C25,'2021 Benchmarking Calculations'!$H$7:$CD$210,195, FALSE), "N/A")</f>
        <v>0</v>
      </c>
      <c r="F25" s="1751" t="e">
        <f>HLOOKUP($C25,'2021 Benchmarking Calculations'!$H$269:$CC$273,2,FALSE)</f>
        <v>#REF!</v>
      </c>
      <c r="G25" s="1751" t="e">
        <f>HLOOKUP($C25,'2021 Benchmarking Calculations'!$H$269:$CC$273,3,FALSE)</f>
        <v>#REF!</v>
      </c>
      <c r="H25" s="1751" t="e">
        <f>HLOOKUP($C25,'2021 Benchmarking Calculations'!$H$269:$CC$276,4,FALSE)</f>
        <v>#REF!</v>
      </c>
      <c r="I25" s="1751" t="e">
        <f>HLOOKUP($C25,'2021 Benchmarking Calculations'!$H$269:$CC$276,5,FALSE)</f>
        <v>#REF!</v>
      </c>
      <c r="J25" s="1751" t="e">
        <f>HLOOKUP($B25,'2022 Benchmarking Calculations'!$H$269:$L$274,6,FALSE)</f>
        <v>#N/A</v>
      </c>
      <c r="K25" s="1751" t="e">
        <f>HLOOKUP($B25,'2022 Benchmarking Calculations'!$H$269:$L$275,7,FALSE)</f>
        <v>#N/A</v>
      </c>
      <c r="L25" s="1751" t="e">
        <f>HLOOKUP($B25,'2022 Benchmarking Calculations'!$H$269:$L$276,8,FALSE)</f>
        <v>#N/A</v>
      </c>
      <c r="M25" s="1751" t="e">
        <f>HLOOKUP($B25,'2022 Benchmarking Calculations'!$H$269:$L$277,9,FALSE)</f>
        <v>#N/A</v>
      </c>
      <c r="N25" s="1751" t="e">
        <f t="shared" si="10"/>
        <v>#REF!</v>
      </c>
      <c r="O25" s="1751" t="e">
        <f t="shared" si="11"/>
        <v>#REF!</v>
      </c>
      <c r="P25" s="1751" t="e">
        <f t="shared" si="12"/>
        <v>#REF!</v>
      </c>
      <c r="Q25" s="1751" t="e">
        <f t="shared" si="13"/>
        <v>#REF!</v>
      </c>
      <c r="R25" s="1751" t="e">
        <f t="shared" si="14"/>
        <v>#N/A</v>
      </c>
      <c r="S25" s="1751" t="e">
        <f t="shared" si="15"/>
        <v>#N/A</v>
      </c>
      <c r="T25" s="1752" t="e">
        <f t="shared" si="20"/>
        <v>#N/A</v>
      </c>
      <c r="U25" s="1752" t="e">
        <f t="shared" si="16"/>
        <v>#N/A</v>
      </c>
      <c r="V25" s="1733"/>
      <c r="W25" s="1149">
        <v>-0.24775687024487569</v>
      </c>
      <c r="X25" s="1753" t="e">
        <f t="shared" si="1"/>
        <v>#REF!</v>
      </c>
      <c r="Y25" s="1754" t="e">
        <f t="shared" si="2"/>
        <v>#REF!</v>
      </c>
      <c r="Z25" s="1739" t="e">
        <f t="shared" si="3"/>
        <v>#REF!</v>
      </c>
      <c r="AA25" s="1755" t="str">
        <f>'Table 4 2021'!K24</f>
        <v>NO</v>
      </c>
      <c r="AB25" s="1761"/>
      <c r="AC25" s="1761"/>
      <c r="AD25" s="1761"/>
      <c r="AE25" s="1149" t="str">
        <f t="shared" si="4"/>
        <v>ERTH Power Corporation</v>
      </c>
      <c r="AF25" s="1755" t="e">
        <f>HLOOKUP($AE25,'2021 Benchmarking Calculations'!$H$280:$CC$317,2,FALSE)</f>
        <v>#REF!</v>
      </c>
      <c r="AG25" s="1755">
        <f>HLOOKUP($AE25,'2021 Benchmarking Calculations'!$H$280:$CC$317,10,FALSE)</f>
        <v>0</v>
      </c>
      <c r="AH25" s="1756" t="e">
        <f t="shared" si="17"/>
        <v>#REF!</v>
      </c>
      <c r="AI25" s="1762" t="s">
        <v>563</v>
      </c>
      <c r="AJ25" s="1755" t="e">
        <f>HLOOKUP($AE25,'2021 Benchmarking Calculations'!$H$280:$CC$317,3,FALSE)</f>
        <v>#REF!</v>
      </c>
      <c r="AK25" s="1755">
        <f>HLOOKUP($AE25,'2021 Benchmarking Calculations'!$H$280:$CC$317,15,FALSE)</f>
        <v>0</v>
      </c>
      <c r="AL25" s="1758" t="e">
        <f t="shared" si="18"/>
        <v>#REF!</v>
      </c>
      <c r="AO25" s="1149" t="s">
        <v>35</v>
      </c>
      <c r="AV25" s="1149" t="str">
        <f>'Table 4 2021'!K24</f>
        <v>NO</v>
      </c>
      <c r="AW25" s="1760" t="e">
        <f t="shared" si="5"/>
        <v>#N/A</v>
      </c>
      <c r="AY25" s="1760" t="e">
        <f t="shared" si="6"/>
        <v>#REF!</v>
      </c>
      <c r="AZ25" s="1760" t="e">
        <f t="shared" si="7"/>
        <v>#N/A</v>
      </c>
      <c r="BA25" s="1760" t="e">
        <f t="shared" si="8"/>
        <v>#N/A</v>
      </c>
      <c r="BB25" s="1760" t="e">
        <f t="shared" si="9"/>
        <v>#N/A</v>
      </c>
      <c r="BI25" s="333" t="e">
        <f>SUMIFS('Table 3a 2021'!$K$8:$K$64,'Table 3a 2021'!$B$8:$B$64,'Table 3a 2022'!B25)</f>
        <v>#REF!</v>
      </c>
      <c r="BJ25" s="530" t="e">
        <f t="shared" si="19"/>
        <v>#N/A</v>
      </c>
    </row>
    <row r="26" spans="2:63" ht="18" customHeight="1" x14ac:dyDescent="0.25">
      <c r="B26" s="1149" t="s">
        <v>54</v>
      </c>
      <c r="C26" s="1148" t="str">
        <f>'2021 List of LDCs'!B20</f>
        <v>Espanola Regional Hydro Distribution Corporation</v>
      </c>
      <c r="D26" s="1751">
        <f>IFERROR(HLOOKUP($C26,'2021 Benchmarking Calculations'!$H$7:$CD$210,194, FALSE), "N/A")</f>
        <v>0</v>
      </c>
      <c r="E26" s="1751">
        <f>IFERROR(HLOOKUP($C26,'2021 Benchmarking Calculations'!$H$7:$CD$210,195, FALSE), "N/A")</f>
        <v>0</v>
      </c>
      <c r="F26" s="1751">
        <f>HLOOKUP($C26,'2021 Benchmarking Calculations'!$H$269:$CC$273,2,FALSE)</f>
        <v>-0.20361196118985733</v>
      </c>
      <c r="G26" s="1751">
        <f>HLOOKUP($C26,'2021 Benchmarking Calculations'!$H$269:$CC$273,3,FALSE)</f>
        <v>-0.20854398605540175</v>
      </c>
      <c r="H26" s="1751">
        <f>HLOOKUP($C26,'2021 Benchmarking Calculations'!$H$269:$CC$276,4,FALSE)</f>
        <v>-0.23080743238259485</v>
      </c>
      <c r="I26" s="1751">
        <f>HLOOKUP($C26,'2021 Benchmarking Calculations'!$H$269:$CC$276,5,FALSE)</f>
        <v>-0.24775687024487569</v>
      </c>
      <c r="J26" s="1751" t="e">
        <f>HLOOKUP($B26,'2022 Benchmarking Calculations'!$H$269:$L$274,6,FALSE)</f>
        <v>#N/A</v>
      </c>
      <c r="K26" s="1751" t="e">
        <f>HLOOKUP($B26,'2022 Benchmarking Calculations'!$H$269:$L$275,7,FALSE)</f>
        <v>#N/A</v>
      </c>
      <c r="L26" s="1751" t="e">
        <f>HLOOKUP($B26,'2022 Benchmarking Calculations'!$H$269:$L$276,8,FALSE)</f>
        <v>#N/A</v>
      </c>
      <c r="M26" s="1751" t="e">
        <f>HLOOKUP($B26,'2022 Benchmarking Calculations'!$H$269:$L$277,9,FALSE)</f>
        <v>#N/A</v>
      </c>
      <c r="N26" s="1751">
        <f t="shared" si="10"/>
        <v>-0.1373853157484197</v>
      </c>
      <c r="O26" s="1751">
        <f t="shared" si="11"/>
        <v>-0.22903609622762411</v>
      </c>
      <c r="P26" s="1751" t="e">
        <f t="shared" si="12"/>
        <v>#N/A</v>
      </c>
      <c r="Q26" s="1751" t="e">
        <f t="shared" si="13"/>
        <v>#N/A</v>
      </c>
      <c r="R26" s="1751" t="e">
        <f t="shared" si="14"/>
        <v>#N/A</v>
      </c>
      <c r="S26" s="1751" t="e">
        <f t="shared" si="15"/>
        <v>#N/A</v>
      </c>
      <c r="T26" s="1752" t="e">
        <f t="shared" si="20"/>
        <v>#N/A</v>
      </c>
      <c r="U26" s="1752" t="e">
        <f t="shared" si="16"/>
        <v>#N/A</v>
      </c>
      <c r="V26" s="1733"/>
      <c r="W26" s="1149">
        <v>-0.12320467107657999</v>
      </c>
      <c r="X26" s="1753">
        <f t="shared" si="1"/>
        <v>0.1245521991682957</v>
      </c>
      <c r="Y26" s="1754">
        <f t="shared" si="2"/>
        <v>-4.4144909055018361E-2</v>
      </c>
      <c r="Z26" s="1739">
        <f t="shared" si="3"/>
        <v>-2.8081161025877377E-2</v>
      </c>
      <c r="AA26" s="1755" t="str">
        <f>'Table 4 2021'!K25</f>
        <v>YES</v>
      </c>
      <c r="AB26" s="1761"/>
      <c r="AC26" s="1761"/>
      <c r="AD26" s="1761"/>
      <c r="AE26" s="1149" t="str">
        <f t="shared" si="4"/>
        <v>Espanola Regional Hydro Distribution Corporation</v>
      </c>
      <c r="AF26" s="1755">
        <f>HLOOKUP($AE26,'2021 Benchmarking Calculations'!$H$280:$CC$317,2,FALSE)</f>
        <v>-0.23080743238259485</v>
      </c>
      <c r="AG26" s="1755">
        <f>HLOOKUP($AE26,'2021 Benchmarking Calculations'!$H$280:$CC$317,10,FALSE)</f>
        <v>0</v>
      </c>
      <c r="AH26" s="1756">
        <f t="shared" si="17"/>
        <v>0.23080743238259485</v>
      </c>
      <c r="AI26" s="1762" t="s">
        <v>563</v>
      </c>
      <c r="AJ26" s="1755">
        <f>HLOOKUP($AE26,'2021 Benchmarking Calculations'!$H$280:$CC$317,3,FALSE)</f>
        <v>-0.24775687024487569</v>
      </c>
      <c r="AK26" s="1755">
        <f>HLOOKUP($AE26,'2021 Benchmarking Calculations'!$H$280:$CC$317,15,FALSE)</f>
        <v>0</v>
      </c>
      <c r="AL26" s="1758">
        <f t="shared" si="18"/>
        <v>0.24775687024487569</v>
      </c>
      <c r="AO26" s="1149" t="s">
        <v>99</v>
      </c>
      <c r="AV26" s="1149" t="str">
        <f>'Table 4 2021'!K25</f>
        <v>YES</v>
      </c>
      <c r="AW26" s="1760" t="e">
        <f t="shared" si="5"/>
        <v>#N/A</v>
      </c>
      <c r="AY26" s="1760">
        <f t="shared" si="6"/>
        <v>-0.24775687024487569</v>
      </c>
      <c r="AZ26" s="1760" t="e">
        <f t="shared" si="7"/>
        <v>#N/A</v>
      </c>
      <c r="BA26" s="1760" t="e">
        <f t="shared" si="8"/>
        <v>#N/A</v>
      </c>
      <c r="BB26" s="1760" t="e">
        <f t="shared" si="9"/>
        <v>#N/A</v>
      </c>
      <c r="BD26" s="1149" t="s">
        <v>3580</v>
      </c>
      <c r="BI26" s="333" t="e">
        <f>SUMIFS('Table 3a 2021'!$K$8:$K$64,'Table 3a 2021'!$B$8:$B$64,'Table 3a 2022'!B26)</f>
        <v>#REF!</v>
      </c>
      <c r="BJ26" s="530" t="e">
        <f t="shared" si="19"/>
        <v>#N/A</v>
      </c>
    </row>
    <row r="27" spans="2:63" ht="18" customHeight="1" x14ac:dyDescent="0.25">
      <c r="B27" s="1149" t="s">
        <v>55</v>
      </c>
      <c r="C27" s="1148" t="str">
        <f>'2021 List of LDCs'!B21</f>
        <v>Essex Powerlines Corporation</v>
      </c>
      <c r="D27" s="1751">
        <f>IFERROR(HLOOKUP($C27,'2021 Benchmarking Calculations'!$H$7:$CD$210,194, FALSE), "N/A")</f>
        <v>0</v>
      </c>
      <c r="E27" s="1751">
        <f>IFERROR(HLOOKUP($C27,'2021 Benchmarking Calculations'!$H$7:$CD$210,195, FALSE), "N/A")</f>
        <v>0</v>
      </c>
      <c r="F27" s="1751">
        <f>HLOOKUP($C27,'2021 Benchmarking Calculations'!$H$269:$CC$273,2,FALSE)</f>
        <v>-0.13480116485236857</v>
      </c>
      <c r="G27" s="1751">
        <f>HLOOKUP($C27,'2021 Benchmarking Calculations'!$H$269:$CC$273,3,FALSE)</f>
        <v>-0.14315834076282447</v>
      </c>
      <c r="H27" s="1751">
        <f>HLOOKUP($C27,'2021 Benchmarking Calculations'!$H$269:$CC$276,4,FALSE)</f>
        <v>-0.1412729855282201</v>
      </c>
      <c r="I27" s="1751">
        <f>HLOOKUP($C27,'2021 Benchmarking Calculations'!$H$269:$CC$276,5,FALSE)</f>
        <v>-0.12320467107657999</v>
      </c>
      <c r="J27" s="1751" t="e">
        <f>HLOOKUP($B27,'2022 Benchmarking Calculations'!$H$269:$L$274,6,FALSE)</f>
        <v>#N/A</v>
      </c>
      <c r="K27" s="1751" t="e">
        <f>HLOOKUP($B27,'2022 Benchmarking Calculations'!$H$269:$L$275,7,FALSE)</f>
        <v>#N/A</v>
      </c>
      <c r="L27" s="1751" t="e">
        <f>HLOOKUP($B27,'2022 Benchmarking Calculations'!$H$269:$L$276,8,FALSE)</f>
        <v>#N/A</v>
      </c>
      <c r="M27" s="1751" t="e">
        <f>HLOOKUP($B27,'2022 Benchmarking Calculations'!$H$269:$L$277,9,FALSE)</f>
        <v>#N/A</v>
      </c>
      <c r="N27" s="1751">
        <f t="shared" si="10"/>
        <v>-9.2653168538397668E-2</v>
      </c>
      <c r="O27" s="1751">
        <f t="shared" si="11"/>
        <v>-0.13587866578920818</v>
      </c>
      <c r="P27" s="1751" t="e">
        <f t="shared" si="12"/>
        <v>#N/A</v>
      </c>
      <c r="Q27" s="1751" t="e">
        <f t="shared" si="13"/>
        <v>#N/A</v>
      </c>
      <c r="R27" s="1751" t="e">
        <f t="shared" si="14"/>
        <v>#N/A</v>
      </c>
      <c r="S27" s="1751" t="e">
        <f t="shared" si="15"/>
        <v>#N/A</v>
      </c>
      <c r="T27" s="1752" t="e">
        <f t="shared" si="20"/>
        <v>#N/A</v>
      </c>
      <c r="U27" s="1752" t="e">
        <f t="shared" si="16"/>
        <v>#N/A</v>
      </c>
      <c r="V27" s="1733"/>
      <c r="W27" s="1149">
        <v>0.10847145353854716</v>
      </c>
      <c r="X27" s="1753">
        <f t="shared" si="1"/>
        <v>0.23167612461512715</v>
      </c>
      <c r="Y27" s="1754">
        <f t="shared" si="2"/>
        <v>1.1596493775788572E-2</v>
      </c>
      <c r="Z27" s="1739">
        <f t="shared" si="3"/>
        <v>1.9010992068942287E-2</v>
      </c>
      <c r="AA27" s="1755" t="str">
        <f>'Table 4 2021'!K26</f>
        <v>YES</v>
      </c>
      <c r="AB27" s="1761"/>
      <c r="AC27" s="1761"/>
      <c r="AD27" s="1761"/>
      <c r="AE27" s="1149" t="str">
        <f t="shared" si="4"/>
        <v>Essex Powerlines Corporation</v>
      </c>
      <c r="AF27" s="1755">
        <f>HLOOKUP($AE27,'2021 Benchmarking Calculations'!$H$280:$CC$317,2,FALSE)</f>
        <v>-0.1412729855282201</v>
      </c>
      <c r="AG27" s="1755">
        <f>HLOOKUP($AE27,'2021 Benchmarking Calculations'!$H$280:$CC$317,10,FALSE)</f>
        <v>0</v>
      </c>
      <c r="AH27" s="1756">
        <f t="shared" si="17"/>
        <v>0.1412729855282201</v>
      </c>
      <c r="AI27" s="1762" t="s">
        <v>563</v>
      </c>
      <c r="AJ27" s="1755">
        <f>HLOOKUP($AE27,'2021 Benchmarking Calculations'!$H$280:$CC$317,3,FALSE)</f>
        <v>-0.12320467107657999</v>
      </c>
      <c r="AK27" s="1755">
        <f>HLOOKUP($AE27,'2021 Benchmarking Calculations'!$H$280:$CC$317,15,FALSE)</f>
        <v>0</v>
      </c>
      <c r="AL27" s="1758">
        <f t="shared" si="18"/>
        <v>0.12320467107657999</v>
      </c>
      <c r="AV27" s="1149" t="str">
        <f>'Table 4 2021'!K26</f>
        <v>YES</v>
      </c>
      <c r="AW27" s="1760" t="e">
        <f t="shared" si="5"/>
        <v>#N/A</v>
      </c>
      <c r="AY27" s="1760">
        <f t="shared" si="6"/>
        <v>-0.12320467107657999</v>
      </c>
      <c r="AZ27" s="1760" t="e">
        <f t="shared" si="7"/>
        <v>#N/A</v>
      </c>
      <c r="BA27" s="1760" t="e">
        <f t="shared" si="8"/>
        <v>#N/A</v>
      </c>
      <c r="BB27" s="1760" t="e">
        <f t="shared" si="9"/>
        <v>#N/A</v>
      </c>
      <c r="BD27" s="1765" t="s">
        <v>3580</v>
      </c>
      <c r="BI27" s="333" t="e">
        <f>SUMIFS('Table 3a 2021'!$K$8:$K$64,'Table 3a 2021'!$B$8:$B$64,'Table 3a 2022'!B27)</f>
        <v>#REF!</v>
      </c>
      <c r="BJ27" s="530" t="e">
        <f t="shared" si="19"/>
        <v>#N/A</v>
      </c>
    </row>
    <row r="28" spans="2:63" ht="18" customHeight="1" x14ac:dyDescent="0.25">
      <c r="B28" s="1149" t="s">
        <v>3609</v>
      </c>
      <c r="C28" s="1148" t="str">
        <f>'2021 List of LDCs'!B22</f>
        <v>Festival Hydro Inc.</v>
      </c>
      <c r="D28" s="1751">
        <f>IFERROR(HLOOKUP($C28,'2021 Benchmarking Calculations'!$H$7:$CD$210,194, FALSE), "N/A")</f>
        <v>0</v>
      </c>
      <c r="E28" s="1751">
        <f>IFERROR(HLOOKUP($C28,'2021 Benchmarking Calculations'!$H$7:$CD$210,195, FALSE), "N/A")</f>
        <v>0</v>
      </c>
      <c r="F28" s="1751">
        <f>HLOOKUP($C28,'2021 Benchmarking Calculations'!$H$269:$CC$273,2,FALSE)</f>
        <v>0.13983043346236282</v>
      </c>
      <c r="G28" s="1751">
        <f>HLOOKUP($C28,'2021 Benchmarking Calculations'!$H$269:$CC$273,3,FALSE)</f>
        <v>0.13430049909877317</v>
      </c>
      <c r="H28" s="1751">
        <f>HLOOKUP($C28,'2021 Benchmarking Calculations'!$H$269:$CC$276,4,FALSE)</f>
        <v>8.8072947085392747E-2</v>
      </c>
      <c r="I28" s="1751">
        <f>HLOOKUP($C28,'2021 Benchmarking Calculations'!$H$269:$CC$276,5,FALSE)</f>
        <v>0.10847145353854716</v>
      </c>
      <c r="J28" s="1751" t="e">
        <f>HLOOKUP($B28,'2022 Benchmarking Calculations'!$H$269:$L$274,6,FALSE)</f>
        <v>#N/A</v>
      </c>
      <c r="K28" s="1751" t="e">
        <f>HLOOKUP($B28,'2022 Benchmarking Calculations'!$H$269:$L$275,7,FALSE)</f>
        <v>#N/A</v>
      </c>
      <c r="L28" s="1751" t="e">
        <f>HLOOKUP($B28,'2022 Benchmarking Calculations'!$H$269:$L$276,8,FALSE)</f>
        <v>#N/A</v>
      </c>
      <c r="M28" s="1751" t="e">
        <f>HLOOKUP($B28,'2022 Benchmarking Calculations'!$H$269:$L$277,9,FALSE)</f>
        <v>#N/A</v>
      </c>
      <c r="N28" s="1751">
        <f t="shared" si="10"/>
        <v>9.1376977520378655E-2</v>
      </c>
      <c r="O28" s="1751">
        <f t="shared" si="11"/>
        <v>0.11028163324090436</v>
      </c>
      <c r="P28" s="1751" t="e">
        <f t="shared" si="12"/>
        <v>#N/A</v>
      </c>
      <c r="Q28" s="1751" t="e">
        <f t="shared" si="13"/>
        <v>#N/A</v>
      </c>
      <c r="R28" s="1751" t="e">
        <f t="shared" si="14"/>
        <v>#N/A</v>
      </c>
      <c r="S28" s="1751" t="e">
        <f t="shared" si="15"/>
        <v>#N/A</v>
      </c>
      <c r="T28" s="1752" t="e">
        <f t="shared" si="20"/>
        <v>#N/A</v>
      </c>
      <c r="U28" s="1752" t="e">
        <f t="shared" si="16"/>
        <v>#N/A</v>
      </c>
      <c r="V28" s="1733"/>
      <c r="W28" s="1149">
        <v>-7.8708771569075374E-3</v>
      </c>
      <c r="X28" s="1753">
        <f t="shared" si="1"/>
        <v>-0.1163423306954547</v>
      </c>
      <c r="Y28" s="1754">
        <f t="shared" si="2"/>
        <v>-3.1358979923815658E-2</v>
      </c>
      <c r="Z28" s="1739">
        <f t="shared" si="3"/>
        <v>-2.7152695535358068E-3</v>
      </c>
      <c r="AA28" s="1755" t="str">
        <f>'Table 4 2021'!K27</f>
        <v>YES</v>
      </c>
      <c r="AB28" s="1761"/>
      <c r="AC28" s="1761"/>
      <c r="AD28" s="1761"/>
      <c r="AE28" s="1149" t="str">
        <f t="shared" si="4"/>
        <v>Festival Hydro Inc.</v>
      </c>
      <c r="AF28" s="1755">
        <f>HLOOKUP($AE28,'2021 Benchmarking Calculations'!$H$280:$CC$317,2,FALSE)</f>
        <v>8.8072947085392747E-2</v>
      </c>
      <c r="AG28" s="1755">
        <f>HLOOKUP($AE28,'2021 Benchmarking Calculations'!$H$280:$CC$317,10,FALSE)</f>
        <v>0</v>
      </c>
      <c r="AH28" s="1756">
        <f t="shared" si="17"/>
        <v>-8.8072947085392747E-2</v>
      </c>
      <c r="AI28" s="1762" t="s">
        <v>563</v>
      </c>
      <c r="AJ28" s="1755">
        <f>HLOOKUP($AE28,'2021 Benchmarking Calculations'!$H$280:$CC$317,3,FALSE)</f>
        <v>0.10847145353854716</v>
      </c>
      <c r="AK28" s="1755">
        <f>HLOOKUP($AE28,'2021 Benchmarking Calculations'!$H$280:$CC$317,15,FALSE)</f>
        <v>0</v>
      </c>
      <c r="AL28" s="1758">
        <f t="shared" si="18"/>
        <v>-0.10847145353854716</v>
      </c>
      <c r="AV28" s="1149" t="str">
        <f>'Table 4 2021'!K27</f>
        <v>YES</v>
      </c>
      <c r="AW28" s="1760" t="e">
        <f t="shared" si="5"/>
        <v>#N/A</v>
      </c>
      <c r="AY28" s="1760">
        <f t="shared" si="6"/>
        <v>0.10847145353854716</v>
      </c>
      <c r="AZ28" s="1760" t="e">
        <f t="shared" si="7"/>
        <v>#N/A</v>
      </c>
      <c r="BA28" s="1760" t="e">
        <f t="shared" si="8"/>
        <v>#N/A</v>
      </c>
      <c r="BB28" s="1760" t="e">
        <f t="shared" si="9"/>
        <v>#N/A</v>
      </c>
      <c r="BI28" s="333">
        <f>SUMIFS('Table 3a 2021'!$K$8:$K$64,'Table 3a 2021'!$B$8:$B$64,'Table 3a 2022'!B28)</f>
        <v>0</v>
      </c>
      <c r="BJ28" s="530" t="e">
        <f t="shared" si="19"/>
        <v>#N/A</v>
      </c>
      <c r="BK28" s="1940" t="s">
        <v>3723</v>
      </c>
    </row>
    <row r="29" spans="2:63" ht="18" customHeight="1" x14ac:dyDescent="0.25">
      <c r="B29" s="1149" t="s">
        <v>56</v>
      </c>
      <c r="C29" s="1148" t="str">
        <f>'2021 List of LDCs'!B23</f>
        <v>Fort Frances Power Corporation</v>
      </c>
      <c r="D29" s="1751">
        <f>IFERROR(HLOOKUP($C29,'2021 Benchmarking Calculations'!$H$7:$CD$210,194, FALSE), "N/A")</f>
        <v>0</v>
      </c>
      <c r="E29" s="1751">
        <f>IFERROR(HLOOKUP($C29,'2021 Benchmarking Calculations'!$H$7:$CD$210,195, FALSE), "N/A")</f>
        <v>0</v>
      </c>
      <c r="F29" s="1751">
        <f>HLOOKUP($C29,'2021 Benchmarking Calculations'!$H$269:$CC$273,2,FALSE)</f>
        <v>5.1052990879939683E-2</v>
      </c>
      <c r="G29" s="1751">
        <f>HLOOKUP($C29,'2021 Benchmarking Calculations'!$H$269:$CC$273,3,FALSE)</f>
        <v>6.8351028518996521E-2</v>
      </c>
      <c r="H29" s="1751">
        <f>HLOOKUP($C29,'2021 Benchmarking Calculations'!$H$269:$CC$276,4,FALSE)</f>
        <v>2.4312200014364814E-2</v>
      </c>
      <c r="I29" s="1751">
        <f>HLOOKUP($C29,'2021 Benchmarking Calculations'!$H$269:$CC$276,5,FALSE)</f>
        <v>-7.8708771569075374E-3</v>
      </c>
      <c r="J29" s="1751" t="e">
        <f>HLOOKUP($B29,'2022 Benchmarking Calculations'!$H$269:$L$274,6,FALSE)</f>
        <v>#N/A</v>
      </c>
      <c r="K29" s="1751" t="e">
        <f>HLOOKUP($B29,'2022 Benchmarking Calculations'!$H$269:$L$275,7,FALSE)</f>
        <v>#N/A</v>
      </c>
      <c r="L29" s="1751" t="e">
        <f>HLOOKUP($B29,'2022 Benchmarking Calculations'!$H$269:$L$276,8,FALSE)</f>
        <v>#N/A</v>
      </c>
      <c r="M29" s="1751" t="e">
        <f>HLOOKUP($B29,'2022 Benchmarking Calculations'!$H$269:$L$277,9,FALSE)</f>
        <v>#N/A</v>
      </c>
      <c r="N29" s="1751">
        <f t="shared" si="10"/>
        <v>3.9801339799645404E-2</v>
      </c>
      <c r="O29" s="1751">
        <f t="shared" si="11"/>
        <v>2.82641171254846E-2</v>
      </c>
      <c r="P29" s="1751" t="e">
        <f t="shared" si="12"/>
        <v>#N/A</v>
      </c>
      <c r="Q29" s="1751" t="e">
        <f t="shared" si="13"/>
        <v>#N/A</v>
      </c>
      <c r="R29" s="1751" t="e">
        <f t="shared" si="14"/>
        <v>#N/A</v>
      </c>
      <c r="S29" s="1751" t="e">
        <f t="shared" si="15"/>
        <v>#N/A</v>
      </c>
      <c r="T29" s="1752" t="e">
        <f t="shared" si="20"/>
        <v>#N/A</v>
      </c>
      <c r="U29" s="1752" t="e">
        <f t="shared" si="16"/>
        <v>#N/A</v>
      </c>
      <c r="V29" s="1733"/>
      <c r="W29" s="1149">
        <v>7.6140422612958253E-2</v>
      </c>
      <c r="X29" s="1753">
        <f t="shared" si="1"/>
        <v>8.4011299769865794E-2</v>
      </c>
      <c r="Y29" s="1754">
        <f t="shared" si="2"/>
        <v>-5.8923868036847224E-2</v>
      </c>
      <c r="Z29" s="1739">
        <f t="shared" si="3"/>
        <v>-5.4202491423588212E-2</v>
      </c>
      <c r="AA29" s="1755" t="str">
        <f>'Table 4 2021'!K28</f>
        <v>YES</v>
      </c>
      <c r="AB29" s="1761"/>
      <c r="AC29" s="1761"/>
      <c r="AD29" s="1761"/>
      <c r="AE29" s="1149" t="str">
        <f t="shared" si="4"/>
        <v>Fort Frances Power Corporation</v>
      </c>
      <c r="AF29" s="1755">
        <f>HLOOKUP($AE29,'2021 Benchmarking Calculations'!$H$280:$CC$317,2,FALSE)</f>
        <v>2.4312200014364814E-2</v>
      </c>
      <c r="AG29" s="1755">
        <f>HLOOKUP($AE29,'2021 Benchmarking Calculations'!$H$280:$CC$317,10,FALSE)</f>
        <v>0</v>
      </c>
      <c r="AH29" s="1756">
        <f t="shared" si="17"/>
        <v>-2.4312200014364814E-2</v>
      </c>
      <c r="AI29" s="1762" t="s">
        <v>563</v>
      </c>
      <c r="AJ29" s="1755">
        <f>HLOOKUP($AE29,'2021 Benchmarking Calculations'!$H$280:$CC$317,3,FALSE)</f>
        <v>-7.8708771569075374E-3</v>
      </c>
      <c r="AK29" s="1755">
        <f>HLOOKUP($AE29,'2021 Benchmarking Calculations'!$H$280:$CC$317,15,FALSE)</f>
        <v>0</v>
      </c>
      <c r="AL29" s="1758">
        <f t="shared" si="18"/>
        <v>7.8708771569075374E-3</v>
      </c>
      <c r="AV29" s="1149" t="str">
        <f>'Table 4 2021'!K28</f>
        <v>YES</v>
      </c>
      <c r="AW29" s="1760" t="e">
        <f t="shared" si="5"/>
        <v>#N/A</v>
      </c>
      <c r="AY29" s="1760">
        <f t="shared" si="6"/>
        <v>-7.8708771569075374E-3</v>
      </c>
      <c r="AZ29" s="1760" t="e">
        <f t="shared" si="7"/>
        <v>#N/A</v>
      </c>
      <c r="BA29" s="1760" t="e">
        <f t="shared" si="8"/>
        <v>#N/A</v>
      </c>
      <c r="BB29" s="1760" t="e">
        <f t="shared" si="9"/>
        <v>#N/A</v>
      </c>
      <c r="BD29" s="1765" t="s">
        <v>3579</v>
      </c>
      <c r="BI29" s="333" t="e">
        <f>SUMIFS('Table 3a 2021'!$K$8:$K$64,'Table 3a 2021'!$B$8:$B$64,'Table 3a 2022'!B29)</f>
        <v>#REF!</v>
      </c>
      <c r="BJ29" s="530" t="e">
        <f t="shared" si="19"/>
        <v>#N/A</v>
      </c>
    </row>
    <row r="30" spans="2:63" ht="18" customHeight="1" x14ac:dyDescent="0.35">
      <c r="B30" s="1149" t="s">
        <v>57</v>
      </c>
      <c r="C30" s="1148" t="str">
        <f>'2021 List of LDCs'!B24</f>
        <v>Greater Sudbury Hydro Inc.</v>
      </c>
      <c r="D30" s="1751">
        <f>IFERROR(HLOOKUP($C30,'2021 Benchmarking Calculations'!$H$7:$CD$210,194, FALSE), "N/A")</f>
        <v>0</v>
      </c>
      <c r="E30" s="1751">
        <f>IFERROR(HLOOKUP($C30,'2021 Benchmarking Calculations'!$H$7:$CD$210,195, FALSE), "N/A")</f>
        <v>0</v>
      </c>
      <c r="F30" s="1751">
        <f>HLOOKUP($C30,'2021 Benchmarking Calculations'!$H$269:$CC$273,2,FALSE)</f>
        <v>8.012318813172821E-2</v>
      </c>
      <c r="G30" s="1751">
        <f>HLOOKUP($C30,'2021 Benchmarking Calculations'!$H$269:$CC$273,3,FALSE)</f>
        <v>9.6186157822484408E-2</v>
      </c>
      <c r="H30" s="1751">
        <f>HLOOKUP($C30,'2021 Benchmarking Calculations'!$H$269:$CC$276,4,FALSE)</f>
        <v>7.1088368407897409E-2</v>
      </c>
      <c r="I30" s="1751">
        <f>HLOOKUP($C30,'2021 Benchmarking Calculations'!$H$269:$CC$276,5,FALSE)</f>
        <v>7.6140422612958253E-2</v>
      </c>
      <c r="J30" s="1751" t="e">
        <f>HLOOKUP($B30,'2022 Benchmarking Calculations'!$H$269:$L$274,6,FALSE)</f>
        <v>#N/A</v>
      </c>
      <c r="K30" s="1751" t="e">
        <f>HLOOKUP($B30,'2022 Benchmarking Calculations'!$H$269:$L$275,7,FALSE)</f>
        <v>#N/A</v>
      </c>
      <c r="L30" s="1751" t="e">
        <f>HLOOKUP($B30,'2022 Benchmarking Calculations'!$H$269:$L$276,8,FALSE)</f>
        <v>#N/A</v>
      </c>
      <c r="M30" s="1751" t="e">
        <f>HLOOKUP($B30,'2022 Benchmarking Calculations'!$H$269:$L$277,9,FALSE)</f>
        <v>#N/A</v>
      </c>
      <c r="N30" s="1751">
        <f t="shared" si="10"/>
        <v>5.8769781984737535E-2</v>
      </c>
      <c r="O30" s="1751">
        <f t="shared" si="11"/>
        <v>8.1138316281113357E-2</v>
      </c>
      <c r="P30" s="1751" t="e">
        <f t="shared" si="12"/>
        <v>#N/A</v>
      </c>
      <c r="Q30" s="1751" t="e">
        <f t="shared" si="13"/>
        <v>#N/A</v>
      </c>
      <c r="R30" s="1751" t="e">
        <f t="shared" si="14"/>
        <v>#N/A</v>
      </c>
      <c r="S30" s="1751" t="e">
        <f t="shared" si="15"/>
        <v>#N/A</v>
      </c>
      <c r="T30" s="1752" t="e">
        <f t="shared" si="20"/>
        <v>#N/A</v>
      </c>
      <c r="U30" s="1752" t="e">
        <f t="shared" si="16"/>
        <v>#N/A</v>
      </c>
      <c r="V30" s="1733"/>
      <c r="W30" s="1149">
        <v>-0.27647306171757707</v>
      </c>
      <c r="X30" s="1753">
        <f t="shared" si="1"/>
        <v>-0.3526134843305353</v>
      </c>
      <c r="Y30" s="1754">
        <f t="shared" si="2"/>
        <v>-3.9827655187699568E-3</v>
      </c>
      <c r="Z30" s="1739">
        <f t="shared" si="3"/>
        <v>-7.496840502232649E-3</v>
      </c>
      <c r="AA30" s="1755" t="str">
        <f>'Table 4 2021'!K29</f>
        <v>YES</v>
      </c>
      <c r="AB30" s="1761"/>
      <c r="AC30" s="1761"/>
      <c r="AD30" s="1761"/>
      <c r="AE30" s="1149" t="str">
        <f t="shared" si="4"/>
        <v>Greater Sudbury Hydro Inc.</v>
      </c>
      <c r="AF30" s="1755">
        <f>HLOOKUP($AE30,'2021 Benchmarking Calculations'!$H$280:$CC$317,2,FALSE)</f>
        <v>7.1088368407897409E-2</v>
      </c>
      <c r="AG30" s="1755">
        <f>HLOOKUP($AE30,'2021 Benchmarking Calculations'!$H$280:$CC$317,10,FALSE)</f>
        <v>0</v>
      </c>
      <c r="AH30" s="1756">
        <f t="shared" si="17"/>
        <v>-7.1088368407897409E-2</v>
      </c>
      <c r="AI30" s="1762" t="s">
        <v>563</v>
      </c>
      <c r="AJ30" s="1755">
        <f>HLOOKUP($AE30,'2021 Benchmarking Calculations'!$H$280:$CC$317,3,FALSE)</f>
        <v>7.6140422612958253E-2</v>
      </c>
      <c r="AK30" s="1755">
        <f>HLOOKUP($AE30,'2021 Benchmarking Calculations'!$H$280:$CC$317,15,FALSE)</f>
        <v>0</v>
      </c>
      <c r="AL30" s="1758">
        <f t="shared" si="18"/>
        <v>-7.6140422612958253E-2</v>
      </c>
      <c r="AO30" s="1750" t="s">
        <v>566</v>
      </c>
      <c r="AV30" s="1149" t="str">
        <f>'Table 4 2021'!K29</f>
        <v>YES</v>
      </c>
      <c r="AW30" s="1760" t="e">
        <f t="shared" si="5"/>
        <v>#N/A</v>
      </c>
      <c r="AY30" s="1760">
        <f t="shared" si="6"/>
        <v>7.6140422612958253E-2</v>
      </c>
      <c r="AZ30" s="1760" t="e">
        <f t="shared" si="7"/>
        <v>#N/A</v>
      </c>
      <c r="BA30" s="1760" t="e">
        <f t="shared" si="8"/>
        <v>#N/A</v>
      </c>
      <c r="BB30" s="1760" t="e">
        <f t="shared" si="9"/>
        <v>#N/A</v>
      </c>
      <c r="BI30" s="333" t="e">
        <f>SUMIFS('Table 3a 2021'!$K$8:$K$64,'Table 3a 2021'!$B$8:$B$64,'Table 3a 2022'!B30)</f>
        <v>#REF!</v>
      </c>
      <c r="BJ30" s="530" t="e">
        <f t="shared" si="19"/>
        <v>#N/A</v>
      </c>
    </row>
    <row r="31" spans="2:63" ht="18" customHeight="1" x14ac:dyDescent="0.25">
      <c r="B31" s="1149" t="s">
        <v>60</v>
      </c>
      <c r="C31" s="1148" t="str">
        <f>'2021 List of LDCs'!B25</f>
        <v>Grimsby Power Incorporated</v>
      </c>
      <c r="D31" s="1751">
        <f>IFERROR(HLOOKUP($C31,'2021 Benchmarking Calculations'!$H$7:$CD$210,194, FALSE), "N/A")</f>
        <v>0</v>
      </c>
      <c r="E31" s="1751">
        <f>IFERROR(HLOOKUP($C31,'2021 Benchmarking Calculations'!$H$7:$CD$210,195, FALSE), "N/A")</f>
        <v>0</v>
      </c>
      <c r="F31" s="1751">
        <f>HLOOKUP($C31,'2021 Benchmarking Calculations'!$H$269:$CC$273,2,FALSE)</f>
        <v>-0.16981590559649995</v>
      </c>
      <c r="G31" s="1751">
        <f>HLOOKUP($C31,'2021 Benchmarking Calculations'!$H$269:$CC$273,3,FALSE)</f>
        <v>-0.12955609529149836</v>
      </c>
      <c r="H31" s="1751">
        <f>HLOOKUP($C31,'2021 Benchmarking Calculations'!$H$269:$CC$276,4,FALSE)</f>
        <v>-0.2494463748605496</v>
      </c>
      <c r="I31" s="1751">
        <f>HLOOKUP($C31,'2021 Benchmarking Calculations'!$H$269:$CC$276,5,FALSE)</f>
        <v>-0.27647306171757707</v>
      </c>
      <c r="J31" s="1751" t="e">
        <f>HLOOKUP($B31,'2022 Benchmarking Calculations'!$H$269:$L$274,6,FALSE)</f>
        <v>#N/A</v>
      </c>
      <c r="K31" s="1751" t="e">
        <f>HLOOKUP($B31,'2022 Benchmarking Calculations'!$H$269:$L$275,7,FALSE)</f>
        <v>#N/A</v>
      </c>
      <c r="L31" s="1751" t="e">
        <f>HLOOKUP($B31,'2022 Benchmarking Calculations'!$H$269:$L$276,8,FALSE)</f>
        <v>#N/A</v>
      </c>
      <c r="M31" s="1751" t="e">
        <f>HLOOKUP($B31,'2022 Benchmarking Calculations'!$H$269:$L$277,9,FALSE)</f>
        <v>#N/A</v>
      </c>
      <c r="N31" s="1751">
        <f t="shared" si="10"/>
        <v>-9.97906669626661E-2</v>
      </c>
      <c r="O31" s="1751">
        <f t="shared" si="11"/>
        <v>-0.21849184395654167</v>
      </c>
      <c r="P31" s="1751" t="e">
        <f t="shared" si="12"/>
        <v>#N/A</v>
      </c>
      <c r="Q31" s="1751" t="e">
        <f t="shared" si="13"/>
        <v>#N/A</v>
      </c>
      <c r="R31" s="1751" t="e">
        <f t="shared" si="14"/>
        <v>#N/A</v>
      </c>
      <c r="S31" s="1751" t="e">
        <f t="shared" si="15"/>
        <v>#N/A</v>
      </c>
      <c r="T31" s="1752" t="e">
        <f t="shared" si="20"/>
        <v>#N/A</v>
      </c>
      <c r="U31" s="1752" t="e">
        <f t="shared" si="16"/>
        <v>#N/A</v>
      </c>
      <c r="V31" s="1733"/>
      <c r="W31" s="1149">
        <v>-2.2761367546868562E-2</v>
      </c>
      <c r="X31" s="1753">
        <f t="shared" si="1"/>
        <v>0.25371169417070849</v>
      </c>
      <c r="Y31" s="1754">
        <f t="shared" si="2"/>
        <v>-0.10665715612107712</v>
      </c>
      <c r="Z31" s="1739">
        <f t="shared" si="3"/>
        <v>-8.6971826641553091E-2</v>
      </c>
      <c r="AA31" s="1755" t="str">
        <f>'Table 4 2021'!K30</f>
        <v>YES</v>
      </c>
      <c r="AB31" s="1761"/>
      <c r="AC31" s="1761"/>
      <c r="AD31" s="1761"/>
      <c r="AE31" s="1149" t="str">
        <f t="shared" si="4"/>
        <v>Grimsby Power Incorporated</v>
      </c>
      <c r="AF31" s="1755">
        <f>HLOOKUP($AE31,'2021 Benchmarking Calculations'!$H$280:$CC$317,2,FALSE)</f>
        <v>-0.2494463748605496</v>
      </c>
      <c r="AG31" s="1755">
        <f>HLOOKUP($AE31,'2021 Benchmarking Calculations'!$H$280:$CC$317,10,FALSE)</f>
        <v>0</v>
      </c>
      <c r="AH31" s="1756">
        <f t="shared" si="17"/>
        <v>0.2494463748605496</v>
      </c>
      <c r="AI31" s="1757"/>
      <c r="AJ31" s="1755">
        <f>HLOOKUP($AE31,'2021 Benchmarking Calculations'!$H$280:$CC$317,3,FALSE)</f>
        <v>-0.27647306171757707</v>
      </c>
      <c r="AK31" s="1755">
        <f>HLOOKUP($AE31,'2021 Benchmarking Calculations'!$H$280:$CC$317,15,FALSE)</f>
        <v>0</v>
      </c>
      <c r="AL31" s="1758">
        <f t="shared" si="18"/>
        <v>0.27647306171757707</v>
      </c>
      <c r="AO31" s="1149" t="s">
        <v>22</v>
      </c>
      <c r="AV31" s="1149" t="str">
        <f>'Table 4 2021'!K30</f>
        <v>YES</v>
      </c>
      <c r="AW31" s="1760" t="e">
        <f t="shared" si="5"/>
        <v>#N/A</v>
      </c>
      <c r="AY31" s="1760">
        <f t="shared" si="6"/>
        <v>-0.27647306171757707</v>
      </c>
      <c r="AZ31" s="1760" t="e">
        <f t="shared" si="7"/>
        <v>#N/A</v>
      </c>
      <c r="BA31" s="1760" t="e">
        <f t="shared" si="8"/>
        <v>#N/A</v>
      </c>
      <c r="BB31" s="1760" t="e">
        <f t="shared" si="9"/>
        <v>#N/A</v>
      </c>
      <c r="BI31" s="333" t="e">
        <f>SUMIFS('Table 3a 2021'!$K$8:$K$64,'Table 3a 2021'!$B$8:$B$64,'Table 3a 2022'!B31)</f>
        <v>#REF!</v>
      </c>
      <c r="BJ31" s="530" t="e">
        <f t="shared" si="19"/>
        <v>#N/A</v>
      </c>
    </row>
    <row r="32" spans="2:63" ht="18" customHeight="1" x14ac:dyDescent="0.25">
      <c r="B32" s="1149" t="s">
        <v>61</v>
      </c>
      <c r="C32" s="1148" t="str">
        <f>'2021 List of LDCs'!B26</f>
        <v>Halton Hills Hydro Inc.</v>
      </c>
      <c r="D32" s="1751">
        <f>IFERROR(HLOOKUP($C32,'2021 Benchmarking Calculations'!$H$7:$CD$210,194, FALSE), "N/A")</f>
        <v>0</v>
      </c>
      <c r="E32" s="1751">
        <f>IFERROR(HLOOKUP($C32,'2021 Benchmarking Calculations'!$H$7:$CD$210,195, FALSE), "N/A")</f>
        <v>0</v>
      </c>
      <c r="F32" s="1751">
        <f>HLOOKUP($C32,'2021 Benchmarking Calculations'!$H$269:$CC$273,2,FALSE)</f>
        <v>-0.28160334207753757</v>
      </c>
      <c r="G32" s="1751">
        <f>HLOOKUP($C32,'2021 Benchmarking Calculations'!$H$269:$CC$273,3,FALSE)</f>
        <v>-0.27549199300053506</v>
      </c>
      <c r="H32" s="1751">
        <f>HLOOKUP($C32,'2021 Benchmarking Calculations'!$H$269:$CC$276,4,FALSE)</f>
        <v>-0.28379343140248919</v>
      </c>
      <c r="I32" s="1751">
        <f>HLOOKUP($C32,'2021 Benchmarking Calculations'!$H$269:$CC$276,5,FALSE)</f>
        <v>-0.29151340026801986</v>
      </c>
      <c r="J32" s="1751" t="e">
        <f>HLOOKUP($B32,'2022 Benchmarking Calculations'!$H$269:$L$274,6,FALSE)</f>
        <v>#N/A</v>
      </c>
      <c r="K32" s="1751" t="e">
        <f>HLOOKUP($B32,'2022 Benchmarking Calculations'!$H$269:$L$275,7,FALSE)</f>
        <v>#N/A</v>
      </c>
      <c r="L32" s="1751" t="e">
        <f>HLOOKUP($B32,'2022 Benchmarking Calculations'!$H$269:$L$276,8,FALSE)</f>
        <v>#N/A</v>
      </c>
      <c r="M32" s="1751" t="e">
        <f>HLOOKUP($B32,'2022 Benchmarking Calculations'!$H$269:$L$277,9,FALSE)</f>
        <v>#N/A</v>
      </c>
      <c r="N32" s="1751">
        <f t="shared" si="10"/>
        <v>-0.1856984450260242</v>
      </c>
      <c r="O32" s="1751">
        <f t="shared" si="11"/>
        <v>-0.28359960822368141</v>
      </c>
      <c r="P32" s="1751" t="e">
        <f t="shared" si="12"/>
        <v>#N/A</v>
      </c>
      <c r="Q32" s="1751" t="e">
        <f t="shared" si="13"/>
        <v>#N/A</v>
      </c>
      <c r="R32" s="1751" t="e">
        <f t="shared" si="14"/>
        <v>#N/A</v>
      </c>
      <c r="S32" s="1751" t="e">
        <f t="shared" si="15"/>
        <v>#N/A</v>
      </c>
      <c r="T32" s="1764" t="e">
        <f>R32-Q32</f>
        <v>#N/A</v>
      </c>
      <c r="U32" s="1752" t="e">
        <f t="shared" si="16"/>
        <v>#N/A</v>
      </c>
      <c r="V32" s="1733"/>
      <c r="X32" s="1753"/>
      <c r="Y32" s="1754"/>
      <c r="Z32" s="1739"/>
      <c r="AA32" s="1755"/>
      <c r="AB32" s="1761"/>
      <c r="AC32" s="1761"/>
      <c r="AD32" s="1761"/>
      <c r="AF32" s="1755"/>
      <c r="AG32" s="1755"/>
      <c r="AH32" s="1756"/>
      <c r="AI32" s="1757"/>
      <c r="AJ32" s="1755"/>
      <c r="AK32" s="1755"/>
      <c r="AL32" s="1758"/>
      <c r="AV32" s="1149" t="str">
        <f>'Table 4 2021'!K31</f>
        <v>YES</v>
      </c>
      <c r="AW32" s="1760" t="e">
        <f t="shared" si="5"/>
        <v>#N/A</v>
      </c>
      <c r="AY32" s="1760">
        <f t="shared" si="6"/>
        <v>-0.29151340026801986</v>
      </c>
      <c r="AZ32" s="1760" t="e">
        <f t="shared" si="7"/>
        <v>#N/A</v>
      </c>
      <c r="BA32" s="1760" t="e">
        <f t="shared" si="8"/>
        <v>#N/A</v>
      </c>
      <c r="BB32" s="1760" t="e">
        <f t="shared" si="9"/>
        <v>#N/A</v>
      </c>
      <c r="BI32" s="333" t="e">
        <f>SUMIFS('Table 3a 2021'!$K$8:$K$64,'Table 3a 2021'!$B$8:$B$64,'Table 3a 2022'!B32)</f>
        <v>#REF!</v>
      </c>
      <c r="BJ32" s="530" t="e">
        <f t="shared" si="19"/>
        <v>#N/A</v>
      </c>
    </row>
    <row r="33" spans="2:63" ht="18" customHeight="1" x14ac:dyDescent="0.25">
      <c r="B33" s="1149" t="s">
        <v>63</v>
      </c>
      <c r="C33" s="1148" t="str">
        <f>'2021 List of LDCs'!B27</f>
        <v>Hearst Power Distribution Company Limited</v>
      </c>
      <c r="D33" s="1751">
        <f>IFERROR(HLOOKUP($C33,'2021 Benchmarking Calculations'!$H$7:$CD$210,194, FALSE), "N/A")</f>
        <v>0</v>
      </c>
      <c r="E33" s="1751">
        <f>IFERROR(HLOOKUP($C33,'2021 Benchmarking Calculations'!$H$7:$CD$210,195, FALSE), "N/A")</f>
        <v>0</v>
      </c>
      <c r="F33" s="1751">
        <f>HLOOKUP($C33,'2021 Benchmarking Calculations'!$H$269:$CC$273,2,FALSE)</f>
        <v>-7.4283903775821045E-2</v>
      </c>
      <c r="G33" s="1751">
        <f>HLOOKUP($C33,'2021 Benchmarking Calculations'!$H$269:$CC$273,3,FALSE)</f>
        <v>-0.21270883613216501</v>
      </c>
      <c r="H33" s="1751">
        <f>HLOOKUP($C33,'2021 Benchmarking Calculations'!$H$269:$CC$276,4,FALSE)</f>
        <v>-0.20133203636505317</v>
      </c>
      <c r="I33" s="1751">
        <f>HLOOKUP($C33,'2021 Benchmarking Calculations'!$H$269:$CC$276,5,FALSE)</f>
        <v>-0.21299880948856922</v>
      </c>
      <c r="J33" s="1751" t="e">
        <f>HLOOKUP($B33,'2022 Benchmarking Calculations'!$H$269:$L$274,6,FALSE)</f>
        <v>#N/A</v>
      </c>
      <c r="K33" s="1751" t="e">
        <f>HLOOKUP($B33,'2022 Benchmarking Calculations'!$H$269:$L$275,7,FALSE)</f>
        <v>#N/A</v>
      </c>
      <c r="L33" s="1751" t="e">
        <f>HLOOKUP($B33,'2022 Benchmarking Calculations'!$H$269:$L$276,8,FALSE)</f>
        <v>#N/A</v>
      </c>
      <c r="M33" s="1751" t="e">
        <f>HLOOKUP($B33,'2022 Benchmarking Calculations'!$H$269:$L$277,9,FALSE)</f>
        <v>#N/A</v>
      </c>
      <c r="N33" s="1751">
        <f t="shared" si="10"/>
        <v>-9.5664246635995362E-2</v>
      </c>
      <c r="O33" s="1751">
        <f t="shared" si="11"/>
        <v>-0.20901322732859581</v>
      </c>
      <c r="P33" s="1751" t="e">
        <f t="shared" si="12"/>
        <v>#N/A</v>
      </c>
      <c r="Q33" s="1751" t="e">
        <f t="shared" si="13"/>
        <v>#N/A</v>
      </c>
      <c r="R33" s="1751" t="e">
        <f t="shared" si="14"/>
        <v>#N/A</v>
      </c>
      <c r="S33" s="1751" t="e">
        <f t="shared" si="15"/>
        <v>#N/A</v>
      </c>
      <c r="T33" s="1752" t="e">
        <f t="shared" si="20"/>
        <v>#N/A</v>
      </c>
      <c r="U33" s="1752" t="e">
        <f t="shared" si="16"/>
        <v>#N/A</v>
      </c>
      <c r="V33" s="1733"/>
      <c r="W33" s="1549">
        <v>-0.21299880948856922</v>
      </c>
      <c r="X33" s="1753">
        <f t="shared" si="1"/>
        <v>0</v>
      </c>
      <c r="Y33" s="1754">
        <f t="shared" si="2"/>
        <v>-0.13871490571274819</v>
      </c>
      <c r="Z33" s="1739">
        <f t="shared" si="3"/>
        <v>-5.9783732399601164E-3</v>
      </c>
      <c r="AA33" s="1755" t="str">
        <f>'Table 4 2021'!K32</f>
        <v>YES</v>
      </c>
      <c r="AB33" s="1761"/>
      <c r="AC33" s="1761"/>
      <c r="AD33" s="1761"/>
      <c r="AE33" s="1149" t="str">
        <f t="shared" si="4"/>
        <v>Hearst Power Distribution Company Limited</v>
      </c>
      <c r="AF33" s="1755">
        <f>HLOOKUP($AE33,'2021 Benchmarking Calculations'!$H$280:$CC$317,2,FALSE)</f>
        <v>-0.20133203636505317</v>
      </c>
      <c r="AG33" s="1755">
        <f>HLOOKUP($AE33,'2021 Benchmarking Calculations'!$H$280:$CC$317,10,FALSE)</f>
        <v>0</v>
      </c>
      <c r="AH33" s="1756">
        <f t="shared" si="17"/>
        <v>0.20133203636505317</v>
      </c>
      <c r="AI33" s="1757"/>
      <c r="AJ33" s="1755">
        <f>HLOOKUP($AE33,'2021 Benchmarking Calculations'!$H$280:$CC$317,3,FALSE)</f>
        <v>-0.21299880948856922</v>
      </c>
      <c r="AK33" s="1755">
        <f>HLOOKUP($AE33,'2021 Benchmarking Calculations'!$H$280:$CC$317,15,FALSE)</f>
        <v>0</v>
      </c>
      <c r="AL33" s="1758">
        <f t="shared" si="18"/>
        <v>0.21299880948856922</v>
      </c>
      <c r="AO33" s="1149" t="s">
        <v>48</v>
      </c>
      <c r="AV33" s="1149" t="str">
        <f>'Table 4 2021'!K32</f>
        <v>YES</v>
      </c>
      <c r="AW33" s="1760" t="e">
        <f t="shared" si="5"/>
        <v>#N/A</v>
      </c>
      <c r="AY33" s="1760">
        <f t="shared" si="6"/>
        <v>-0.21299880948856922</v>
      </c>
      <c r="AZ33" s="1760" t="e">
        <f t="shared" si="7"/>
        <v>#N/A</v>
      </c>
      <c r="BA33" s="1760" t="e">
        <f t="shared" si="8"/>
        <v>#N/A</v>
      </c>
      <c r="BB33" s="1760" t="e">
        <f t="shared" si="9"/>
        <v>#N/A</v>
      </c>
      <c r="BI33" s="333" t="e">
        <f>SUMIFS('Table 3a 2021'!$K$8:$K$64,'Table 3a 2021'!$B$8:$B$64,'Table 3a 2022'!B33)</f>
        <v>#REF!</v>
      </c>
      <c r="BJ33" s="530" t="e">
        <f t="shared" si="19"/>
        <v>#N/A</v>
      </c>
    </row>
    <row r="34" spans="2:63" ht="18" customHeight="1" x14ac:dyDescent="0.25">
      <c r="B34" s="1149" t="s">
        <v>64</v>
      </c>
      <c r="C34" s="1148" t="str">
        <f>'2021 List of LDCs'!B28</f>
        <v>Hydro 2000 Inc.</v>
      </c>
      <c r="D34" s="1751">
        <f>IFERROR(HLOOKUP($C34,'2021 Benchmarking Calculations'!$H$7:$CD$210,194, FALSE), "N/A")</f>
        <v>0</v>
      </c>
      <c r="E34" s="1751">
        <f>IFERROR(HLOOKUP($C34,'2021 Benchmarking Calculations'!$H$7:$CD$210,195, FALSE), "N/A")</f>
        <v>0</v>
      </c>
      <c r="F34" s="1751">
        <f>HLOOKUP($C34,'2021 Benchmarking Calculations'!$H$269:$CC$273,2,FALSE)</f>
        <v>-6.1766129420147635E-2</v>
      </c>
      <c r="G34" s="1751">
        <f>HLOOKUP($C34,'2021 Benchmarking Calculations'!$H$269:$CC$273,3,FALSE)</f>
        <v>-0.19571721019911756</v>
      </c>
      <c r="H34" s="1751">
        <f>HLOOKUP($C34,'2021 Benchmarking Calculations'!$H$269:$CC$276,4,FALSE)</f>
        <v>-0.23046700501020001</v>
      </c>
      <c r="I34" s="1751">
        <f>HLOOKUP($C34,'2021 Benchmarking Calculations'!$H$269:$CC$276,5,FALSE)</f>
        <v>-0.15435074148231448</v>
      </c>
      <c r="J34" s="1751" t="e">
        <f>HLOOKUP($B34,'2022 Benchmarking Calculations'!$H$269:$L$274,6,FALSE)</f>
        <v>#N/A</v>
      </c>
      <c r="K34" s="1751" t="e">
        <f>HLOOKUP($B34,'2022 Benchmarking Calculations'!$H$269:$L$275,7,FALSE)</f>
        <v>#N/A</v>
      </c>
      <c r="L34" s="1751" t="e">
        <f>HLOOKUP($B34,'2022 Benchmarking Calculations'!$H$269:$L$276,8,FALSE)</f>
        <v>#N/A</v>
      </c>
      <c r="M34" s="1751" t="e">
        <f>HLOOKUP($B34,'2022 Benchmarking Calculations'!$H$269:$L$277,9,FALSE)</f>
        <v>#N/A</v>
      </c>
      <c r="N34" s="1751">
        <f t="shared" si="10"/>
        <v>-8.5827779873088386E-2</v>
      </c>
      <c r="O34" s="1751">
        <f t="shared" si="11"/>
        <v>-0.19351165223054401</v>
      </c>
      <c r="P34" s="1751" t="e">
        <f t="shared" si="12"/>
        <v>#N/A</v>
      </c>
      <c r="Q34" s="1751" t="e">
        <f t="shared" si="13"/>
        <v>#N/A</v>
      </c>
      <c r="R34" s="1751" t="e">
        <f t="shared" si="14"/>
        <v>#N/A</v>
      </c>
      <c r="S34" s="1751" t="e">
        <f t="shared" si="15"/>
        <v>#N/A</v>
      </c>
      <c r="T34" s="1752" t="e">
        <f t="shared" si="20"/>
        <v>#N/A</v>
      </c>
      <c r="U34" s="1752" t="e">
        <f t="shared" si="16"/>
        <v>#N/A</v>
      </c>
      <c r="V34" s="1733"/>
      <c r="W34" s="1149">
        <v>-0.15435074148231448</v>
      </c>
      <c r="X34" s="1753">
        <f t="shared" si="1"/>
        <v>0</v>
      </c>
      <c r="Y34" s="1754">
        <f t="shared" si="2"/>
        <v>-9.2584612062166838E-2</v>
      </c>
      <c r="Z34" s="1739">
        <f t="shared" si="3"/>
        <v>5.8741366122344318E-2</v>
      </c>
      <c r="AA34" s="1755" t="str">
        <f>'Table 4 2021'!K33</f>
        <v>YES</v>
      </c>
      <c r="AB34" s="1761"/>
      <c r="AC34" s="1761"/>
      <c r="AD34" s="1761"/>
      <c r="AE34" s="1149" t="str">
        <f t="shared" si="4"/>
        <v>Hydro 2000 Inc.</v>
      </c>
      <c r="AF34" s="1755">
        <f>HLOOKUP($AE34,'2021 Benchmarking Calculations'!$H$280:$CC$317,2,FALSE)</f>
        <v>-0.23046700501020001</v>
      </c>
      <c r="AG34" s="1755">
        <f>HLOOKUP($AE34,'2021 Benchmarking Calculations'!$H$280:$CC$317,10,FALSE)</f>
        <v>0</v>
      </c>
      <c r="AH34" s="1756">
        <f t="shared" si="17"/>
        <v>0.23046700501020001</v>
      </c>
      <c r="AI34" s="1762" t="s">
        <v>563</v>
      </c>
      <c r="AJ34" s="1755">
        <f>HLOOKUP($AE34,'2021 Benchmarking Calculations'!$H$280:$CC$317,3,FALSE)</f>
        <v>-0.15435074148231448</v>
      </c>
      <c r="AK34" s="1755">
        <f>HLOOKUP($AE34,'2021 Benchmarking Calculations'!$H$280:$CC$317,15,FALSE)</f>
        <v>0</v>
      </c>
      <c r="AL34" s="1758">
        <f t="shared" si="18"/>
        <v>0.15435074148231448</v>
      </c>
      <c r="AO34" s="1149" t="s">
        <v>50</v>
      </c>
      <c r="AV34" s="1149" t="str">
        <f>'Table 4 2021'!K33</f>
        <v>YES</v>
      </c>
      <c r="AW34" s="1760" t="e">
        <f t="shared" si="5"/>
        <v>#N/A</v>
      </c>
      <c r="AY34" s="1760">
        <f t="shared" si="6"/>
        <v>-0.15435074148231448</v>
      </c>
      <c r="AZ34" s="1760" t="e">
        <f t="shared" si="7"/>
        <v>#N/A</v>
      </c>
      <c r="BA34" s="1760" t="e">
        <f t="shared" si="8"/>
        <v>#N/A</v>
      </c>
      <c r="BB34" s="1760" t="e">
        <f t="shared" si="9"/>
        <v>#N/A</v>
      </c>
      <c r="BI34" s="333" t="e">
        <f>SUMIFS('Table 3a 2021'!$K$8:$K$64,'Table 3a 2021'!$B$8:$B$64,'Table 3a 2022'!B34)</f>
        <v>#REF!</v>
      </c>
      <c r="BJ34" s="530" t="e">
        <f t="shared" si="19"/>
        <v>#N/A</v>
      </c>
    </row>
    <row r="35" spans="2:63" ht="18" customHeight="1" x14ac:dyDescent="0.25">
      <c r="B35" s="1149" t="s">
        <v>66</v>
      </c>
      <c r="C35" s="1148" t="str">
        <f>'2021 List of LDCs'!B29</f>
        <v>Hydro Hawkesbury Inc.</v>
      </c>
      <c r="D35" s="1751">
        <f>IFERROR(HLOOKUP($C35,'2021 Benchmarking Calculations'!$H$7:$CD$210,194, FALSE), "N/A")</f>
        <v>0</v>
      </c>
      <c r="E35" s="1751">
        <f>IFERROR(HLOOKUP($C35,'2021 Benchmarking Calculations'!$H$7:$CD$210,195, FALSE), "N/A")</f>
        <v>0</v>
      </c>
      <c r="F35" s="1751">
        <f>HLOOKUP($C35,'2021 Benchmarking Calculations'!$H$269:$CC$273,2,FALSE)</f>
        <v>-0.68104304591369058</v>
      </c>
      <c r="G35" s="1751">
        <f>HLOOKUP($C35,'2021 Benchmarking Calculations'!$H$269:$CC$273,3,FALSE)</f>
        <v>-0.66367582201788655</v>
      </c>
      <c r="H35" s="1751">
        <f>HLOOKUP($C35,'2021 Benchmarking Calculations'!$H$269:$CC$276,4,FALSE)</f>
        <v>-0.56301113228127964</v>
      </c>
      <c r="I35" s="1751">
        <f>HLOOKUP($C35,'2021 Benchmarking Calculations'!$H$269:$CC$276,5,FALSE)</f>
        <v>-0.57659660670458412</v>
      </c>
      <c r="J35" s="1751" t="e">
        <f>HLOOKUP($B35,'2022 Benchmarking Calculations'!$H$269:$L$274,6,FALSE)</f>
        <v>#N/A</v>
      </c>
      <c r="K35" s="1751" t="e">
        <f>HLOOKUP($B35,'2022 Benchmarking Calculations'!$H$269:$L$275,7,FALSE)</f>
        <v>#N/A</v>
      </c>
      <c r="L35" s="1751" t="e">
        <f>HLOOKUP($B35,'2022 Benchmarking Calculations'!$H$269:$L$276,8,FALSE)</f>
        <v>#N/A</v>
      </c>
      <c r="M35" s="1751" t="e">
        <f>HLOOKUP($B35,'2022 Benchmarking Calculations'!$H$269:$L$277,9,FALSE)</f>
        <v>#N/A</v>
      </c>
      <c r="N35" s="1751">
        <f t="shared" si="10"/>
        <v>-0.44823962264385903</v>
      </c>
      <c r="O35" s="1751">
        <f t="shared" si="11"/>
        <v>-0.60109452033458355</v>
      </c>
      <c r="P35" s="1751" t="e">
        <f t="shared" si="12"/>
        <v>#N/A</v>
      </c>
      <c r="Q35" s="1751" t="e">
        <f t="shared" si="13"/>
        <v>#N/A</v>
      </c>
      <c r="R35" s="1751" t="e">
        <f t="shared" si="14"/>
        <v>#N/A</v>
      </c>
      <c r="S35" s="1751" t="e">
        <f t="shared" si="15"/>
        <v>#N/A</v>
      </c>
      <c r="T35" s="1752" t="e">
        <f>R35-Q35</f>
        <v>#N/A</v>
      </c>
      <c r="U35" s="1752" t="e">
        <f t="shared" si="16"/>
        <v>#N/A</v>
      </c>
      <c r="V35" s="1733"/>
      <c r="W35" s="1549"/>
      <c r="X35" s="1753"/>
      <c r="Y35" s="1754"/>
      <c r="Z35" s="1739"/>
      <c r="AA35" s="1755"/>
      <c r="AB35" s="1761"/>
      <c r="AC35" s="1761"/>
      <c r="AD35" s="1761"/>
      <c r="AF35" s="1755"/>
      <c r="AG35" s="1755"/>
      <c r="AH35" s="1756"/>
      <c r="AI35" s="1757"/>
      <c r="AJ35" s="1755"/>
      <c r="AK35" s="1755"/>
      <c r="AL35" s="1758"/>
      <c r="AV35" s="1149" t="str">
        <f>'Table 4 2021'!K34</f>
        <v>YES</v>
      </c>
      <c r="AW35" s="1760" t="e">
        <f t="shared" si="5"/>
        <v>#N/A</v>
      </c>
      <c r="AY35" s="1760">
        <f t="shared" si="6"/>
        <v>-0.57659660670458412</v>
      </c>
      <c r="AZ35" s="1760" t="e">
        <f t="shared" si="7"/>
        <v>#N/A</v>
      </c>
      <c r="BA35" s="1760" t="e">
        <f t="shared" si="8"/>
        <v>#N/A</v>
      </c>
      <c r="BB35" s="1760" t="e">
        <f t="shared" si="9"/>
        <v>#N/A</v>
      </c>
      <c r="BI35" s="333" t="e">
        <f>SUMIFS('Table 3a 2021'!$K$8:$K$64,'Table 3a 2021'!$B$8:$B$64,'Table 3a 2022'!B35)</f>
        <v>#REF!</v>
      </c>
      <c r="BJ35" s="530" t="e">
        <f t="shared" si="19"/>
        <v>#N/A</v>
      </c>
    </row>
    <row r="36" spans="2:63" ht="18" customHeight="1" x14ac:dyDescent="0.25">
      <c r="B36" s="1149" t="s">
        <v>67</v>
      </c>
      <c r="C36" s="1148" t="str">
        <f>'2021 List of LDCs'!B30</f>
        <v>Hydro One Networks Inc.</v>
      </c>
      <c r="D36" s="1751">
        <f>IFERROR(HLOOKUP($C36,'2021 Benchmarking Calculations'!$H$7:$CD$210,194, FALSE), "N/A")</f>
        <v>0</v>
      </c>
      <c r="E36" s="1751">
        <f>IFERROR(HLOOKUP($C36,'2021 Benchmarking Calculations'!$H$7:$CD$210,195, FALSE), "N/A")</f>
        <v>0</v>
      </c>
      <c r="F36" s="1751">
        <f>HLOOKUP($C36,'2021 Benchmarking Calculations'!$H$269:$CC$273,2,FALSE)</f>
        <v>0.19679747657353114</v>
      </c>
      <c r="G36" s="1751">
        <f>HLOOKUP($C36,'2021 Benchmarking Calculations'!$H$269:$CC$273,3,FALSE)</f>
        <v>0.167241937011498</v>
      </c>
      <c r="H36" s="1751">
        <f>HLOOKUP($C36,'2021 Benchmarking Calculations'!$H$269:$CC$276,4,FALSE)</f>
        <v>0.18047583926173139</v>
      </c>
      <c r="I36" s="1751" t="e">
        <f>'HON Backcast 2021'!I47</f>
        <v>#REF!</v>
      </c>
      <c r="J36" s="1751" t="e">
        <f>HLOOKUP($B36,'2022 Benchmarking Calculations'!$H$269:$L$274,6,FALSE)</f>
        <v>#N/A</v>
      </c>
      <c r="K36" s="1751" t="e">
        <f>HLOOKUP($B36,'2022 Benchmarking Calculations'!$H$269:$L$275,7,FALSE)</f>
        <v>#N/A</v>
      </c>
      <c r="L36" s="1751" t="e">
        <f>HLOOKUP($B36,'2022 Benchmarking Calculations'!$H$269:$L$276,8,FALSE)</f>
        <v>#N/A</v>
      </c>
      <c r="M36" s="1751" t="e">
        <f>HLOOKUP($B36,'2022 Benchmarking Calculations'!$H$269:$L$277,9,FALSE)</f>
        <v>#N/A</v>
      </c>
      <c r="N36" s="1751">
        <f t="shared" si="10"/>
        <v>0.1213464711950097</v>
      </c>
      <c r="O36" s="1751" t="e">
        <f t="shared" si="11"/>
        <v>#REF!</v>
      </c>
      <c r="P36" s="1751" t="e">
        <f t="shared" si="12"/>
        <v>#REF!</v>
      </c>
      <c r="Q36" s="1751" t="e">
        <f t="shared" si="13"/>
        <v>#REF!</v>
      </c>
      <c r="R36" s="1751" t="e">
        <f t="shared" si="14"/>
        <v>#N/A</v>
      </c>
      <c r="S36" s="1751" t="e">
        <f t="shared" si="15"/>
        <v>#N/A</v>
      </c>
      <c r="T36" s="1752" t="e">
        <f>R36-Q36</f>
        <v>#N/A</v>
      </c>
      <c r="U36" s="1752" t="e">
        <f t="shared" si="16"/>
        <v>#N/A</v>
      </c>
      <c r="V36" s="1733"/>
      <c r="W36" s="1149">
        <v>0.1599439079302731</v>
      </c>
      <c r="X36" s="1753" t="e">
        <f t="shared" si="1"/>
        <v>#REF!</v>
      </c>
      <c r="Y36" s="1754" t="e">
        <f t="shared" si="2"/>
        <v>#REF!</v>
      </c>
      <c r="Z36" s="1739" t="e">
        <f t="shared" si="3"/>
        <v>#REF!</v>
      </c>
      <c r="AA36" s="1755" t="str">
        <f>'Table 4 2021'!K35</f>
        <v>NO</v>
      </c>
      <c r="AB36" s="1761"/>
      <c r="AC36" s="1761"/>
      <c r="AD36" s="1761"/>
      <c r="AE36" s="1149" t="str">
        <f t="shared" si="4"/>
        <v>Hydro One Networks Inc.</v>
      </c>
      <c r="AF36" s="1755">
        <f>HLOOKUP($AE36,'2021 Benchmarking Calculations'!$H$280:$CC$317,2,FALSE)</f>
        <v>0.18047583926173139</v>
      </c>
      <c r="AG36" s="1755">
        <f>HLOOKUP($AE36,'2021 Benchmarking Calculations'!$H$280:$CC$317,10,FALSE)</f>
        <v>0</v>
      </c>
      <c r="AH36" s="1756">
        <f t="shared" si="17"/>
        <v>-0.18047583926173139</v>
      </c>
      <c r="AI36" s="1757"/>
      <c r="AJ36" s="1755">
        <f>HLOOKUP($AE36,'2021 Benchmarking Calculations'!$H$280:$CC$317,3,FALSE)</f>
        <v>0.1699813864399787</v>
      </c>
      <c r="AK36" s="1755">
        <f>HLOOKUP($AE36,'2021 Benchmarking Calculations'!$H$280:$CC$317,15,FALSE)</f>
        <v>0</v>
      </c>
      <c r="AL36" s="1758">
        <f t="shared" si="18"/>
        <v>-0.1699813864399787</v>
      </c>
      <c r="AO36" s="1149" t="s">
        <v>52</v>
      </c>
      <c r="AV36" s="1149" t="str">
        <f>'Table 4 2021'!K35</f>
        <v>NO</v>
      </c>
      <c r="AW36" s="1760" t="e">
        <f t="shared" si="5"/>
        <v>#N/A</v>
      </c>
      <c r="AY36" s="1760" t="e">
        <f t="shared" si="6"/>
        <v>#REF!</v>
      </c>
      <c r="AZ36" s="1760" t="e">
        <f t="shared" si="7"/>
        <v>#N/A</v>
      </c>
      <c r="BA36" s="1760" t="e">
        <f t="shared" si="8"/>
        <v>#N/A</v>
      </c>
      <c r="BB36" s="1760" t="e">
        <f t="shared" si="9"/>
        <v>#N/A</v>
      </c>
      <c r="BI36" s="333" t="e">
        <f>SUMIFS('Table 3a 2021'!$K$8:$K$64,'Table 3a 2021'!$B$8:$B$64,'Table 3a 2022'!B36)</f>
        <v>#REF!</v>
      </c>
      <c r="BJ36" s="530" t="e">
        <f t="shared" si="19"/>
        <v>#N/A</v>
      </c>
    </row>
    <row r="37" spans="2:63" ht="18" customHeight="1" x14ac:dyDescent="0.25">
      <c r="B37" s="1149" t="s">
        <v>68</v>
      </c>
      <c r="C37" s="1148" t="str">
        <f>'2021 List of LDCs'!B31</f>
        <v>Hydro Ottawa Limited</v>
      </c>
      <c r="D37" s="1751">
        <f>IFERROR(HLOOKUP($C37,'2021 Benchmarking Calculations'!$H$7:$CD$210,194, FALSE), "N/A")</f>
        <v>0</v>
      </c>
      <c r="E37" s="1751">
        <f>IFERROR(HLOOKUP($C37,'2021 Benchmarking Calculations'!$H$7:$CD$210,195, FALSE), "N/A")</f>
        <v>0</v>
      </c>
      <c r="F37" s="1751">
        <f>HLOOKUP($C37,'2021 Benchmarking Calculations'!$H$269:$CC$273,2,FALSE)</f>
        <v>0.15249207969423123</v>
      </c>
      <c r="G37" s="1751">
        <f>HLOOKUP($C37,'2021 Benchmarking Calculations'!$H$269:$CC$273,3,FALSE)</f>
        <v>0.15701098319323137</v>
      </c>
      <c r="H37" s="1751">
        <f>HLOOKUP($C37,'2021 Benchmarking Calculations'!$H$269:$CC$276,4,FALSE)</f>
        <v>0.16517118532726821</v>
      </c>
      <c r="I37" s="1751">
        <f>HLOOKUP($C37,'2021 Benchmarking Calculations'!$H$269:$CC$276,5,FALSE)</f>
        <v>0.18231453200353245</v>
      </c>
      <c r="J37" s="1751" t="e">
        <f>HLOOKUP($B37,'2022 Benchmarking Calculations'!$H$269:$L$274,6,FALSE)</f>
        <v>#N/A</v>
      </c>
      <c r="K37" s="1751" t="e">
        <f>HLOOKUP($B37,'2022 Benchmarking Calculations'!$H$269:$L$275,7,FALSE)</f>
        <v>#N/A</v>
      </c>
      <c r="L37" s="1751" t="e">
        <f>HLOOKUP($B37,'2022 Benchmarking Calculations'!$H$269:$L$276,8,FALSE)</f>
        <v>#N/A</v>
      </c>
      <c r="M37" s="1751" t="e">
        <f>HLOOKUP($B37,'2022 Benchmarking Calculations'!$H$269:$L$277,9,FALSE)</f>
        <v>#N/A</v>
      </c>
      <c r="N37" s="1751">
        <f t="shared" si="10"/>
        <v>0.10316768762915419</v>
      </c>
      <c r="O37" s="1751">
        <f t="shared" si="11"/>
        <v>0.16816556684134401</v>
      </c>
      <c r="P37" s="1751" t="e">
        <f t="shared" si="12"/>
        <v>#N/A</v>
      </c>
      <c r="Q37" s="1751" t="e">
        <f t="shared" si="13"/>
        <v>#N/A</v>
      </c>
      <c r="R37" s="1751" t="e">
        <f t="shared" si="14"/>
        <v>#N/A</v>
      </c>
      <c r="S37" s="1751" t="e">
        <f t="shared" si="15"/>
        <v>#N/A</v>
      </c>
      <c r="T37" s="1752" t="e">
        <f t="shared" si="20"/>
        <v>#N/A</v>
      </c>
      <c r="U37" s="1752" t="e">
        <f t="shared" si="16"/>
        <v>#N/A</v>
      </c>
      <c r="V37" s="1733"/>
      <c r="W37" s="1149">
        <v>-2.2330564442644099E-2</v>
      </c>
      <c r="X37" s="1753">
        <f t="shared" si="1"/>
        <v>-0.20464509644617657</v>
      </c>
      <c r="Y37" s="1754">
        <f t="shared" si="2"/>
        <v>2.9822452309301223E-2</v>
      </c>
      <c r="Z37" s="1739">
        <f t="shared" si="3"/>
        <v>2.1223447743282664E-2</v>
      </c>
      <c r="AA37" s="1755" t="str">
        <f>'Table 4 2021'!K36</f>
        <v>YES</v>
      </c>
      <c r="AB37" s="1761"/>
      <c r="AC37" s="1761"/>
      <c r="AD37" s="1761"/>
      <c r="AE37" s="1149" t="str">
        <f t="shared" si="4"/>
        <v>Hydro Ottawa Limited</v>
      </c>
      <c r="AF37" s="1755">
        <f>HLOOKUP($AE37,'2021 Benchmarking Calculations'!$H$280:$CC$317,2,FALSE)</f>
        <v>0.16517118532726821</v>
      </c>
      <c r="AG37" s="1755">
        <f>HLOOKUP($AE37,'2021 Benchmarking Calculations'!$H$280:$CC$317,10,FALSE)</f>
        <v>0</v>
      </c>
      <c r="AH37" s="1756">
        <f t="shared" si="17"/>
        <v>-0.16517118532726821</v>
      </c>
      <c r="AI37" s="1757"/>
      <c r="AJ37" s="1755">
        <f>HLOOKUP($AE37,'2021 Benchmarking Calculations'!$H$280:$CC$317,3,FALSE)</f>
        <v>0.18231453200353245</v>
      </c>
      <c r="AK37" s="1755">
        <f>HLOOKUP($AE37,'2021 Benchmarking Calculations'!$H$280:$CC$317,15,FALSE)</f>
        <v>0</v>
      </c>
      <c r="AL37" s="1758">
        <f t="shared" si="18"/>
        <v>-0.18231453200353245</v>
      </c>
      <c r="AO37" s="1149" t="s">
        <v>56</v>
      </c>
      <c r="AV37" s="1149" t="str">
        <f>'Table 4 2021'!K36</f>
        <v>YES</v>
      </c>
      <c r="AW37" s="1760" t="e">
        <f t="shared" si="5"/>
        <v>#N/A</v>
      </c>
      <c r="AY37" s="1760">
        <f t="shared" si="6"/>
        <v>0.18231453200353245</v>
      </c>
      <c r="AZ37" s="1760" t="e">
        <f t="shared" si="7"/>
        <v>#N/A</v>
      </c>
      <c r="BA37" s="1760" t="e">
        <f t="shared" si="8"/>
        <v>#N/A</v>
      </c>
      <c r="BB37" s="1760" t="e">
        <f t="shared" si="9"/>
        <v>#N/A</v>
      </c>
      <c r="BI37" s="333" t="e">
        <f>SUMIFS('Table 3a 2021'!$K$8:$K$64,'Table 3a 2021'!$B$8:$B$64,'Table 3a 2022'!B37)</f>
        <v>#REF!</v>
      </c>
      <c r="BJ37" s="530" t="e">
        <f t="shared" si="19"/>
        <v>#N/A</v>
      </c>
    </row>
    <row r="38" spans="2:63" ht="18" customHeight="1" x14ac:dyDescent="0.25">
      <c r="B38" s="1149" t="s">
        <v>69</v>
      </c>
      <c r="C38" s="1148" t="str">
        <f>'2021 List of LDCs'!B32</f>
        <v>Innpower Corporation</v>
      </c>
      <c r="D38" s="1751">
        <f>IFERROR(HLOOKUP($C38,'2021 Benchmarking Calculations'!$H$7:$CD$210,194, FALSE), "N/A")</f>
        <v>0</v>
      </c>
      <c r="E38" s="1751">
        <f>IFERROR(HLOOKUP($C38,'2021 Benchmarking Calculations'!$H$7:$CD$210,195, FALSE), "N/A")</f>
        <v>0</v>
      </c>
      <c r="F38" s="1751">
        <f>HLOOKUP($C38,'2021 Benchmarking Calculations'!$H$269:$CC$273,2,FALSE)</f>
        <v>8.5332278337988773E-2</v>
      </c>
      <c r="G38" s="1751">
        <f>HLOOKUP($C38,'2021 Benchmarking Calculations'!$H$269:$CC$273,3,FALSE)</f>
        <v>9.0521491614362168E-2</v>
      </c>
      <c r="H38" s="1751">
        <f>HLOOKUP($C38,'2021 Benchmarking Calculations'!$H$269:$CC$276,4,FALSE)</f>
        <v>4.6849462680324805E-2</v>
      </c>
      <c r="I38" s="1751">
        <f>HLOOKUP($C38,'2021 Benchmarking Calculations'!$H$269:$CC$276,5,FALSE)</f>
        <v>-2.2330564442644099E-2</v>
      </c>
      <c r="J38" s="1751" t="e">
        <f>HLOOKUP($B38,'2022 Benchmarking Calculations'!$H$269:$L$274,6,FALSE)</f>
        <v>#N/A</v>
      </c>
      <c r="K38" s="1751" t="e">
        <f>HLOOKUP($B38,'2022 Benchmarking Calculations'!$H$269:$L$275,7,FALSE)</f>
        <v>#N/A</v>
      </c>
      <c r="L38" s="1751" t="e">
        <f>HLOOKUP($B38,'2022 Benchmarking Calculations'!$H$269:$L$276,8,FALSE)</f>
        <v>#N/A</v>
      </c>
      <c r="M38" s="1751" t="e">
        <f>HLOOKUP($B38,'2022 Benchmarking Calculations'!$H$269:$L$277,9,FALSE)</f>
        <v>#N/A</v>
      </c>
      <c r="N38" s="1751">
        <f t="shared" si="10"/>
        <v>5.8617923317450311E-2</v>
      </c>
      <c r="O38" s="1751">
        <f t="shared" si="11"/>
        <v>3.8346796617347627E-2</v>
      </c>
      <c r="P38" s="1751" t="e">
        <f t="shared" si="12"/>
        <v>#N/A</v>
      </c>
      <c r="Q38" s="1751" t="e">
        <f t="shared" si="13"/>
        <v>#N/A</v>
      </c>
      <c r="R38" s="1751" t="e">
        <f t="shared" si="14"/>
        <v>#N/A</v>
      </c>
      <c r="S38" s="1751" t="e">
        <f t="shared" si="15"/>
        <v>#N/A</v>
      </c>
      <c r="T38" s="1752"/>
      <c r="U38" s="1752" t="e">
        <f t="shared" si="16"/>
        <v>#N/A</v>
      </c>
      <c r="V38" s="1733"/>
      <c r="W38" s="1149">
        <v>-9.8668585944893958E-2</v>
      </c>
      <c r="X38" s="1753">
        <f t="shared" si="1"/>
        <v>-7.6338021502249859E-2</v>
      </c>
      <c r="Y38" s="1754">
        <f t="shared" si="2"/>
        <v>-0.10766284278063287</v>
      </c>
      <c r="Z38" s="1739">
        <f t="shared" si="3"/>
        <v>-9.1016041589987592E-2</v>
      </c>
      <c r="AA38" s="1755" t="str">
        <f>'Table 4 2021'!K37</f>
        <v>YES</v>
      </c>
      <c r="AB38" s="1761"/>
      <c r="AC38" s="1761" t="s">
        <v>567</v>
      </c>
      <c r="AD38" s="1761"/>
      <c r="AE38" s="1149" t="str">
        <f t="shared" si="4"/>
        <v>Innpower Corporation</v>
      </c>
      <c r="AF38" s="1755">
        <f>HLOOKUP($AE38,'2021 Benchmarking Calculations'!$H$280:$CC$317,2,FALSE)</f>
        <v>4.6849462680324805E-2</v>
      </c>
      <c r="AG38" s="1755">
        <f>HLOOKUP($AE38,'2021 Benchmarking Calculations'!$H$280:$CC$317,10,FALSE)</f>
        <v>0</v>
      </c>
      <c r="AH38" s="1756">
        <f t="shared" si="17"/>
        <v>-4.6849462680324805E-2</v>
      </c>
      <c r="AI38" s="1757"/>
      <c r="AJ38" s="1755">
        <f>HLOOKUP($AE38,'2021 Benchmarking Calculations'!$H$280:$CC$317,3,FALSE)</f>
        <v>-2.2330564442644099E-2</v>
      </c>
      <c r="AK38" s="1755">
        <f>HLOOKUP($AE38,'2021 Benchmarking Calculations'!$H$280:$CC$317,15,FALSE)</f>
        <v>0</v>
      </c>
      <c r="AL38" s="1758">
        <f t="shared" si="18"/>
        <v>2.2330564442644099E-2</v>
      </c>
      <c r="AO38" s="1149" t="s">
        <v>63</v>
      </c>
      <c r="AV38" s="1149" t="str">
        <f>'Table 4 2021'!K37</f>
        <v>YES</v>
      </c>
      <c r="AW38" s="1760" t="e">
        <f t="shared" si="5"/>
        <v>#N/A</v>
      </c>
      <c r="AY38" s="1760">
        <f t="shared" si="6"/>
        <v>-2.2330564442644099E-2</v>
      </c>
      <c r="AZ38" s="1760" t="e">
        <f t="shared" si="7"/>
        <v>#N/A</v>
      </c>
      <c r="BA38" s="1760" t="e">
        <f t="shared" si="8"/>
        <v>#N/A</v>
      </c>
      <c r="BB38" s="1760" t="e">
        <f t="shared" si="9"/>
        <v>#N/A</v>
      </c>
      <c r="BI38" s="333" t="e">
        <f>SUMIFS('Table 3a 2021'!$K$8:$K$64,'Table 3a 2021'!$B$8:$B$64,'Table 3a 2022'!B38)</f>
        <v>#REF!</v>
      </c>
      <c r="BJ38" s="530" t="e">
        <f t="shared" si="19"/>
        <v>#N/A</v>
      </c>
    </row>
    <row r="39" spans="2:63" ht="18" hidden="1" customHeight="1" x14ac:dyDescent="0.25">
      <c r="B39" s="1149" t="s">
        <v>70</v>
      </c>
      <c r="C39" s="1148" t="str">
        <f>'2021 List of LDCs'!B33</f>
        <v>Kingston Hydro Corporation</v>
      </c>
      <c r="D39" s="1751">
        <f>IFERROR(HLOOKUP($C39,'2021 Benchmarking Calculations'!$H$7:$CD$210,194, FALSE), "N/A")</f>
        <v>0</v>
      </c>
      <c r="E39" s="1751">
        <f>IFERROR(HLOOKUP($C39,'2021 Benchmarking Calculations'!$H$7:$CD$210,195, FALSE), "N/A")</f>
        <v>0</v>
      </c>
      <c r="F39" s="1751">
        <f>HLOOKUP($C39,'2021 Benchmarking Calculations'!$H$269:$CC$273,2,FALSE)</f>
        <v>-3.1235094258237218E-2</v>
      </c>
      <c r="G39" s="1751">
        <f>HLOOKUP($C39,'2021 Benchmarking Calculations'!$H$269:$CC$273,3,FALSE)</f>
        <v>-2.8906023782322442E-2</v>
      </c>
      <c r="H39" s="1751">
        <f>HLOOKUP($C39,'2021 Benchmarking Calculations'!$H$269:$CC$276,4,FALSE)</f>
        <v>-1.3597057165973493E-2</v>
      </c>
      <c r="I39" s="1751">
        <f>HLOOKUP($C39,'2021 Benchmarking Calculations'!$H$269:$CC$276,5,FALSE)</f>
        <v>1.255278982614313E-2</v>
      </c>
      <c r="J39" s="1751"/>
      <c r="K39" s="1751"/>
      <c r="L39" s="1751"/>
      <c r="M39" s="1751"/>
      <c r="N39" s="1751"/>
      <c r="O39" s="1751"/>
      <c r="P39" s="1751"/>
      <c r="Q39" s="1751"/>
      <c r="R39" s="1751"/>
      <c r="S39" s="1751"/>
      <c r="T39" s="1752"/>
      <c r="U39" s="1752">
        <f t="shared" si="16"/>
        <v>0</v>
      </c>
      <c r="V39" s="1733"/>
      <c r="W39" s="1149">
        <v>1.255278982614313E-2</v>
      </c>
      <c r="X39" s="1753">
        <f t="shared" si="1"/>
        <v>0</v>
      </c>
      <c r="Y39" s="1754">
        <f t="shared" si="2"/>
        <v>4.3787884084380349E-2</v>
      </c>
      <c r="Z39" s="1739">
        <f t="shared" si="3"/>
        <v>3.3804330300291098E-2</v>
      </c>
      <c r="AA39" s="1755" t="str">
        <f>'Table 4 2021'!K38</f>
        <v>YES</v>
      </c>
      <c r="AB39" s="1761"/>
      <c r="AC39" s="1761"/>
      <c r="AD39" s="1761"/>
      <c r="AE39" s="1149" t="str">
        <f t="shared" si="4"/>
        <v>Kingston Hydro Corporation</v>
      </c>
      <c r="AF39" s="1755">
        <f>HLOOKUP($AE39,'2021 Benchmarking Calculations'!$H$280:$CC$317,2,FALSE)</f>
        <v>-1.3597057165973493E-2</v>
      </c>
      <c r="AG39" s="1755">
        <f>HLOOKUP($AE39,'2021 Benchmarking Calculations'!$H$280:$CC$317,10,FALSE)</f>
        <v>0</v>
      </c>
      <c r="AH39" s="1756">
        <f t="shared" si="17"/>
        <v>1.3597057165973493E-2</v>
      </c>
      <c r="AI39" s="1757"/>
      <c r="AJ39" s="1755">
        <f>HLOOKUP($AE39,'2021 Benchmarking Calculations'!$H$280:$CC$317,3,FALSE)</f>
        <v>1.255278982614313E-2</v>
      </c>
      <c r="AK39" s="1755">
        <f>HLOOKUP($AE39,'2021 Benchmarking Calculations'!$H$280:$CC$317,15,FALSE)</f>
        <v>0</v>
      </c>
      <c r="AL39" s="1758">
        <f t="shared" si="18"/>
        <v>-1.255278982614313E-2</v>
      </c>
      <c r="AO39" s="1149" t="s">
        <v>64</v>
      </c>
      <c r="AV39" s="1149" t="str">
        <f>'Table 4 2021'!K38</f>
        <v>YES</v>
      </c>
      <c r="AW39" s="1760" t="e">
        <f t="shared" si="5"/>
        <v>#DIV/0!</v>
      </c>
      <c r="AY39" s="1760">
        <f t="shared" si="6"/>
        <v>1.255278982614313E-2</v>
      </c>
      <c r="AZ39" s="1760" t="e">
        <f t="shared" si="7"/>
        <v>#DIV/0!</v>
      </c>
      <c r="BA39" s="1760">
        <f t="shared" si="8"/>
        <v>0</v>
      </c>
      <c r="BB39" s="1760">
        <f t="shared" si="9"/>
        <v>-1.255278982614313E-2</v>
      </c>
      <c r="BI39" s="333" t="e">
        <f>SUMIFS('Table 3a 2021'!$K$8:$K$64,'Table 3a 2021'!$B$8:$B$64,'Table 3a 2022'!B39)</f>
        <v>#REF!</v>
      </c>
      <c r="BJ39" s="530" t="e">
        <f t="shared" si="19"/>
        <v>#REF!</v>
      </c>
    </row>
    <row r="40" spans="2:63" ht="18" customHeight="1" x14ac:dyDescent="0.25">
      <c r="B40" s="1149" t="s">
        <v>71</v>
      </c>
      <c r="C40" s="1148" t="str">
        <f>'2021 List of LDCs'!B34</f>
        <v>Kitchener-Wilmot Hydro Inc.</v>
      </c>
      <c r="D40" s="1751">
        <f>IFERROR(HLOOKUP($C40,'2021 Benchmarking Calculations'!$H$7:$CD$210,194, FALSE), "N/A")</f>
        <v>0</v>
      </c>
      <c r="E40" s="1751">
        <f>IFERROR(HLOOKUP($C40,'2021 Benchmarking Calculations'!$H$7:$CD$210,195, FALSE), "N/A")</f>
        <v>0</v>
      </c>
      <c r="F40" s="1751">
        <f>HLOOKUP($C40,'2021 Benchmarking Calculations'!$H$269:$CC$273,2,FALSE)</f>
        <v>-0.22347261724008805</v>
      </c>
      <c r="G40" s="1751">
        <f>HLOOKUP($C40,'2021 Benchmarking Calculations'!$H$269:$CC$273,3,FALSE)</f>
        <v>-0.20354044009622529</v>
      </c>
      <c r="H40" s="1751">
        <f>HLOOKUP($C40,'2021 Benchmarking Calculations'!$H$269:$CC$276,4,FALSE)</f>
        <v>-0.19886788067098882</v>
      </c>
      <c r="I40" s="1751">
        <f>HLOOKUP($C40,'2021 Benchmarking Calculations'!$H$269:$CC$276,5,FALSE)</f>
        <v>-0.1923847197764629</v>
      </c>
      <c r="J40" s="1751" t="e">
        <f>HLOOKUP($B40,'2022 Benchmarking Calculations'!$H$269:$L$274,6,FALSE)</f>
        <v>#N/A</v>
      </c>
      <c r="K40" s="1751" t="e">
        <f>HLOOKUP($B40,'2022 Benchmarking Calculations'!$H$269:$L$275,7,FALSE)</f>
        <v>#N/A</v>
      </c>
      <c r="L40" s="1751" t="e">
        <f>HLOOKUP($B40,'2022 Benchmarking Calculations'!$H$269:$L$276,8,FALSE)</f>
        <v>#N/A</v>
      </c>
      <c r="M40" s="1751" t="e">
        <f>HLOOKUP($B40,'2022 Benchmarking Calculations'!$H$269:$L$277,9,FALSE)</f>
        <v>#N/A</v>
      </c>
      <c r="N40" s="1751">
        <f t="shared" si="10"/>
        <v>-0.14233768577877112</v>
      </c>
      <c r="O40" s="1751">
        <f t="shared" si="11"/>
        <v>-0.19826434684789232</v>
      </c>
      <c r="P40" s="1751" t="e">
        <f t="shared" si="12"/>
        <v>#N/A</v>
      </c>
      <c r="Q40" s="1751" t="e">
        <f t="shared" si="13"/>
        <v>#N/A</v>
      </c>
      <c r="R40" s="1751" t="e">
        <f t="shared" si="14"/>
        <v>#N/A</v>
      </c>
      <c r="S40" s="1751" t="e">
        <f t="shared" si="15"/>
        <v>#N/A</v>
      </c>
      <c r="T40" s="1752" t="e">
        <f t="shared" si="20"/>
        <v>#N/A</v>
      </c>
      <c r="U40" s="1752" t="e">
        <f t="shared" si="16"/>
        <v>#N/A</v>
      </c>
      <c r="V40" s="1733"/>
      <c r="W40" s="1149">
        <v>-0.1923847197764629</v>
      </c>
      <c r="X40" s="1753">
        <f t="shared" si="1"/>
        <v>0</v>
      </c>
      <c r="Y40" s="1754">
        <f t="shared" si="2"/>
        <v>3.1087897463625142E-2</v>
      </c>
      <c r="Z40" s="1739">
        <f t="shared" si="3"/>
        <v>8.8194406071441522E-3</v>
      </c>
      <c r="AA40" s="1755" t="str">
        <f>'Table 4 2021'!K39</f>
        <v>YES</v>
      </c>
      <c r="AB40" s="1761"/>
      <c r="AC40" s="1761"/>
      <c r="AD40" s="1761"/>
      <c r="AE40" s="1149" t="str">
        <f t="shared" si="4"/>
        <v>Kitchener-Wilmot Hydro Inc.</v>
      </c>
      <c r="AF40" s="1755">
        <f>HLOOKUP($AE40,'2021 Benchmarking Calculations'!$H$280:$CC$317,2,FALSE)</f>
        <v>-0.19886788067098882</v>
      </c>
      <c r="AG40" s="1755">
        <f>HLOOKUP($AE40,'2021 Benchmarking Calculations'!$H$280:$CC$317,10,FALSE)</f>
        <v>0</v>
      </c>
      <c r="AH40" s="1756">
        <f t="shared" si="17"/>
        <v>0.19886788067098882</v>
      </c>
      <c r="AI40" s="1757"/>
      <c r="AJ40" s="1755">
        <f>HLOOKUP($AE40,'2021 Benchmarking Calculations'!$H$280:$CC$317,3,FALSE)</f>
        <v>-0.1923847197764629</v>
      </c>
      <c r="AK40" s="1755">
        <f>HLOOKUP($AE40,'2021 Benchmarking Calculations'!$H$280:$CC$317,15,FALSE)</f>
        <v>0</v>
      </c>
      <c r="AL40" s="1758">
        <f t="shared" si="18"/>
        <v>0.1923847197764629</v>
      </c>
      <c r="AO40" s="1149" t="s">
        <v>66</v>
      </c>
      <c r="AV40" s="1149" t="str">
        <f>'Table 4 2021'!K39</f>
        <v>YES</v>
      </c>
      <c r="AW40" s="1760" t="e">
        <f t="shared" si="5"/>
        <v>#N/A</v>
      </c>
      <c r="AY40" s="1760">
        <f t="shared" si="6"/>
        <v>-0.1923847197764629</v>
      </c>
      <c r="AZ40" s="1760" t="e">
        <f t="shared" si="7"/>
        <v>#N/A</v>
      </c>
      <c r="BA40" s="1760" t="e">
        <f t="shared" si="8"/>
        <v>#N/A</v>
      </c>
      <c r="BB40" s="1760" t="e">
        <f t="shared" si="9"/>
        <v>#N/A</v>
      </c>
      <c r="BI40" s="333" t="e">
        <f>SUMIFS('Table 3a 2021'!$K$8:$K$64,'Table 3a 2021'!$B$8:$B$64,'Table 3a 2022'!B40)</f>
        <v>#REF!</v>
      </c>
      <c r="BJ40" s="530" t="e">
        <f t="shared" si="19"/>
        <v>#N/A</v>
      </c>
    </row>
    <row r="41" spans="2:63" ht="18" customHeight="1" x14ac:dyDescent="0.25">
      <c r="B41" s="1149" t="s">
        <v>72</v>
      </c>
      <c r="C41" s="1148" t="str">
        <f>'2021 List of LDCs'!B35</f>
        <v>Lakefront Utilities Inc.</v>
      </c>
      <c r="D41" s="1751">
        <f>IFERROR(HLOOKUP($C41,'2021 Benchmarking Calculations'!$H$7:$CD$210,194, FALSE), "N/A")</f>
        <v>0</v>
      </c>
      <c r="E41" s="1751">
        <f>IFERROR(HLOOKUP($C41,'2021 Benchmarking Calculations'!$H$7:$CD$210,195, FALSE), "N/A")</f>
        <v>0</v>
      </c>
      <c r="F41" s="1751">
        <f>HLOOKUP($C41,'2021 Benchmarking Calculations'!$H$269:$CC$273,2,FALSE)</f>
        <v>-0.22059548171389978</v>
      </c>
      <c r="G41" s="1751">
        <f>HLOOKUP($C41,'2021 Benchmarking Calculations'!$H$269:$CC$273,3,FALSE)</f>
        <v>-0.1880645293297267</v>
      </c>
      <c r="H41" s="1751">
        <f>HLOOKUP($C41,'2021 Benchmarking Calculations'!$H$269:$CC$276,4,FALSE)</f>
        <v>-0.23517395268724575</v>
      </c>
      <c r="I41" s="1751">
        <f>HLOOKUP($C41,'2021 Benchmarking Calculations'!$H$269:$CC$276,5,FALSE)</f>
        <v>-0.20985794951884912</v>
      </c>
      <c r="J41" s="1751" t="e">
        <f>HLOOKUP($B41,'2022 Benchmarking Calculations'!$H$269:$L$274,6,FALSE)</f>
        <v>#N/A</v>
      </c>
      <c r="K41" s="1751" t="e">
        <f>HLOOKUP($B41,'2022 Benchmarking Calculations'!$H$269:$L$275,7,FALSE)</f>
        <v>#N/A</v>
      </c>
      <c r="L41" s="1751" t="e">
        <f>HLOOKUP($B41,'2022 Benchmarking Calculations'!$H$269:$L$276,8,FALSE)</f>
        <v>#N/A</v>
      </c>
      <c r="M41" s="1751" t="e">
        <f>HLOOKUP($B41,'2022 Benchmarking Calculations'!$H$269:$L$277,9,FALSE)</f>
        <v>#N/A</v>
      </c>
      <c r="N41" s="1751">
        <f t="shared" si="10"/>
        <v>-0.13622000368120882</v>
      </c>
      <c r="O41" s="1751">
        <f t="shared" si="11"/>
        <v>-0.21103214384527388</v>
      </c>
      <c r="P41" s="1751" t="e">
        <f t="shared" si="12"/>
        <v>#N/A</v>
      </c>
      <c r="Q41" s="1751" t="e">
        <f t="shared" si="13"/>
        <v>#N/A</v>
      </c>
      <c r="R41" s="1751" t="e">
        <f t="shared" si="14"/>
        <v>#N/A</v>
      </c>
      <c r="S41" s="1751" t="e">
        <f t="shared" si="15"/>
        <v>#N/A</v>
      </c>
      <c r="T41" s="1752" t="e">
        <f t="shared" si="20"/>
        <v>#N/A</v>
      </c>
      <c r="U41" s="1752" t="e">
        <f t="shared" si="16"/>
        <v>#N/A</v>
      </c>
      <c r="V41" s="1733"/>
      <c r="W41" s="1149">
        <v>-0.20985794951884912</v>
      </c>
      <c r="X41" s="1753">
        <f t="shared" si="1"/>
        <v>0</v>
      </c>
      <c r="Y41" s="1754">
        <f t="shared" si="2"/>
        <v>1.0737532195050664E-2</v>
      </c>
      <c r="Z41" s="1739">
        <f t="shared" si="3"/>
        <v>1.7612914896371068E-3</v>
      </c>
      <c r="AA41" s="1755" t="str">
        <f>'Table 4 2021'!K40</f>
        <v>YES</v>
      </c>
      <c r="AB41" s="1761"/>
      <c r="AC41" s="1761"/>
      <c r="AD41" s="1761"/>
      <c r="AE41" s="1149" t="str">
        <f t="shared" si="4"/>
        <v>Lakefront Utilities Inc.</v>
      </c>
      <c r="AF41" s="1755">
        <f>HLOOKUP($AE41,'2021 Benchmarking Calculations'!$H$280:$CC$317,2,FALSE)</f>
        <v>-0.23517395268724575</v>
      </c>
      <c r="AG41" s="1755">
        <f>HLOOKUP($AE41,'2021 Benchmarking Calculations'!$H$280:$CC$317,10,FALSE)</f>
        <v>0</v>
      </c>
      <c r="AH41" s="1756">
        <f t="shared" si="17"/>
        <v>0.23517395268724575</v>
      </c>
      <c r="AI41" s="1757"/>
      <c r="AJ41" s="1755">
        <f>HLOOKUP($AE41,'2021 Benchmarking Calculations'!$H$280:$CC$317,3,FALSE)</f>
        <v>-0.20985794951884912</v>
      </c>
      <c r="AK41" s="1755">
        <f>HLOOKUP($AE41,'2021 Benchmarking Calculations'!$H$280:$CC$317,15,FALSE)</f>
        <v>0</v>
      </c>
      <c r="AL41" s="1758">
        <f t="shared" si="18"/>
        <v>0.20985794951884912</v>
      </c>
      <c r="AO41" s="1149" t="s">
        <v>71</v>
      </c>
      <c r="AV41" s="1149" t="str">
        <f>'Table 4 2021'!K40</f>
        <v>YES</v>
      </c>
      <c r="AW41" s="1760" t="e">
        <f t="shared" si="5"/>
        <v>#N/A</v>
      </c>
      <c r="AY41" s="1760">
        <f t="shared" si="6"/>
        <v>-0.20985794951884912</v>
      </c>
      <c r="AZ41" s="1760" t="e">
        <f t="shared" si="7"/>
        <v>#N/A</v>
      </c>
      <c r="BA41" s="1760" t="e">
        <f t="shared" si="8"/>
        <v>#N/A</v>
      </c>
      <c r="BB41" s="1760" t="e">
        <f t="shared" si="9"/>
        <v>#N/A</v>
      </c>
      <c r="BI41" s="333" t="e">
        <f>SUMIFS('Table 3a 2021'!$K$8:$K$64,'Table 3a 2021'!$B$8:$B$64,'Table 3a 2022'!B41)</f>
        <v>#REF!</v>
      </c>
      <c r="BJ41" s="530" t="e">
        <f t="shared" si="19"/>
        <v>#N/A</v>
      </c>
    </row>
    <row r="42" spans="2:63" ht="18" customHeight="1" x14ac:dyDescent="0.25">
      <c r="B42" s="1149" t="s">
        <v>73</v>
      </c>
      <c r="C42" s="1148" t="str">
        <f>'2021 List of LDCs'!B36</f>
        <v>Lakeland Power Distribution Ltd.</v>
      </c>
      <c r="D42" s="1751">
        <f>IFERROR(HLOOKUP($C42,'2021 Benchmarking Calculations'!$H$7:$CD$210,194, FALSE), "N/A")</f>
        <v>0</v>
      </c>
      <c r="E42" s="1751">
        <f>IFERROR(HLOOKUP($C42,'2021 Benchmarking Calculations'!$H$7:$CD$210,195, FALSE), "N/A")</f>
        <v>0</v>
      </c>
      <c r="F42" s="1751">
        <f>HLOOKUP($C42,'2021 Benchmarking Calculations'!$H$269:$CC$273,2,FALSE)</f>
        <v>-7.5826148872448346E-2</v>
      </c>
      <c r="G42" s="1751">
        <f>HLOOKUP($C42,'2021 Benchmarking Calculations'!$H$269:$CC$273,3,FALSE)</f>
        <v>-0.11645010935552043</v>
      </c>
      <c r="H42" s="1751">
        <f>HLOOKUP($C42,'2021 Benchmarking Calculations'!$H$269:$CC$276,4,FALSE)</f>
        <v>-0.16138079865080168</v>
      </c>
      <c r="I42" s="1751">
        <f>HLOOKUP($C42,'2021 Benchmarking Calculations'!$H$269:$CC$276,5,FALSE)</f>
        <v>-9.2470479709290454E-2</v>
      </c>
      <c r="J42" s="1751" t="e">
        <f>HLOOKUP($B42,'2022 Benchmarking Calculations'!$H$269:$L$274,6,FALSE)</f>
        <v>#N/A</v>
      </c>
      <c r="K42" s="1751" t="e">
        <f>HLOOKUP($B42,'2022 Benchmarking Calculations'!$H$269:$L$275,7,FALSE)</f>
        <v>#N/A</v>
      </c>
      <c r="L42" s="1751" t="e">
        <f>HLOOKUP($B42,'2022 Benchmarking Calculations'!$H$269:$L$276,8,FALSE)</f>
        <v>#N/A</v>
      </c>
      <c r="M42" s="1751" t="e">
        <f>HLOOKUP($B42,'2022 Benchmarking Calculations'!$H$269:$L$277,9,FALSE)</f>
        <v>#N/A</v>
      </c>
      <c r="N42" s="1751">
        <f t="shared" si="10"/>
        <v>-6.4092086075989596E-2</v>
      </c>
      <c r="O42" s="1751">
        <f t="shared" si="11"/>
        <v>-0.12343379590520419</v>
      </c>
      <c r="P42" s="1751" t="e">
        <f t="shared" si="12"/>
        <v>#N/A</v>
      </c>
      <c r="Q42" s="1751" t="e">
        <f t="shared" si="13"/>
        <v>#N/A</v>
      </c>
      <c r="R42" s="1751" t="e">
        <f t="shared" si="14"/>
        <v>#N/A</v>
      </c>
      <c r="S42" s="1751" t="e">
        <f t="shared" si="15"/>
        <v>#N/A</v>
      </c>
      <c r="T42" s="1752" t="e">
        <f t="shared" si="20"/>
        <v>#N/A</v>
      </c>
      <c r="U42" s="1752" t="e">
        <f t="shared" si="16"/>
        <v>#N/A</v>
      </c>
      <c r="V42" s="1733"/>
      <c r="W42" s="1149">
        <v>-9.2470479709290454E-2</v>
      </c>
      <c r="X42" s="1753">
        <f t="shared" si="1"/>
        <v>0</v>
      </c>
      <c r="Y42" s="1754">
        <f t="shared" si="2"/>
        <v>-1.6644330836842108E-2</v>
      </c>
      <c r="Z42" s="1739">
        <f t="shared" si="3"/>
        <v>4.6444974293870595E-2</v>
      </c>
      <c r="AA42" s="1755" t="str">
        <f>'Table 4 2021'!K41</f>
        <v>YES</v>
      </c>
      <c r="AB42" s="1761"/>
      <c r="AC42" s="1761"/>
      <c r="AD42" s="1761"/>
      <c r="AE42" s="1149" t="str">
        <f t="shared" si="4"/>
        <v>Lakeland Power Distribution Ltd.</v>
      </c>
      <c r="AF42" s="1755">
        <f>HLOOKUP($AE42,'2021 Benchmarking Calculations'!$H$280:$CC$317,2,FALSE)</f>
        <v>-0.16138079865080168</v>
      </c>
      <c r="AG42" s="1755">
        <f>HLOOKUP($AE42,'2021 Benchmarking Calculations'!$H$280:$CC$317,10,FALSE)</f>
        <v>0</v>
      </c>
      <c r="AH42" s="1756">
        <f t="shared" si="17"/>
        <v>0.16138079865080168</v>
      </c>
      <c r="AI42" s="1757"/>
      <c r="AJ42" s="1755">
        <f>HLOOKUP($AE42,'2021 Benchmarking Calculations'!$H$280:$CC$317,3,FALSE)</f>
        <v>-9.2470479709290454E-2</v>
      </c>
      <c r="AK42" s="1755">
        <f>HLOOKUP($AE42,'2021 Benchmarking Calculations'!$H$280:$CC$317,15,FALSE)</f>
        <v>0</v>
      </c>
      <c r="AL42" s="1758">
        <f t="shared" si="18"/>
        <v>9.2470479709290454E-2</v>
      </c>
      <c r="AO42" s="1149" t="s">
        <v>76</v>
      </c>
      <c r="AV42" s="1149" t="str">
        <f>'Table 4 2021'!K41</f>
        <v>YES</v>
      </c>
      <c r="AW42" s="1760" t="e">
        <f t="shared" si="5"/>
        <v>#N/A</v>
      </c>
      <c r="AY42" s="1760">
        <f t="shared" si="6"/>
        <v>-9.2470479709290454E-2</v>
      </c>
      <c r="AZ42" s="1760" t="e">
        <f t="shared" si="7"/>
        <v>#N/A</v>
      </c>
      <c r="BA42" s="1760" t="e">
        <f t="shared" si="8"/>
        <v>#N/A</v>
      </c>
      <c r="BB42" s="1760" t="e">
        <f t="shared" si="9"/>
        <v>#N/A</v>
      </c>
      <c r="BI42" s="333" t="e">
        <f>SUMIFS('Table 3a 2021'!$K$8:$K$64,'Table 3a 2021'!$B$8:$B$64,'Table 3a 2022'!B42)</f>
        <v>#REF!</v>
      </c>
      <c r="BJ42" s="530" t="e">
        <f t="shared" si="19"/>
        <v>#N/A</v>
      </c>
    </row>
    <row r="43" spans="2:63" ht="18" customHeight="1" x14ac:dyDescent="0.25">
      <c r="B43" s="1149" t="s">
        <v>75</v>
      </c>
      <c r="C43" s="1148" t="str">
        <f>'2021 List of LDCs'!B37</f>
        <v>London Hydro Inc.</v>
      </c>
      <c r="D43" s="1751">
        <f>IFERROR(HLOOKUP($C43,'2021 Benchmarking Calculations'!$H$7:$CD$210,194, FALSE), "N/A")</f>
        <v>0</v>
      </c>
      <c r="E43" s="1751">
        <f>IFERROR(HLOOKUP($C43,'2021 Benchmarking Calculations'!$H$7:$CD$210,195, FALSE), "N/A")</f>
        <v>0</v>
      </c>
      <c r="F43" s="1751">
        <f>HLOOKUP($C43,'2021 Benchmarking Calculations'!$H$269:$CC$273,2,FALSE)</f>
        <v>-9.9379610138709898E-2</v>
      </c>
      <c r="G43" s="1751">
        <f>HLOOKUP($C43,'2021 Benchmarking Calculations'!$H$269:$CC$273,3,FALSE)</f>
        <v>-8.0204653560004641E-2</v>
      </c>
      <c r="H43" s="1751">
        <f>HLOOKUP($C43,'2021 Benchmarking Calculations'!$H$269:$CC$276,4,FALSE)</f>
        <v>-7.092120646301206E-2</v>
      </c>
      <c r="I43" s="1751">
        <f>HLOOKUP($C43,'2021 Benchmarking Calculations'!$H$269:$CC$276,5,FALSE)</f>
        <v>-5.8883753821959539E-2</v>
      </c>
      <c r="J43" s="1751" t="e">
        <f>HLOOKUP($B43,'2022 Benchmarking Calculations'!$H$269:$L$274,6,FALSE)</f>
        <v>#N/A</v>
      </c>
      <c r="K43" s="1751" t="e">
        <f>HLOOKUP($B43,'2022 Benchmarking Calculations'!$H$269:$L$275,7,FALSE)</f>
        <v>#N/A</v>
      </c>
      <c r="L43" s="1751" t="e">
        <f>HLOOKUP($B43,'2022 Benchmarking Calculations'!$H$269:$L$276,8,FALSE)</f>
        <v>#N/A</v>
      </c>
      <c r="M43" s="1751" t="e">
        <f>HLOOKUP($B43,'2022 Benchmarking Calculations'!$H$269:$L$277,9,FALSE)</f>
        <v>#N/A</v>
      </c>
      <c r="N43" s="1751">
        <f t="shared" si="10"/>
        <v>-5.9861421232904853E-2</v>
      </c>
      <c r="O43" s="1751">
        <f t="shared" si="11"/>
        <v>-7.0003204614992084E-2</v>
      </c>
      <c r="P43" s="1751" t="e">
        <f t="shared" si="12"/>
        <v>#N/A</v>
      </c>
      <c r="Q43" s="1751" t="e">
        <f t="shared" si="13"/>
        <v>#N/A</v>
      </c>
      <c r="R43" s="1751" t="e">
        <f t="shared" si="14"/>
        <v>#N/A</v>
      </c>
      <c r="S43" s="1751" t="e">
        <f t="shared" si="15"/>
        <v>#N/A</v>
      </c>
      <c r="T43" s="1752" t="e">
        <f t="shared" si="20"/>
        <v>#N/A</v>
      </c>
      <c r="U43" s="1752" t="e">
        <f t="shared" si="16"/>
        <v>#N/A</v>
      </c>
      <c r="V43" s="1733"/>
      <c r="W43" s="1149">
        <v>-5.8883753821959539E-2</v>
      </c>
      <c r="X43" s="1753">
        <f t="shared" si="1"/>
        <v>0</v>
      </c>
      <c r="Y43" s="1754">
        <f t="shared" si="2"/>
        <v>4.0495856316750359E-2</v>
      </c>
      <c r="Z43" s="1739">
        <f t="shared" si="3"/>
        <v>1.6679176189548811E-2</v>
      </c>
      <c r="AA43" s="1755" t="str">
        <f>'Table 4 2021'!K42</f>
        <v>YES</v>
      </c>
      <c r="AB43" s="1761"/>
      <c r="AC43" s="1761"/>
      <c r="AD43" s="1761"/>
      <c r="AE43" s="1149" t="str">
        <f t="shared" si="4"/>
        <v>London Hydro Inc.</v>
      </c>
      <c r="AF43" s="1755">
        <f>HLOOKUP($AE43,'2021 Benchmarking Calculations'!$H$280:$CC$317,2,FALSE)</f>
        <v>-7.092120646301206E-2</v>
      </c>
      <c r="AG43" s="1755">
        <f>HLOOKUP($AE43,'2021 Benchmarking Calculations'!$H$280:$CC$317,10,FALSE)</f>
        <v>0</v>
      </c>
      <c r="AH43" s="1756">
        <f t="shared" si="17"/>
        <v>7.092120646301206E-2</v>
      </c>
      <c r="AI43" s="1757"/>
      <c r="AJ43" s="1755">
        <f>HLOOKUP($AE43,'2021 Benchmarking Calculations'!$H$280:$CC$317,3,FALSE)</f>
        <v>-5.8883753821959539E-2</v>
      </c>
      <c r="AK43" s="1755">
        <f>HLOOKUP($AE43,'2021 Benchmarking Calculations'!$H$280:$CC$317,15,FALSE)</f>
        <v>0</v>
      </c>
      <c r="AL43" s="1758">
        <f t="shared" si="18"/>
        <v>5.8883753821959539E-2</v>
      </c>
      <c r="AO43" s="1149" t="s">
        <v>77</v>
      </c>
      <c r="AV43" s="1149" t="str">
        <f>'Table 4 2021'!K42</f>
        <v>YES</v>
      </c>
      <c r="AW43" s="1760" t="e">
        <f t="shared" si="5"/>
        <v>#N/A</v>
      </c>
      <c r="AY43" s="1760">
        <f t="shared" si="6"/>
        <v>-5.8883753821959539E-2</v>
      </c>
      <c r="AZ43" s="1760" t="e">
        <f t="shared" si="7"/>
        <v>#N/A</v>
      </c>
      <c r="BA43" s="1760" t="e">
        <f t="shared" si="8"/>
        <v>#N/A</v>
      </c>
      <c r="BB43" s="1760" t="e">
        <f t="shared" si="9"/>
        <v>#N/A</v>
      </c>
      <c r="BI43" s="333" t="e">
        <f>SUMIFS('Table 3a 2021'!$K$8:$K$64,'Table 3a 2021'!$B$8:$B$64,'Table 3a 2022'!B43)</f>
        <v>#REF!</v>
      </c>
      <c r="BJ43" s="530" t="e">
        <f t="shared" si="19"/>
        <v>#N/A</v>
      </c>
    </row>
    <row r="44" spans="2:63" ht="18" customHeight="1" x14ac:dyDescent="0.25">
      <c r="B44" s="1149" t="s">
        <v>76</v>
      </c>
      <c r="C44" s="1148" t="str">
        <f>'2021 List of LDCs'!B38</f>
        <v>Milton Hydro Distribution Inc.</v>
      </c>
      <c r="D44" s="1751">
        <f>IFERROR(HLOOKUP($C44,'2021 Benchmarking Calculations'!$H$7:$CD$210,194, FALSE), "N/A")</f>
        <v>0</v>
      </c>
      <c r="E44" s="1751">
        <f>IFERROR(HLOOKUP($C44,'2021 Benchmarking Calculations'!$H$7:$CD$210,195, FALSE), "N/A")</f>
        <v>0</v>
      </c>
      <c r="F44" s="1751">
        <f>HLOOKUP($C44,'2021 Benchmarking Calculations'!$H$269:$CC$273,2,FALSE)</f>
        <v>2.6932793990189417E-2</v>
      </c>
      <c r="G44" s="1751">
        <f>HLOOKUP($C44,'2021 Benchmarking Calculations'!$H$269:$CC$273,3,FALSE)</f>
        <v>-5.9523642853244862E-3</v>
      </c>
      <c r="H44" s="1751">
        <f>HLOOKUP($C44,'2021 Benchmarking Calculations'!$H$269:$CC$276,4,FALSE)</f>
        <v>-0.14351244814584868</v>
      </c>
      <c r="I44" s="1751">
        <f>HLOOKUP($C44,'2021 Benchmarking Calculations'!$H$269:$CC$276,5,FALSE)</f>
        <v>-0.17353299422013507</v>
      </c>
      <c r="J44" s="1751" t="e">
        <f>HLOOKUP($B44,'2022 Benchmarking Calculations'!$H$269:$L$274,6,FALSE)</f>
        <v>#N/A</v>
      </c>
      <c r="K44" s="1751" t="e">
        <f>HLOOKUP($B44,'2022 Benchmarking Calculations'!$H$269:$L$275,7,FALSE)</f>
        <v>#N/A</v>
      </c>
      <c r="L44" s="1751" t="e">
        <f>HLOOKUP($B44,'2022 Benchmarking Calculations'!$H$269:$L$276,8,FALSE)</f>
        <v>#N/A</v>
      </c>
      <c r="M44" s="1751" t="e">
        <f>HLOOKUP($B44,'2022 Benchmarking Calculations'!$H$269:$L$277,9,FALSE)</f>
        <v>#N/A</v>
      </c>
      <c r="N44" s="1751">
        <f t="shared" si="10"/>
        <v>6.9934765682883107E-3</v>
      </c>
      <c r="O44" s="1751">
        <f t="shared" si="11"/>
        <v>-0.10766593555043608</v>
      </c>
      <c r="P44" s="1751" t="e">
        <f t="shared" si="12"/>
        <v>#N/A</v>
      </c>
      <c r="Q44" s="1751" t="e">
        <f t="shared" si="13"/>
        <v>#N/A</v>
      </c>
      <c r="R44" s="1751" t="e">
        <f t="shared" si="14"/>
        <v>#N/A</v>
      </c>
      <c r="S44" s="1751" t="e">
        <f t="shared" si="15"/>
        <v>#N/A</v>
      </c>
      <c r="T44" s="1752" t="e">
        <f t="shared" si="20"/>
        <v>#N/A</v>
      </c>
      <c r="U44" s="1752" t="e">
        <f t="shared" si="16"/>
        <v>#N/A</v>
      </c>
      <c r="V44" s="1733"/>
      <c r="W44" s="1149">
        <v>-0.17353299422013507</v>
      </c>
      <c r="X44" s="1753">
        <f t="shared" si="1"/>
        <v>0</v>
      </c>
      <c r="Y44" s="1754">
        <f t="shared" si="2"/>
        <v>-0.20046578821032449</v>
      </c>
      <c r="Z44" s="1739">
        <f t="shared" si="3"/>
        <v>-9.8800588004548495E-2</v>
      </c>
      <c r="AA44" s="1755" t="str">
        <f>'Table 4 2021'!K43</f>
        <v>YES</v>
      </c>
      <c r="AB44" s="1761"/>
      <c r="AC44" s="1761" t="s">
        <v>568</v>
      </c>
      <c r="AD44" s="1761"/>
      <c r="AE44" s="1149" t="str">
        <f t="shared" si="4"/>
        <v>Milton Hydro Distribution Inc.</v>
      </c>
      <c r="AF44" s="1755">
        <f>HLOOKUP($AE44,'2021 Benchmarking Calculations'!$H$280:$CC$317,2,FALSE)</f>
        <v>-0.14351244814584868</v>
      </c>
      <c r="AG44" s="1755">
        <f>HLOOKUP($AE44,'2021 Benchmarking Calculations'!$H$280:$CC$317,10,FALSE)</f>
        <v>0</v>
      </c>
      <c r="AH44" s="1756">
        <f t="shared" si="17"/>
        <v>0.14351244814584868</v>
      </c>
      <c r="AI44" s="1762" t="s">
        <v>563</v>
      </c>
      <c r="AJ44" s="1755">
        <f>HLOOKUP($AE44,'2021 Benchmarking Calculations'!$H$280:$CC$317,3,FALSE)</f>
        <v>-0.17353299422013507</v>
      </c>
      <c r="AK44" s="1755">
        <f>HLOOKUP($AE44,'2021 Benchmarking Calculations'!$H$280:$CC$317,15,FALSE)</f>
        <v>0</v>
      </c>
      <c r="AL44" s="1758">
        <f t="shared" si="18"/>
        <v>0.17353299422013507</v>
      </c>
      <c r="AO44" s="1149" t="s">
        <v>94</v>
      </c>
      <c r="AV44" s="1149" t="str">
        <f>'Table 4 2021'!K43</f>
        <v>YES</v>
      </c>
      <c r="AW44" s="1760" t="e">
        <f t="shared" si="5"/>
        <v>#N/A</v>
      </c>
      <c r="AY44" s="1760">
        <f t="shared" si="6"/>
        <v>-0.17353299422013507</v>
      </c>
      <c r="AZ44" s="1760" t="e">
        <f t="shared" si="7"/>
        <v>#N/A</v>
      </c>
      <c r="BA44" s="1760" t="e">
        <f t="shared" si="8"/>
        <v>#N/A</v>
      </c>
      <c r="BB44" s="1760" t="e">
        <f t="shared" si="9"/>
        <v>#N/A</v>
      </c>
      <c r="BI44" s="333" t="e">
        <f>SUMIFS('Table 3a 2021'!$K$8:$K$64,'Table 3a 2021'!$B$8:$B$64,'Table 3a 2022'!B44)</f>
        <v>#REF!</v>
      </c>
      <c r="BJ44" s="530" t="e">
        <f t="shared" si="19"/>
        <v>#N/A</v>
      </c>
    </row>
    <row r="45" spans="2:63" ht="18" customHeight="1" x14ac:dyDescent="0.25">
      <c r="B45" s="1149" t="s">
        <v>77</v>
      </c>
      <c r="C45" s="1148" t="str">
        <f>'2021 List of LDCs'!B39</f>
        <v>Newmarket-Tay Power Distribution Ltd.</v>
      </c>
      <c r="D45" s="1751">
        <f>IFERROR(HLOOKUP($C45,'2021 Benchmarking Calculations'!$H$7:$CD$210,194, FALSE), "N/A")</f>
        <v>0</v>
      </c>
      <c r="E45" s="1751">
        <f>IFERROR(HLOOKUP($C45,'2021 Benchmarking Calculations'!$H$7:$CD$210,195, FALSE), "N/A")</f>
        <v>0</v>
      </c>
      <c r="F45" s="1751" t="e">
        <f>HLOOKUP($C45,'2021 Benchmarking Calculations'!$H$269:$CC$273,2,FALSE)</f>
        <v>#REF!</v>
      </c>
      <c r="G45" s="1751" t="e">
        <f>HLOOKUP($C45,'2021 Benchmarking Calculations'!$H$269:$CC$273,3,FALSE)</f>
        <v>#REF!</v>
      </c>
      <c r="H45" s="1751" t="e">
        <f>HLOOKUP($C45,'2021 Benchmarking Calculations'!$H$269:$CC$276,4,FALSE)</f>
        <v>#REF!</v>
      </c>
      <c r="I45" s="1751">
        <f>HLOOKUP($C45,'2021 Benchmarking Calculations'!$H$269:$CC$276,5,FALSE)</f>
        <v>-0.10018715109223296</v>
      </c>
      <c r="J45" s="1751" t="e">
        <f>HLOOKUP($B45,'2022 Benchmarking Calculations'!$H$269:$L$274,6,FALSE)</f>
        <v>#N/A</v>
      </c>
      <c r="K45" s="1751" t="e">
        <f>HLOOKUP($B45,'2022 Benchmarking Calculations'!$H$269:$L$275,7,FALSE)</f>
        <v>#N/A</v>
      </c>
      <c r="L45" s="1751" t="e">
        <f>HLOOKUP($B45,'2022 Benchmarking Calculations'!$H$269:$L$276,8,FALSE)</f>
        <v>#N/A</v>
      </c>
      <c r="M45" s="1751" t="e">
        <f>HLOOKUP($B45,'2022 Benchmarking Calculations'!$H$269:$L$277,9,FALSE)</f>
        <v>#N/A</v>
      </c>
      <c r="N45" s="1751" t="e">
        <f t="shared" si="10"/>
        <v>#REF!</v>
      </c>
      <c r="O45" s="1751" t="e">
        <f t="shared" si="11"/>
        <v>#REF!</v>
      </c>
      <c r="P45" s="1751" t="e">
        <f t="shared" si="12"/>
        <v>#REF!</v>
      </c>
      <c r="Q45" s="1751" t="e">
        <f t="shared" si="13"/>
        <v>#N/A</v>
      </c>
      <c r="R45" s="1751" t="e">
        <f t="shared" si="14"/>
        <v>#N/A</v>
      </c>
      <c r="S45" s="1751" t="e">
        <f t="shared" si="15"/>
        <v>#N/A</v>
      </c>
      <c r="T45" s="1752" t="e">
        <f t="shared" si="20"/>
        <v>#N/A</v>
      </c>
      <c r="U45" s="1752" t="e">
        <f t="shared" si="16"/>
        <v>#N/A</v>
      </c>
      <c r="V45" s="1733"/>
      <c r="W45" s="1149">
        <v>-0.10018715109223296</v>
      </c>
      <c r="X45" s="1753">
        <f t="shared" si="1"/>
        <v>0</v>
      </c>
      <c r="Y45" s="1754" t="e">
        <f t="shared" si="2"/>
        <v>#REF!</v>
      </c>
      <c r="Z45" s="1739" t="e">
        <f t="shared" si="3"/>
        <v>#REF!</v>
      </c>
      <c r="AA45" s="1755" t="str">
        <f>'Table 4 2021'!K44</f>
        <v>YES</v>
      </c>
      <c r="AB45" s="1761"/>
      <c r="AC45" s="1761"/>
      <c r="AD45" s="1761"/>
      <c r="AE45" s="1149" t="str">
        <f t="shared" si="4"/>
        <v>Newmarket-Tay Power Distribution Ltd.</v>
      </c>
      <c r="AF45" s="1755" t="e">
        <f>HLOOKUP($AE45,'2021 Benchmarking Calculations'!$H$280:$CC$317,2,FALSE)</f>
        <v>#REF!</v>
      </c>
      <c r="AG45" s="1755">
        <f>HLOOKUP($AE45,'2021 Benchmarking Calculations'!$H$280:$CC$317,10,FALSE)</f>
        <v>0</v>
      </c>
      <c r="AH45" s="1756" t="e">
        <f t="shared" si="17"/>
        <v>#REF!</v>
      </c>
      <c r="AI45" s="1762" t="s">
        <v>563</v>
      </c>
      <c r="AJ45" s="1755">
        <f>HLOOKUP($AE45,'2021 Benchmarking Calculations'!$H$280:$CC$317,3,FALSE)</f>
        <v>-0.10018715109223296</v>
      </c>
      <c r="AK45" s="1755">
        <f>HLOOKUP($AE45,'2021 Benchmarking Calculations'!$H$280:$CC$317,15,FALSE)</f>
        <v>0</v>
      </c>
      <c r="AL45" s="1758">
        <f t="shared" si="18"/>
        <v>0.10018715109223296</v>
      </c>
      <c r="AO45" s="1149" t="s">
        <v>95</v>
      </c>
      <c r="AV45" s="1149" t="str">
        <f>'Table 4 2021'!K44</f>
        <v>YES</v>
      </c>
      <c r="AW45" s="1760" t="e">
        <f t="shared" si="5"/>
        <v>#N/A</v>
      </c>
      <c r="AY45" s="1760">
        <f t="shared" si="6"/>
        <v>-0.10018715109223296</v>
      </c>
      <c r="AZ45" s="1760" t="e">
        <f t="shared" si="7"/>
        <v>#N/A</v>
      </c>
      <c r="BA45" s="1760" t="e">
        <f t="shared" si="8"/>
        <v>#N/A</v>
      </c>
      <c r="BB45" s="1760" t="e">
        <f t="shared" si="9"/>
        <v>#N/A</v>
      </c>
      <c r="BI45" s="333" t="e">
        <f>SUMIFS('Table 3a 2021'!$K$8:$K$64,'Table 3a 2021'!$B$8:$B$64,'Table 3a 2022'!B45)</f>
        <v>#REF!</v>
      </c>
      <c r="BJ45" s="530" t="e">
        <f t="shared" si="19"/>
        <v>#N/A</v>
      </c>
    </row>
    <row r="46" spans="2:63" ht="18" customHeight="1" x14ac:dyDescent="0.25">
      <c r="B46" s="1149" t="s">
        <v>78</v>
      </c>
      <c r="C46" s="1148" t="str">
        <f>'2021 List of LDCs'!B40</f>
        <v>Niagara Peninsula Energy Inc.</v>
      </c>
      <c r="D46" s="1751">
        <f>IFERROR(HLOOKUP($C46,'2021 Benchmarking Calculations'!$H$7:$CD$210,194, FALSE), "N/A")</f>
        <v>0</v>
      </c>
      <c r="E46" s="1751">
        <f>IFERROR(HLOOKUP($C46,'2021 Benchmarking Calculations'!$H$7:$CD$210,195, FALSE), "N/A")</f>
        <v>0</v>
      </c>
      <c r="F46" s="1751">
        <f>HLOOKUP($C46,'2021 Benchmarking Calculations'!$H$269:$CC$273,2,FALSE)</f>
        <v>4.544285653579741E-2</v>
      </c>
      <c r="G46" s="1751">
        <f>HLOOKUP($C46,'2021 Benchmarking Calculations'!$H$269:$CC$273,3,FALSE)</f>
        <v>3.4886150338008036E-2</v>
      </c>
      <c r="H46" s="1751">
        <f>HLOOKUP($C46,'2021 Benchmarking Calculations'!$H$269:$CC$276,4,FALSE)</f>
        <v>4.8630427941724147E-2</v>
      </c>
      <c r="I46" s="1751">
        <f>HLOOKUP($C46,'2021 Benchmarking Calculations'!$H$269:$CC$276,5,FALSE)</f>
        <v>1.2722268251887889E-2</v>
      </c>
      <c r="J46" s="1751" t="e">
        <f>HLOOKUP($B46,'2022 Benchmarking Calculations'!$H$269:$L$274,6,FALSE)</f>
        <v>#N/A</v>
      </c>
      <c r="K46" s="1751" t="e">
        <f>HLOOKUP($B46,'2022 Benchmarking Calculations'!$H$269:$L$275,7,FALSE)</f>
        <v>#N/A</v>
      </c>
      <c r="L46" s="1751" t="e">
        <f>HLOOKUP($B46,'2022 Benchmarking Calculations'!$H$269:$L$276,8,FALSE)</f>
        <v>#N/A</v>
      </c>
      <c r="M46" s="1751" t="e">
        <f>HLOOKUP($B46,'2022 Benchmarking Calculations'!$H$269:$L$277,9,FALSE)</f>
        <v>#N/A</v>
      </c>
      <c r="N46" s="1751">
        <f t="shared" si="10"/>
        <v>2.6776335624601817E-2</v>
      </c>
      <c r="O46" s="1751">
        <f t="shared" si="11"/>
        <v>3.2079615510540026E-2</v>
      </c>
      <c r="P46" s="1751" t="e">
        <f t="shared" si="12"/>
        <v>#N/A</v>
      </c>
      <c r="Q46" s="1751" t="e">
        <f t="shared" si="13"/>
        <v>#N/A</v>
      </c>
      <c r="R46" s="1751" t="e">
        <f t="shared" si="14"/>
        <v>#N/A</v>
      </c>
      <c r="S46" s="1751" t="e">
        <f t="shared" si="15"/>
        <v>#N/A</v>
      </c>
      <c r="T46" s="1752" t="e">
        <f t="shared" si="20"/>
        <v>#N/A</v>
      </c>
      <c r="U46" s="1752" t="e">
        <f t="shared" si="16"/>
        <v>#N/A</v>
      </c>
      <c r="V46" s="1733"/>
      <c r="W46" s="1149">
        <v>1.2722268251887889E-2</v>
      </c>
      <c r="X46" s="1753">
        <f t="shared" si="1"/>
        <v>0</v>
      </c>
      <c r="Y46" s="1754">
        <f t="shared" si="2"/>
        <v>-3.2720588283909523E-2</v>
      </c>
      <c r="Z46" s="1739">
        <f t="shared" si="3"/>
        <v>-2.9036020887978208E-2</v>
      </c>
      <c r="AA46" s="1755" t="str">
        <f>'Table 4 2021'!K45</f>
        <v>YES</v>
      </c>
      <c r="AB46" s="1761"/>
      <c r="AC46" s="1761"/>
      <c r="AD46" s="1761"/>
      <c r="AE46" s="1149" t="str">
        <f t="shared" si="4"/>
        <v>Niagara Peninsula Energy Inc.</v>
      </c>
      <c r="AF46" s="1755">
        <f>HLOOKUP($AE46,'2021 Benchmarking Calculations'!$H$280:$CC$317,2,FALSE)</f>
        <v>4.8630427941724147E-2</v>
      </c>
      <c r="AG46" s="1755">
        <f>HLOOKUP($AE46,'2021 Benchmarking Calculations'!$H$280:$CC$317,10,FALSE)</f>
        <v>0</v>
      </c>
      <c r="AH46" s="1756">
        <f t="shared" si="17"/>
        <v>-4.8630427941724147E-2</v>
      </c>
      <c r="AI46" s="1757"/>
      <c r="AJ46" s="1755">
        <f>HLOOKUP($AE46,'2021 Benchmarking Calculations'!$H$280:$CC$317,3,FALSE)</f>
        <v>1.2722268251887889E-2</v>
      </c>
      <c r="AK46" s="1755">
        <f>HLOOKUP($AE46,'2021 Benchmarking Calculations'!$H$280:$CC$317,15,FALSE)</f>
        <v>0</v>
      </c>
      <c r="AL46" s="1758">
        <f t="shared" si="18"/>
        <v>-1.2722268251887889E-2</v>
      </c>
      <c r="AV46" s="1149" t="str">
        <f>'Table 4 2021'!K45</f>
        <v>YES</v>
      </c>
      <c r="AW46" s="1760" t="e">
        <f t="shared" si="5"/>
        <v>#N/A</v>
      </c>
      <c r="AY46" s="1760">
        <f t="shared" si="6"/>
        <v>1.2722268251887889E-2</v>
      </c>
      <c r="AZ46" s="1760" t="e">
        <f t="shared" si="7"/>
        <v>#N/A</v>
      </c>
      <c r="BA46" s="1760" t="e">
        <f t="shared" si="8"/>
        <v>#N/A</v>
      </c>
      <c r="BB46" s="1760" t="e">
        <f t="shared" si="9"/>
        <v>#N/A</v>
      </c>
      <c r="BI46" s="333" t="e">
        <f>SUMIFS('Table 3a 2021'!$K$8:$K$64,'Table 3a 2021'!$B$8:$B$64,'Table 3a 2022'!B46)</f>
        <v>#REF!</v>
      </c>
      <c r="BJ46" s="530" t="e">
        <f t="shared" si="19"/>
        <v>#N/A</v>
      </c>
    </row>
    <row r="47" spans="2:63" ht="18" customHeight="1" x14ac:dyDescent="0.25">
      <c r="B47" s="1149" t="s">
        <v>80</v>
      </c>
      <c r="C47" s="1148" t="str">
        <f>'2021 List of LDCs'!B41</f>
        <v>Niagara-on-the-Lake Hydro Inc.</v>
      </c>
      <c r="D47" s="1751">
        <f>IFERROR(HLOOKUP($C47,'2021 Benchmarking Calculations'!$H$7:$CD$210,194, FALSE), "N/A")</f>
        <v>0</v>
      </c>
      <c r="E47" s="1751">
        <f>IFERROR(HLOOKUP($C47,'2021 Benchmarking Calculations'!$H$7:$CD$210,195, FALSE), "N/A")</f>
        <v>0</v>
      </c>
      <c r="F47" s="1751">
        <f>HLOOKUP($C47,'2021 Benchmarking Calculations'!$H$269:$CC$273,2,FALSE)</f>
        <v>-6.5883889446759644E-2</v>
      </c>
      <c r="G47" s="1751">
        <f>HLOOKUP($C47,'2021 Benchmarking Calculations'!$H$269:$CC$273,3,FALSE)</f>
        <v>-6.4084655441337193E-2</v>
      </c>
      <c r="H47" s="1751">
        <f>HLOOKUP($C47,'2021 Benchmarking Calculations'!$H$269:$CC$276,4,FALSE)</f>
        <v>-9.1667349480746396E-2</v>
      </c>
      <c r="I47" s="1751">
        <f>HLOOKUP($C47,'2021 Benchmarking Calculations'!$H$269:$CC$276,5,FALSE)</f>
        <v>-5.1762674360192364E-2</v>
      </c>
      <c r="J47" s="1751" t="e">
        <f>HLOOKUP($B47,'2022 Benchmarking Calculations'!$H$269:$L$274,6,FALSE)</f>
        <v>#N/A</v>
      </c>
      <c r="K47" s="1751" t="e">
        <f>HLOOKUP($B47,'2022 Benchmarking Calculations'!$H$269:$L$275,7,FALSE)</f>
        <v>#N/A</v>
      </c>
      <c r="L47" s="1751" t="e">
        <f>HLOOKUP($B47,'2022 Benchmarking Calculations'!$H$269:$L$276,8,FALSE)</f>
        <v>#N/A</v>
      </c>
      <c r="M47" s="1751" t="e">
        <f>HLOOKUP($B47,'2022 Benchmarking Calculations'!$H$269:$L$277,9,FALSE)</f>
        <v>#N/A</v>
      </c>
      <c r="N47" s="1751">
        <f t="shared" si="10"/>
        <v>-4.3322848296032279E-2</v>
      </c>
      <c r="O47" s="1751">
        <f t="shared" si="11"/>
        <v>-6.9171559760758644E-2</v>
      </c>
      <c r="P47" s="1751" t="e">
        <f t="shared" si="12"/>
        <v>#N/A</v>
      </c>
      <c r="Q47" s="1751" t="e">
        <f t="shared" si="13"/>
        <v>#N/A</v>
      </c>
      <c r="R47" s="1751" t="e">
        <f t="shared" si="14"/>
        <v>#N/A</v>
      </c>
      <c r="S47" s="1751" t="e">
        <f t="shared" si="15"/>
        <v>#N/A</v>
      </c>
      <c r="T47" s="1752" t="e">
        <f t="shared" si="20"/>
        <v>#N/A</v>
      </c>
      <c r="U47" s="1752" t="e">
        <f t="shared" si="16"/>
        <v>#N/A</v>
      </c>
      <c r="V47" s="1733"/>
      <c r="W47" s="1149">
        <v>-5.1762674360192364E-2</v>
      </c>
      <c r="X47" s="1753">
        <f t="shared" si="1"/>
        <v>0</v>
      </c>
      <c r="Y47" s="1754">
        <f t="shared" si="2"/>
        <v>1.4121215086567281E-2</v>
      </c>
      <c r="Z47" s="1739">
        <f t="shared" si="3"/>
        <v>2.6113328100849424E-2</v>
      </c>
      <c r="AA47" s="1755" t="str">
        <f>'Table 4 2021'!K46</f>
        <v>YES</v>
      </c>
      <c r="AB47" s="1761"/>
      <c r="AC47" s="1761"/>
      <c r="AD47" s="1761"/>
      <c r="AE47" s="1149" t="str">
        <f t="shared" si="4"/>
        <v>Niagara-on-the-Lake Hydro Inc.</v>
      </c>
      <c r="AF47" s="1755">
        <f>HLOOKUP($AE47,'2021 Benchmarking Calculations'!$H$280:$CC$317,2,FALSE)</f>
        <v>-9.1667349480746396E-2</v>
      </c>
      <c r="AG47" s="1755">
        <f>HLOOKUP($AE47,'2021 Benchmarking Calculations'!$H$280:$CC$317,10,FALSE)</f>
        <v>0</v>
      </c>
      <c r="AH47" s="1756">
        <f t="shared" si="17"/>
        <v>9.1667349480746396E-2</v>
      </c>
      <c r="AI47" s="1757"/>
      <c r="AJ47" s="1755">
        <f>HLOOKUP($AE47,'2021 Benchmarking Calculations'!$H$280:$CC$317,3,FALSE)</f>
        <v>-5.1762674360192364E-2</v>
      </c>
      <c r="AK47" s="1755">
        <f>HLOOKUP($AE47,'2021 Benchmarking Calculations'!$H$280:$CC$317,15,FALSE)</f>
        <v>0</v>
      </c>
      <c r="AL47" s="1758">
        <f t="shared" si="18"/>
        <v>5.1762674360192364E-2</v>
      </c>
      <c r="AV47" s="1149" t="str">
        <f>'Table 4 2021'!K46</f>
        <v>YES</v>
      </c>
      <c r="AW47" s="1760" t="e">
        <f t="shared" si="5"/>
        <v>#N/A</v>
      </c>
      <c r="AY47" s="1760">
        <f t="shared" si="6"/>
        <v>-5.1762674360192364E-2</v>
      </c>
      <c r="AZ47" s="1760" t="e">
        <f t="shared" si="7"/>
        <v>#N/A</v>
      </c>
      <c r="BA47" s="1760" t="e">
        <f t="shared" si="8"/>
        <v>#N/A</v>
      </c>
      <c r="BB47" s="1760" t="e">
        <f t="shared" si="9"/>
        <v>#N/A</v>
      </c>
      <c r="BI47" s="333" t="e">
        <f>SUMIFS('Table 3a 2021'!$K$8:$K$64,'Table 3a 2021'!$B$8:$B$64,'Table 3a 2022'!B47)</f>
        <v>#REF!</v>
      </c>
      <c r="BJ47" s="530" t="e">
        <f t="shared" si="19"/>
        <v>#N/A</v>
      </c>
      <c r="BK47" s="1940" t="s">
        <v>3724</v>
      </c>
    </row>
    <row r="48" spans="2:63" ht="18" customHeight="1" x14ac:dyDescent="0.25">
      <c r="B48" s="1149" t="s">
        <v>81</v>
      </c>
      <c r="C48" s="1148" t="str">
        <f>'2021 List of LDCs'!B42</f>
        <v>North Bay Hydro Distribution Limited</v>
      </c>
      <c r="D48" s="1751">
        <f>IFERROR(HLOOKUP($C48,'2021 Benchmarking Calculations'!$H$7:$CD$210,194, FALSE), "N/A")</f>
        <v>0</v>
      </c>
      <c r="E48" s="1751">
        <f>IFERROR(HLOOKUP($C48,'2021 Benchmarking Calculations'!$H$7:$CD$210,195, FALSE), "N/A")</f>
        <v>0</v>
      </c>
      <c r="F48" s="1751">
        <f>HLOOKUP($C48,'2021 Benchmarking Calculations'!$H$269:$CC$273,2,FALSE)</f>
        <v>6.9845361050938568E-2</v>
      </c>
      <c r="G48" s="1751">
        <f>HLOOKUP($C48,'2021 Benchmarking Calculations'!$H$269:$CC$273,3,FALSE)</f>
        <v>3.2388891794771085E-2</v>
      </c>
      <c r="H48" s="1751">
        <f>HLOOKUP($C48,'2021 Benchmarking Calculations'!$H$269:$CC$276,4,FALSE)</f>
        <v>5.4827970423291836E-2</v>
      </c>
      <c r="I48" s="1751">
        <f>HLOOKUP($C48,'2021 Benchmarking Calculations'!$H$269:$CC$276,5,FALSE)</f>
        <v>3.2871165743072903E-2</v>
      </c>
      <c r="J48" s="1751" t="e">
        <f>HLOOKUP($B48,'2022 Benchmarking Calculations'!$H$269:$L$274,6,FALSE)</f>
        <v>#N/A</v>
      </c>
      <c r="K48" s="1751" t="e">
        <f>HLOOKUP($B48,'2022 Benchmarking Calculations'!$H$269:$L$275,7,FALSE)</f>
        <v>#N/A</v>
      </c>
      <c r="L48" s="1751" t="e">
        <f>HLOOKUP($B48,'2022 Benchmarking Calculations'!$H$269:$L$276,8,FALSE)</f>
        <v>#N/A</v>
      </c>
      <c r="M48" s="1751" t="e">
        <f>HLOOKUP($B48,'2022 Benchmarking Calculations'!$H$269:$L$277,9,FALSE)</f>
        <v>#N/A</v>
      </c>
      <c r="N48" s="1751">
        <f t="shared" si="10"/>
        <v>3.4078084281903218E-2</v>
      </c>
      <c r="O48" s="1751">
        <f t="shared" si="11"/>
        <v>4.0029342653711941E-2</v>
      </c>
      <c r="P48" s="1751" t="e">
        <f t="shared" si="12"/>
        <v>#N/A</v>
      </c>
      <c r="Q48" s="1751" t="e">
        <f t="shared" si="13"/>
        <v>#N/A</v>
      </c>
      <c r="R48" s="1751" t="e">
        <f t="shared" si="14"/>
        <v>#N/A</v>
      </c>
      <c r="S48" s="1751" t="e">
        <f t="shared" si="15"/>
        <v>#N/A</v>
      </c>
      <c r="T48" s="1752" t="e">
        <f t="shared" si="20"/>
        <v>#N/A</v>
      </c>
      <c r="U48" s="1752" t="e">
        <f t="shared" si="16"/>
        <v>#N/A</v>
      </c>
      <c r="V48" s="1733"/>
      <c r="W48" s="1549">
        <v>3.2871165743072903E-2</v>
      </c>
      <c r="X48" s="1753">
        <f t="shared" si="1"/>
        <v>0</v>
      </c>
      <c r="Y48" s="1754">
        <f t="shared" si="2"/>
        <v>-3.6974195307865665E-2</v>
      </c>
      <c r="Z48" s="1739">
        <f t="shared" si="3"/>
        <v>-1.0737265365958558E-2</v>
      </c>
      <c r="AA48" s="1755" t="str">
        <f>'Table 4 2021'!K47</f>
        <v>YES</v>
      </c>
      <c r="AB48" s="1761"/>
      <c r="AC48" s="1761"/>
      <c r="AD48" s="1761"/>
      <c r="AE48" s="1149" t="str">
        <f t="shared" si="4"/>
        <v>North Bay Hydro Distribution Limited</v>
      </c>
      <c r="AF48" s="1755">
        <f>HLOOKUP($AE48,'2021 Benchmarking Calculations'!$H$280:$CC$317,2,FALSE)</f>
        <v>5.4827970423291836E-2</v>
      </c>
      <c r="AG48" s="1755">
        <f>HLOOKUP($AE48,'2021 Benchmarking Calculations'!$H$280:$CC$317,10,FALSE)</f>
        <v>0</v>
      </c>
      <c r="AH48" s="1756">
        <f t="shared" si="17"/>
        <v>-5.4827970423291836E-2</v>
      </c>
      <c r="AI48" s="1762" t="s">
        <v>563</v>
      </c>
      <c r="AJ48" s="1755">
        <f>HLOOKUP($AE48,'2021 Benchmarking Calculations'!$H$280:$CC$317,3,FALSE)</f>
        <v>3.2871165743072903E-2</v>
      </c>
      <c r="AK48" s="1755">
        <f>HLOOKUP($AE48,'2021 Benchmarking Calculations'!$H$280:$CC$317,15,FALSE)</f>
        <v>0</v>
      </c>
      <c r="AL48" s="1758">
        <f t="shared" si="18"/>
        <v>-3.2871165743072903E-2</v>
      </c>
      <c r="AV48" s="1149" t="str">
        <f>'Table 4 2021'!K47</f>
        <v>YES</v>
      </c>
      <c r="AW48" s="1760" t="e">
        <f t="shared" si="5"/>
        <v>#N/A</v>
      </c>
      <c r="AY48" s="1760">
        <f t="shared" si="6"/>
        <v>3.2871165743072903E-2</v>
      </c>
      <c r="AZ48" s="1760" t="e">
        <f t="shared" si="7"/>
        <v>#N/A</v>
      </c>
      <c r="BA48" s="1760" t="e">
        <f t="shared" si="8"/>
        <v>#N/A</v>
      </c>
      <c r="BB48" s="1760" t="e">
        <f t="shared" si="9"/>
        <v>#N/A</v>
      </c>
      <c r="BI48" s="333" t="e">
        <f>SUMIFS('Table 3a 2021'!$K$8:$K$64,'Table 3a 2021'!$B$8:$B$64,'Table 3a 2022'!B48)</f>
        <v>#REF!</v>
      </c>
      <c r="BJ48" s="530" t="e">
        <f t="shared" si="19"/>
        <v>#N/A</v>
      </c>
    </row>
    <row r="49" spans="2:62" ht="18" customHeight="1" x14ac:dyDescent="0.25">
      <c r="B49" s="1149" t="s">
        <v>82</v>
      </c>
      <c r="C49" s="1148" t="str">
        <f>'2021 List of LDCs'!B43</f>
        <v>Northern Ontario Wires Inc.</v>
      </c>
      <c r="D49" s="1751">
        <f>IFERROR(HLOOKUP($C49,'2021 Benchmarking Calculations'!$H$7:$CD$210,194, FALSE), "N/A")</f>
        <v>0</v>
      </c>
      <c r="E49" s="1751">
        <f>IFERROR(HLOOKUP($C49,'2021 Benchmarking Calculations'!$H$7:$CD$210,195, FALSE), "N/A")</f>
        <v>0</v>
      </c>
      <c r="F49" s="1751">
        <f>HLOOKUP($C49,'2021 Benchmarking Calculations'!$H$269:$CC$273,2,FALSE)</f>
        <v>-0.42248785768120484</v>
      </c>
      <c r="G49" s="1751">
        <f>HLOOKUP($C49,'2021 Benchmarking Calculations'!$H$269:$CC$273,3,FALSE)</f>
        <v>-0.38539494116598599</v>
      </c>
      <c r="H49" s="1751">
        <f>HLOOKUP($C49,'2021 Benchmarking Calculations'!$H$269:$CC$276,4,FALSE)</f>
        <v>-0.35990777494756127</v>
      </c>
      <c r="I49" s="1751">
        <f>HLOOKUP($C49,'2021 Benchmarking Calculations'!$H$269:$CC$276,5,FALSE)</f>
        <v>-0.37347368955381871</v>
      </c>
      <c r="J49" s="1751" t="e">
        <f>HLOOKUP($B49,'2022 Benchmarking Calculations'!$H$269:$L$274,6,FALSE)</f>
        <v>#N/A</v>
      </c>
      <c r="K49" s="1751" t="e">
        <f>HLOOKUP($B49,'2022 Benchmarking Calculations'!$H$269:$L$275,7,FALSE)</f>
        <v>#N/A</v>
      </c>
      <c r="L49" s="1751" t="e">
        <f>HLOOKUP($B49,'2022 Benchmarking Calculations'!$H$269:$L$276,8,FALSE)</f>
        <v>#N/A</v>
      </c>
      <c r="M49" s="1751" t="e">
        <f>HLOOKUP($B49,'2022 Benchmarking Calculations'!$H$269:$L$277,9,FALSE)</f>
        <v>#N/A</v>
      </c>
      <c r="N49" s="1751">
        <f t="shared" si="10"/>
        <v>-0.26929426628239694</v>
      </c>
      <c r="O49" s="1751">
        <f t="shared" si="11"/>
        <v>-0.37292546855578862</v>
      </c>
      <c r="P49" s="1751" t="e">
        <f t="shared" si="12"/>
        <v>#N/A</v>
      </c>
      <c r="Q49" s="1751" t="e">
        <f t="shared" si="13"/>
        <v>#N/A</v>
      </c>
      <c r="R49" s="1751" t="e">
        <f t="shared" si="14"/>
        <v>#N/A</v>
      </c>
      <c r="S49" s="1751" t="e">
        <f t="shared" si="15"/>
        <v>#N/A</v>
      </c>
      <c r="T49" s="1752" t="e">
        <f t="shared" si="20"/>
        <v>#N/A</v>
      </c>
      <c r="U49" s="1752" t="e">
        <f t="shared" si="16"/>
        <v>#N/A</v>
      </c>
      <c r="V49" s="1733"/>
      <c r="W49" s="1149">
        <v>-0.37347368955381871</v>
      </c>
      <c r="X49" s="1753">
        <f t="shared" si="1"/>
        <v>0</v>
      </c>
      <c r="Y49" s="1754">
        <f t="shared" si="2"/>
        <v>4.9014168127386126E-2</v>
      </c>
      <c r="Z49" s="1739">
        <f t="shared" si="3"/>
        <v>-8.2233149704508124E-4</v>
      </c>
      <c r="AA49" s="1755" t="str">
        <f>'Table 4 2021'!K48</f>
        <v>YES</v>
      </c>
      <c r="AB49" s="1761"/>
      <c r="AC49" s="1761"/>
      <c r="AD49" s="1761"/>
      <c r="AE49" s="1149" t="str">
        <f t="shared" si="4"/>
        <v>Northern Ontario Wires Inc.</v>
      </c>
      <c r="AF49" s="1755">
        <f>HLOOKUP($AE49,'2021 Benchmarking Calculations'!$H$280:$CC$317,2,FALSE)</f>
        <v>-0.35990777494756127</v>
      </c>
      <c r="AG49" s="1755">
        <f>HLOOKUP($AE49,'2021 Benchmarking Calculations'!$H$280:$CC$317,10,FALSE)</f>
        <v>0</v>
      </c>
      <c r="AH49" s="1756">
        <f t="shared" si="17"/>
        <v>0.35990777494756127</v>
      </c>
      <c r="AI49" s="1757"/>
      <c r="AJ49" s="1755">
        <f>HLOOKUP($AE49,'2021 Benchmarking Calculations'!$H$280:$CC$317,3,FALSE)</f>
        <v>-0.37347368955381871</v>
      </c>
      <c r="AK49" s="1755">
        <f>HLOOKUP($AE49,'2021 Benchmarking Calculations'!$H$280:$CC$317,15,FALSE)</f>
        <v>0</v>
      </c>
      <c r="AL49" s="1758">
        <f t="shared" si="18"/>
        <v>0.37347368955381871</v>
      </c>
      <c r="AV49" s="1149" t="str">
        <f>'Table 4 2021'!K48</f>
        <v>YES</v>
      </c>
      <c r="AW49" s="1760" t="e">
        <f t="shared" si="5"/>
        <v>#N/A</v>
      </c>
      <c r="AY49" s="1760">
        <f t="shared" si="6"/>
        <v>-0.37347368955381871</v>
      </c>
      <c r="AZ49" s="1760" t="e">
        <f t="shared" si="7"/>
        <v>#N/A</v>
      </c>
      <c r="BA49" s="1760" t="e">
        <f t="shared" si="8"/>
        <v>#N/A</v>
      </c>
      <c r="BB49" s="1760" t="e">
        <f t="shared" si="9"/>
        <v>#N/A</v>
      </c>
      <c r="BI49" s="333" t="e">
        <f>SUMIFS('Table 3a 2021'!$K$8:$K$64,'Table 3a 2021'!$B$8:$B$64,'Table 3a 2022'!B49)</f>
        <v>#REF!</v>
      </c>
      <c r="BJ49" s="530" t="e">
        <f t="shared" si="19"/>
        <v>#N/A</v>
      </c>
    </row>
    <row r="50" spans="2:62" ht="18" customHeight="1" x14ac:dyDescent="0.25">
      <c r="B50" s="1149" t="s">
        <v>83</v>
      </c>
      <c r="C50" s="1148" t="str">
        <f>'2021 List of LDCs'!B44</f>
        <v>Oakville Hydro Electricity Distribution Inc.</v>
      </c>
      <c r="D50" s="1751">
        <f>IFERROR(HLOOKUP($C50,'2021 Benchmarking Calculations'!$H$7:$CD$210,194, FALSE), "N/A")</f>
        <v>0</v>
      </c>
      <c r="E50" s="1751">
        <f>IFERROR(HLOOKUP($C50,'2021 Benchmarking Calculations'!$H$7:$CD$210,195, FALSE), "N/A")</f>
        <v>0</v>
      </c>
      <c r="F50" s="1751">
        <f>HLOOKUP($C50,'2021 Benchmarking Calculations'!$H$269:$CC$273,2,FALSE)</f>
        <v>6.8902247247756065E-2</v>
      </c>
      <c r="G50" s="1751">
        <f>HLOOKUP($C50,'2021 Benchmarking Calculations'!$H$269:$CC$273,3,FALSE)</f>
        <v>4.4954594754340917E-2</v>
      </c>
      <c r="H50" s="1751">
        <f>HLOOKUP($C50,'2021 Benchmarking Calculations'!$H$269:$CC$276,4,FALSE)</f>
        <v>2.5742769970603607E-2</v>
      </c>
      <c r="I50" s="1751">
        <f>HLOOKUP($C50,'2021 Benchmarking Calculations'!$H$269:$CC$276,5,FALSE)</f>
        <v>1.0010852944333569E-2</v>
      </c>
      <c r="J50" s="1751" t="e">
        <f>HLOOKUP($B50,'2022 Benchmarking Calculations'!$H$269:$L$274,6,FALSE)</f>
        <v>#N/A</v>
      </c>
      <c r="K50" s="1751" t="e">
        <f>HLOOKUP($B50,'2022 Benchmarking Calculations'!$H$269:$L$275,7,FALSE)</f>
        <v>#N/A</v>
      </c>
      <c r="L50" s="1751" t="e">
        <f>HLOOKUP($B50,'2022 Benchmarking Calculations'!$H$269:$L$276,8,FALSE)</f>
        <v>#N/A</v>
      </c>
      <c r="M50" s="1751" t="e">
        <f>HLOOKUP($B50,'2022 Benchmarking Calculations'!$H$269:$L$277,9,FALSE)</f>
        <v>#N/A</v>
      </c>
      <c r="N50" s="1751">
        <f t="shared" si="10"/>
        <v>3.7952280667365661E-2</v>
      </c>
      <c r="O50" s="1751">
        <f t="shared" si="11"/>
        <v>2.6902739223092696E-2</v>
      </c>
      <c r="P50" s="1751" t="e">
        <f t="shared" si="12"/>
        <v>#N/A</v>
      </c>
      <c r="Q50" s="1751" t="e">
        <f t="shared" si="13"/>
        <v>#N/A</v>
      </c>
      <c r="R50" s="1751" t="e">
        <f t="shared" si="14"/>
        <v>#N/A</v>
      </c>
      <c r="S50" s="1751" t="e">
        <f t="shared" si="15"/>
        <v>#N/A</v>
      </c>
      <c r="T50" s="1752" t="e">
        <f t="shared" si="20"/>
        <v>#N/A</v>
      </c>
      <c r="U50" s="1752" t="e">
        <f t="shared" si="16"/>
        <v>#N/A</v>
      </c>
      <c r="V50" s="1733"/>
      <c r="W50" s="1149">
        <v>1.0010852944333569E-2</v>
      </c>
      <c r="X50" s="1753">
        <f t="shared" si="1"/>
        <v>0</v>
      </c>
      <c r="Y50" s="1754">
        <f t="shared" si="2"/>
        <v>-5.8891394303422495E-2</v>
      </c>
      <c r="Z50" s="1739">
        <f t="shared" si="3"/>
        <v>-2.533782941813869E-2</v>
      </c>
      <c r="AA50" s="1755" t="str">
        <f>'Table 4 2021'!K49</f>
        <v>YES</v>
      </c>
      <c r="AB50" s="1761"/>
      <c r="AC50" s="1761"/>
      <c r="AD50" s="1761"/>
      <c r="AE50" s="1149" t="str">
        <f t="shared" si="4"/>
        <v>Oakville Hydro Electricity Distribution Inc.</v>
      </c>
      <c r="AF50" s="1755">
        <f>HLOOKUP($AE50,'2021 Benchmarking Calculations'!$H$280:$CC$317,2,FALSE)</f>
        <v>2.5742769970603607E-2</v>
      </c>
      <c r="AG50" s="1755">
        <f>HLOOKUP($AE50,'2021 Benchmarking Calculations'!$H$280:$CC$317,10,FALSE)</f>
        <v>0</v>
      </c>
      <c r="AH50" s="1756">
        <f t="shared" si="17"/>
        <v>-2.5742769970603607E-2</v>
      </c>
      <c r="AI50" s="1757"/>
      <c r="AJ50" s="1755">
        <f>HLOOKUP($AE50,'2021 Benchmarking Calculations'!$H$280:$CC$317,3,FALSE)</f>
        <v>1.0010852944333569E-2</v>
      </c>
      <c r="AK50" s="1755">
        <f>HLOOKUP($AE50,'2021 Benchmarking Calculations'!$H$280:$CC$317,15,FALSE)</f>
        <v>0</v>
      </c>
      <c r="AL50" s="1758">
        <f t="shared" si="18"/>
        <v>-1.0010852944333569E-2</v>
      </c>
      <c r="AV50" s="1149" t="str">
        <f>'Table 4 2021'!K49</f>
        <v>YES</v>
      </c>
      <c r="AW50" s="1760" t="e">
        <f t="shared" si="5"/>
        <v>#N/A</v>
      </c>
      <c r="AY50" s="1760">
        <f t="shared" si="6"/>
        <v>1.0010852944333569E-2</v>
      </c>
      <c r="AZ50" s="1760" t="e">
        <f t="shared" si="7"/>
        <v>#N/A</v>
      </c>
      <c r="BA50" s="1760" t="e">
        <f t="shared" si="8"/>
        <v>#N/A</v>
      </c>
      <c r="BB50" s="1760" t="e">
        <f t="shared" si="9"/>
        <v>#N/A</v>
      </c>
      <c r="BI50" s="333" t="e">
        <f>SUMIFS('Table 3a 2021'!$K$8:$K$64,'Table 3a 2021'!$B$8:$B$64,'Table 3a 2022'!B50)</f>
        <v>#REF!</v>
      </c>
      <c r="BJ50" s="530" t="e">
        <f t="shared" si="19"/>
        <v>#N/A</v>
      </c>
    </row>
    <row r="51" spans="2:62" ht="18" customHeight="1" x14ac:dyDescent="0.25">
      <c r="B51" s="1149" t="s">
        <v>85</v>
      </c>
      <c r="C51" s="1148" t="str">
        <f>'2021 List of LDCs'!B45</f>
        <v>Orangeville Hydro Limited</v>
      </c>
      <c r="D51" s="1751">
        <f>IFERROR(HLOOKUP($C51,'2021 Benchmarking Calculations'!$H$7:$CD$210,194, FALSE), "N/A")</f>
        <v>0</v>
      </c>
      <c r="E51" s="1751">
        <f>IFERROR(HLOOKUP($C51,'2021 Benchmarking Calculations'!$H$7:$CD$210,195, FALSE), "N/A")</f>
        <v>0</v>
      </c>
      <c r="F51" s="1751">
        <f>HLOOKUP($C51,'2021 Benchmarking Calculations'!$H$269:$CC$273,2,FALSE)</f>
        <v>-7.6480481158966551E-2</v>
      </c>
      <c r="G51" s="1751">
        <f>HLOOKUP($C51,'2021 Benchmarking Calculations'!$H$269:$CC$273,3,FALSE)</f>
        <v>-0.10230562681159319</v>
      </c>
      <c r="H51" s="1751">
        <f>HLOOKUP($C51,'2021 Benchmarking Calculations'!$H$269:$CC$276,4,FALSE)</f>
        <v>-0.1427372608489357</v>
      </c>
      <c r="I51" s="1751">
        <f>HLOOKUP($C51,'2021 Benchmarking Calculations'!$H$269:$CC$276,5,FALSE)</f>
        <v>-0.20003458519954234</v>
      </c>
      <c r="J51" s="1751" t="e">
        <f>HLOOKUP($B51,'2022 Benchmarking Calculations'!$H$269:$L$274,6,FALSE)</f>
        <v>#N/A</v>
      </c>
      <c r="K51" s="1751" t="e">
        <f>HLOOKUP($B51,'2022 Benchmarking Calculations'!$H$269:$L$275,7,FALSE)</f>
        <v>#N/A</v>
      </c>
      <c r="L51" s="1751" t="e">
        <f>HLOOKUP($B51,'2022 Benchmarking Calculations'!$H$269:$L$276,8,FALSE)</f>
        <v>#N/A</v>
      </c>
      <c r="M51" s="1751" t="e">
        <f>HLOOKUP($B51,'2022 Benchmarking Calculations'!$H$269:$L$277,9,FALSE)</f>
        <v>#N/A</v>
      </c>
      <c r="N51" s="1751">
        <f t="shared" si="10"/>
        <v>-5.9595369323519914E-2</v>
      </c>
      <c r="O51" s="1751">
        <f t="shared" si="11"/>
        <v>-0.14835915762002375</v>
      </c>
      <c r="P51" s="1751" t="e">
        <f t="shared" si="12"/>
        <v>#N/A</v>
      </c>
      <c r="Q51" s="1751" t="e">
        <f t="shared" si="13"/>
        <v>#N/A</v>
      </c>
      <c r="R51" s="1751" t="e">
        <f t="shared" si="14"/>
        <v>#N/A</v>
      </c>
      <c r="S51" s="1751" t="e">
        <f t="shared" si="15"/>
        <v>#N/A</v>
      </c>
      <c r="T51" s="1752" t="e">
        <f t="shared" si="20"/>
        <v>#N/A</v>
      </c>
      <c r="U51" s="1752" t="e">
        <f t="shared" si="16"/>
        <v>#N/A</v>
      </c>
      <c r="V51" s="1733"/>
      <c r="W51" s="1149">
        <v>-0.20003458519954234</v>
      </c>
      <c r="X51" s="1753">
        <f t="shared" si="1"/>
        <v>0</v>
      </c>
      <c r="Y51" s="1754">
        <f t="shared" si="2"/>
        <v>-0.12355410404057579</v>
      </c>
      <c r="Z51" s="1739">
        <f t="shared" si="3"/>
        <v>-7.7513141369277894E-2</v>
      </c>
      <c r="AA51" s="1755" t="str">
        <f>'Table 4 2021'!K50</f>
        <v>YES</v>
      </c>
      <c r="AB51" s="1761"/>
      <c r="AC51" s="1761"/>
      <c r="AD51" s="1761"/>
      <c r="AE51" s="1149" t="str">
        <f t="shared" si="4"/>
        <v>Orangeville Hydro Limited</v>
      </c>
      <c r="AF51" s="1755">
        <f>HLOOKUP($AE51,'2021 Benchmarking Calculations'!$H$280:$CC$317,2,FALSE)</f>
        <v>-0.1427372608489357</v>
      </c>
      <c r="AG51" s="1755">
        <f>HLOOKUP($AE51,'2021 Benchmarking Calculations'!$H$280:$CC$317,10,FALSE)</f>
        <v>0</v>
      </c>
      <c r="AH51" s="1756">
        <f t="shared" si="17"/>
        <v>0.1427372608489357</v>
      </c>
      <c r="AI51" s="1757"/>
      <c r="AJ51" s="1755">
        <f>HLOOKUP($AE51,'2021 Benchmarking Calculations'!$H$280:$CC$317,3,FALSE)</f>
        <v>-0.20003458519954234</v>
      </c>
      <c r="AK51" s="1755">
        <f>HLOOKUP($AE51,'2021 Benchmarking Calculations'!$H$280:$CC$317,15,FALSE)</f>
        <v>0</v>
      </c>
      <c r="AL51" s="1758">
        <f t="shared" si="18"/>
        <v>0.20003458519954234</v>
      </c>
      <c r="AV51" s="1149" t="str">
        <f>'Table 4 2021'!K50</f>
        <v>YES</v>
      </c>
      <c r="AW51" s="1760" t="e">
        <f t="shared" si="5"/>
        <v>#N/A</v>
      </c>
      <c r="AY51" s="1760">
        <f t="shared" si="6"/>
        <v>-0.20003458519954234</v>
      </c>
      <c r="AZ51" s="1760" t="e">
        <f t="shared" si="7"/>
        <v>#N/A</v>
      </c>
      <c r="BA51" s="1760" t="e">
        <f t="shared" si="8"/>
        <v>#N/A</v>
      </c>
      <c r="BB51" s="1760" t="e">
        <f t="shared" si="9"/>
        <v>#N/A</v>
      </c>
      <c r="BD51" s="1765" t="s">
        <v>3579</v>
      </c>
      <c r="BI51" s="333" t="e">
        <f>SUMIFS('Table 3a 2021'!$K$8:$K$64,'Table 3a 2021'!$B$8:$B$64,'Table 3a 2022'!B51)</f>
        <v>#REF!</v>
      </c>
      <c r="BJ51" s="530" t="e">
        <f t="shared" si="19"/>
        <v>#N/A</v>
      </c>
    </row>
    <row r="52" spans="2:62" ht="18" customHeight="1" x14ac:dyDescent="0.25">
      <c r="B52" s="1149" t="s">
        <v>86</v>
      </c>
      <c r="C52" s="1148" t="str">
        <f>'2021 List of LDCs'!B47</f>
        <v>Oshawa PUC Networks Inc.</v>
      </c>
      <c r="D52" s="1751">
        <f>IFERROR(HLOOKUP($C52,'2021 Benchmarking Calculations'!$H$7:$CD$210,194, FALSE), "N/A")</f>
        <v>0</v>
      </c>
      <c r="E52" s="1751">
        <f>IFERROR(HLOOKUP($C52,'2021 Benchmarking Calculations'!$H$7:$CD$210,195, FALSE), "N/A")</f>
        <v>0</v>
      </c>
      <c r="F52" s="1751">
        <f>HLOOKUP($C52,'2021 Benchmarking Calculations'!$H$269:$CC$273,2,FALSE)</f>
        <v>-0.14945401007620784</v>
      </c>
      <c r="G52" s="1751">
        <f>HLOOKUP($C52,'2021 Benchmarking Calculations'!$H$269:$CC$273,3,FALSE)</f>
        <v>-0.15442994850460851</v>
      </c>
      <c r="H52" s="1751">
        <f>HLOOKUP($C52,'2021 Benchmarking Calculations'!$H$269:$CC$276,4,FALSE)</f>
        <v>-0.16264805507018759</v>
      </c>
      <c r="I52" s="1751">
        <f>HLOOKUP($C52,'2021 Benchmarking Calculations'!$H$269:$CC$276,5,FALSE)</f>
        <v>-0.14448629176665168</v>
      </c>
      <c r="J52" s="1751" t="e">
        <f>HLOOKUP($B52,'2022 Benchmarking Calculations'!$H$269:$L$274,6,FALSE)</f>
        <v>#N/A</v>
      </c>
      <c r="K52" s="1751" t="e">
        <f>HLOOKUP($B52,'2022 Benchmarking Calculations'!$H$269:$L$275,7,FALSE)</f>
        <v>#N/A</v>
      </c>
      <c r="L52" s="1751" t="e">
        <f>HLOOKUP($B52,'2022 Benchmarking Calculations'!$H$269:$L$276,8,FALSE)</f>
        <v>#N/A</v>
      </c>
      <c r="M52" s="1751" t="e">
        <f>HLOOKUP($B52,'2022 Benchmarking Calculations'!$H$269:$L$277,9,FALSE)</f>
        <v>#N/A</v>
      </c>
      <c r="N52" s="1751">
        <f t="shared" si="10"/>
        <v>-0.10129465286027212</v>
      </c>
      <c r="O52" s="1751">
        <f t="shared" si="11"/>
        <v>-0.15385476511381593</v>
      </c>
      <c r="P52" s="1751" t="e">
        <f t="shared" si="12"/>
        <v>#N/A</v>
      </c>
      <c r="Q52" s="1751" t="e">
        <f t="shared" si="13"/>
        <v>#N/A</v>
      </c>
      <c r="R52" s="1751" t="e">
        <f t="shared" si="14"/>
        <v>#N/A</v>
      </c>
      <c r="S52" s="1751" t="e">
        <f t="shared" si="15"/>
        <v>#N/A</v>
      </c>
      <c r="T52" s="1752" t="e">
        <f t="shared" si="20"/>
        <v>#N/A</v>
      </c>
      <c r="U52" s="1752" t="e">
        <f t="shared" si="16"/>
        <v>#N/A</v>
      </c>
      <c r="V52" s="1733"/>
      <c r="W52" s="1149">
        <v>-0.14448629176665168</v>
      </c>
      <c r="X52" s="1753">
        <f t="shared" si="1"/>
        <v>0</v>
      </c>
      <c r="Y52" s="1754">
        <f t="shared" si="2"/>
        <v>4.9677183095561683E-3</v>
      </c>
      <c r="Z52" s="1739">
        <f t="shared" si="3"/>
        <v>1.4052710020746373E-2</v>
      </c>
      <c r="AA52" s="1755" t="str">
        <f>'Table 4 2021'!K51</f>
        <v>YES</v>
      </c>
      <c r="AB52" s="1761"/>
      <c r="AC52" s="1761"/>
      <c r="AD52" s="1761"/>
      <c r="AE52" s="1149" t="str">
        <f t="shared" si="4"/>
        <v>Oshawa PUC Networks Inc.</v>
      </c>
      <c r="AF52" s="1755">
        <f>HLOOKUP($AE52,'2021 Benchmarking Calculations'!$H$280:$CC$317,2,FALSE)</f>
        <v>-0.16264805507018759</v>
      </c>
      <c r="AG52" s="1755">
        <f>HLOOKUP($AE52,'2021 Benchmarking Calculations'!$H$280:$CC$317,10,FALSE)</f>
        <v>0</v>
      </c>
      <c r="AH52" s="1756">
        <f t="shared" si="17"/>
        <v>0.16264805507018759</v>
      </c>
      <c r="AI52" s="1757"/>
      <c r="AJ52" s="1755">
        <f>HLOOKUP($AE52,'2021 Benchmarking Calculations'!$H$280:$CC$317,3,FALSE)</f>
        <v>-0.14448629176665168</v>
      </c>
      <c r="AK52" s="1755">
        <f>HLOOKUP($AE52,'2021 Benchmarking Calculations'!$H$280:$CC$317,15,FALSE)</f>
        <v>0</v>
      </c>
      <c r="AL52" s="1758">
        <f t="shared" si="18"/>
        <v>0.14448629176665168</v>
      </c>
      <c r="AV52" s="1149" t="str">
        <f>'Table 4 2021'!K51</f>
        <v>YES</v>
      </c>
      <c r="AW52" s="1760" t="e">
        <f t="shared" si="5"/>
        <v>#N/A</v>
      </c>
      <c r="AY52" s="1760">
        <f t="shared" si="6"/>
        <v>-0.14448629176665168</v>
      </c>
      <c r="AZ52" s="1760" t="e">
        <f t="shared" si="7"/>
        <v>#N/A</v>
      </c>
      <c r="BA52" s="1760" t="e">
        <f t="shared" si="8"/>
        <v>#N/A</v>
      </c>
      <c r="BB52" s="1760" t="e">
        <f t="shared" si="9"/>
        <v>#N/A</v>
      </c>
      <c r="BI52" s="333" t="e">
        <f>SUMIFS('Table 3a 2021'!$K$8:$K$64,'Table 3a 2021'!$B$8:$B$64,'Table 3a 2022'!B52)</f>
        <v>#REF!</v>
      </c>
      <c r="BJ52" s="530" t="e">
        <f t="shared" si="19"/>
        <v>#N/A</v>
      </c>
    </row>
    <row r="53" spans="2:62" ht="18" customHeight="1" x14ac:dyDescent="0.25">
      <c r="B53" s="1149" t="s">
        <v>90</v>
      </c>
      <c r="C53" s="1148" t="str">
        <f>'2021 List of LDCs'!B48</f>
        <v>Ottawa River Power Corporation</v>
      </c>
      <c r="D53" s="1751">
        <f>IFERROR(HLOOKUP($C53,'2021 Benchmarking Calculations'!$H$7:$CD$210,194, FALSE), "N/A")</f>
        <v>0</v>
      </c>
      <c r="E53" s="1751">
        <f>IFERROR(HLOOKUP($C53,'2021 Benchmarking Calculations'!$H$7:$CD$210,195, FALSE), "N/A")</f>
        <v>0</v>
      </c>
      <c r="F53" s="1751">
        <f>HLOOKUP($C53,'2021 Benchmarking Calculations'!$H$269:$CC$273,2,FALSE)</f>
        <v>-9.3384746134531446E-2</v>
      </c>
      <c r="G53" s="1751">
        <f>HLOOKUP($C53,'2021 Benchmarking Calculations'!$H$269:$CC$273,3,FALSE)</f>
        <v>-9.781187694611447E-2</v>
      </c>
      <c r="H53" s="1751">
        <f>HLOOKUP($C53,'2021 Benchmarking Calculations'!$H$269:$CC$276,4,FALSE)</f>
        <v>-0.10367969672271901</v>
      </c>
      <c r="I53" s="1751">
        <f>HLOOKUP($C53,'2021 Benchmarking Calculations'!$H$269:$CC$276,5,FALSE)</f>
        <v>-0.21911245789754569</v>
      </c>
      <c r="J53" s="1751" t="e">
        <f>HLOOKUP($B53,'2022 Benchmarking Calculations'!$H$269:$L$274,6,FALSE)</f>
        <v>#N/A</v>
      </c>
      <c r="K53" s="1751" t="e">
        <f>HLOOKUP($B53,'2022 Benchmarking Calculations'!$H$269:$L$275,7,FALSE)</f>
        <v>#N/A</v>
      </c>
      <c r="L53" s="1751" t="e">
        <f>HLOOKUP($B53,'2022 Benchmarking Calculations'!$H$269:$L$276,8,FALSE)</f>
        <v>#N/A</v>
      </c>
      <c r="M53" s="1751" t="e">
        <f>HLOOKUP($B53,'2022 Benchmarking Calculations'!$H$269:$L$277,9,FALSE)</f>
        <v>#N/A</v>
      </c>
      <c r="N53" s="1751">
        <f t="shared" si="10"/>
        <v>-6.3732207693548634E-2</v>
      </c>
      <c r="O53" s="1751">
        <f t="shared" si="11"/>
        <v>-0.14020134385545971</v>
      </c>
      <c r="P53" s="1751" t="e">
        <f t="shared" si="12"/>
        <v>#N/A</v>
      </c>
      <c r="Q53" s="1751" t="e">
        <f t="shared" si="13"/>
        <v>#N/A</v>
      </c>
      <c r="R53" s="1751" t="e">
        <f t="shared" si="14"/>
        <v>#N/A</v>
      </c>
      <c r="S53" s="1751" t="e">
        <f t="shared" si="15"/>
        <v>#N/A</v>
      </c>
      <c r="T53" s="1752" t="e">
        <f t="shared" si="20"/>
        <v>#N/A</v>
      </c>
      <c r="U53" s="1752" t="e">
        <f t="shared" si="16"/>
        <v>#N/A</v>
      </c>
      <c r="V53" s="1733"/>
      <c r="W53" s="1149">
        <v>-0.21911245789754569</v>
      </c>
      <c r="X53" s="1753">
        <f t="shared" si="1"/>
        <v>0</v>
      </c>
      <c r="Y53" s="1754">
        <f t="shared" si="2"/>
        <v>-0.12572771176301423</v>
      </c>
      <c r="Z53" s="1739">
        <f t="shared" si="3"/>
        <v>-0.11836667106312895</v>
      </c>
      <c r="AA53" s="1755" t="str">
        <f>'Table 4 2021'!K52</f>
        <v>YES</v>
      </c>
      <c r="AB53" s="1761"/>
      <c r="AC53" s="1761" t="s">
        <v>569</v>
      </c>
      <c r="AD53" s="1761"/>
      <c r="AE53" s="1149" t="str">
        <f t="shared" si="4"/>
        <v>Ottawa River Power Corporation</v>
      </c>
      <c r="AF53" s="1755">
        <f>HLOOKUP($AE53,'2021 Benchmarking Calculations'!$H$280:$CC$317,2,FALSE)</f>
        <v>-0.10367969672271901</v>
      </c>
      <c r="AG53" s="1755">
        <f>HLOOKUP($AE53,'2021 Benchmarking Calculations'!$H$280:$CC$317,10,FALSE)</f>
        <v>0</v>
      </c>
      <c r="AH53" s="1756">
        <f t="shared" si="17"/>
        <v>0.10367969672271901</v>
      </c>
      <c r="AI53" s="1757"/>
      <c r="AJ53" s="1755">
        <f>HLOOKUP($AE53,'2021 Benchmarking Calculations'!$H$280:$CC$317,3,FALSE)</f>
        <v>-0.21911245789754569</v>
      </c>
      <c r="AK53" s="1755">
        <f>HLOOKUP($AE53,'2021 Benchmarking Calculations'!$H$280:$CC$317,15,FALSE)</f>
        <v>0</v>
      </c>
      <c r="AL53" s="1758">
        <f t="shared" si="18"/>
        <v>0.21911245789754569</v>
      </c>
      <c r="AV53" s="1149" t="str">
        <f>'Table 4 2021'!K52</f>
        <v>YES</v>
      </c>
      <c r="AW53" s="1760" t="e">
        <f t="shared" si="5"/>
        <v>#N/A</v>
      </c>
      <c r="AY53" s="1760">
        <f t="shared" si="6"/>
        <v>-0.21911245789754569</v>
      </c>
      <c r="AZ53" s="1760" t="e">
        <f t="shared" si="7"/>
        <v>#N/A</v>
      </c>
      <c r="BA53" s="1760" t="e">
        <f t="shared" si="8"/>
        <v>#N/A</v>
      </c>
      <c r="BB53" s="1760" t="e">
        <f t="shared" si="9"/>
        <v>#N/A</v>
      </c>
      <c r="BD53" s="1765" t="s">
        <v>3579</v>
      </c>
      <c r="BI53" s="333" t="e">
        <f>SUMIFS('Table 3a 2021'!$K$8:$K$64,'Table 3a 2021'!$B$8:$B$64,'Table 3a 2022'!B53)</f>
        <v>#REF!</v>
      </c>
      <c r="BJ53" s="530" t="e">
        <f t="shared" si="19"/>
        <v>#N/A</v>
      </c>
    </row>
    <row r="54" spans="2:62" ht="18" customHeight="1" x14ac:dyDescent="0.25">
      <c r="B54" s="1149" t="s">
        <v>91</v>
      </c>
      <c r="C54" s="1148" t="str">
        <f>'2021 List of LDCs'!B50</f>
        <v>PUC Distribution Inc.</v>
      </c>
      <c r="D54" s="1751">
        <f>IFERROR(HLOOKUP($C54,'2021 Benchmarking Calculations'!$H$7:$CD$210,194, FALSE), "N/A")</f>
        <v>0</v>
      </c>
      <c r="E54" s="1751">
        <f>IFERROR(HLOOKUP($C54,'2021 Benchmarking Calculations'!$H$7:$CD$210,195, FALSE), "N/A")</f>
        <v>0</v>
      </c>
      <c r="F54" s="1751">
        <f>HLOOKUP($C54,'2021 Benchmarking Calculations'!$H$269:$CC$273,2,FALSE)</f>
        <v>0.16164588870826915</v>
      </c>
      <c r="G54" s="1751">
        <f>HLOOKUP($C54,'2021 Benchmarking Calculations'!$H$269:$CC$273,3,FALSE)</f>
        <v>0.14018840917828337</v>
      </c>
      <c r="H54" s="1751">
        <f>HLOOKUP($C54,'2021 Benchmarking Calculations'!$H$269:$CC$276,4,FALSE)</f>
        <v>0.11244761129122202</v>
      </c>
      <c r="I54" s="1751">
        <f>HLOOKUP($C54,'2021 Benchmarking Calculations'!$H$269:$CC$276,5,FALSE)</f>
        <v>8.1650757706730567E-2</v>
      </c>
      <c r="J54" s="1751" t="e">
        <f>HLOOKUP($B54,'2022 Benchmarking Calculations'!$H$269:$L$274,6,FALSE)</f>
        <v>#N/A</v>
      </c>
      <c r="K54" s="1751" t="e">
        <f>HLOOKUP($B54,'2022 Benchmarking Calculations'!$H$269:$L$275,7,FALSE)</f>
        <v>#N/A</v>
      </c>
      <c r="L54" s="1751" t="e">
        <f>HLOOKUP($B54,'2022 Benchmarking Calculations'!$H$269:$L$276,8,FALSE)</f>
        <v>#N/A</v>
      </c>
      <c r="M54" s="1751" t="e">
        <f>HLOOKUP($B54,'2022 Benchmarking Calculations'!$H$269:$L$277,9,FALSE)</f>
        <v>#N/A</v>
      </c>
      <c r="N54" s="1751">
        <f t="shared" si="10"/>
        <v>0.10061143262885085</v>
      </c>
      <c r="O54" s="1751">
        <f t="shared" si="11"/>
        <v>0.11142892605874533</v>
      </c>
      <c r="P54" s="1751" t="e">
        <f t="shared" si="12"/>
        <v>#N/A</v>
      </c>
      <c r="Q54" s="1751" t="e">
        <f t="shared" si="13"/>
        <v>#N/A</v>
      </c>
      <c r="R54" s="1751" t="e">
        <f t="shared" si="14"/>
        <v>#N/A</v>
      </c>
      <c r="S54" s="1751" t="e">
        <f t="shared" si="15"/>
        <v>#N/A</v>
      </c>
      <c r="T54" s="1752" t="e">
        <f t="shared" si="20"/>
        <v>#N/A</v>
      </c>
      <c r="U54" s="1752" t="e">
        <f t="shared" si="16"/>
        <v>#N/A</v>
      </c>
      <c r="V54" s="1733"/>
      <c r="W54" s="1149">
        <v>8.1650757706730567E-2</v>
      </c>
      <c r="X54" s="1753">
        <f t="shared" si="1"/>
        <v>0</v>
      </c>
      <c r="Y54" s="1754">
        <f t="shared" si="2"/>
        <v>-7.9995131001538586E-2</v>
      </c>
      <c r="Z54" s="1739">
        <f t="shared" si="3"/>
        <v>-4.4667252528022131E-2</v>
      </c>
      <c r="AA54" s="1755" t="str">
        <f>'Table 4 2021'!K53</f>
        <v>YES</v>
      </c>
      <c r="AB54" s="1761"/>
      <c r="AC54" s="1761"/>
      <c r="AD54" s="1761"/>
      <c r="AE54" s="1149" t="str">
        <f t="shared" si="4"/>
        <v>PUC Distribution Inc.</v>
      </c>
      <c r="AF54" s="1755">
        <f>HLOOKUP($AE54,'2021 Benchmarking Calculations'!$H$280:$CC$317,2,FALSE)</f>
        <v>0.11244761129122202</v>
      </c>
      <c r="AG54" s="1755">
        <f>HLOOKUP($AE54,'2021 Benchmarking Calculations'!$H$280:$CC$317,10,FALSE)</f>
        <v>0</v>
      </c>
      <c r="AH54" s="1756">
        <f t="shared" si="17"/>
        <v>-0.11244761129122202</v>
      </c>
      <c r="AI54" s="1757"/>
      <c r="AJ54" s="1755">
        <f>HLOOKUP($AE54,'2021 Benchmarking Calculations'!$H$280:$CC$317,3,FALSE)</f>
        <v>8.1650757706730567E-2</v>
      </c>
      <c r="AK54" s="1755">
        <f>HLOOKUP($AE54,'2021 Benchmarking Calculations'!$H$280:$CC$317,15,FALSE)</f>
        <v>0</v>
      </c>
      <c r="AL54" s="1758">
        <f t="shared" si="18"/>
        <v>-8.1650757706730567E-2</v>
      </c>
      <c r="AV54" s="1149" t="str">
        <f>'Table 4 2021'!K53</f>
        <v>YES</v>
      </c>
      <c r="AW54" s="1760" t="e">
        <f t="shared" si="5"/>
        <v>#N/A</v>
      </c>
      <c r="AY54" s="1760">
        <f t="shared" si="6"/>
        <v>8.1650757706730567E-2</v>
      </c>
      <c r="AZ54" s="1760" t="e">
        <f t="shared" si="7"/>
        <v>#N/A</v>
      </c>
      <c r="BA54" s="1760" t="e">
        <f t="shared" si="8"/>
        <v>#N/A</v>
      </c>
      <c r="BB54" s="1760" t="e">
        <f t="shared" si="9"/>
        <v>#N/A</v>
      </c>
      <c r="BI54" s="333" t="e">
        <f>SUMIFS('Table 3a 2021'!$K$8:$K$64,'Table 3a 2021'!$B$8:$B$64,'Table 3a 2022'!B54)</f>
        <v>#REF!</v>
      </c>
      <c r="BJ54" s="530" t="e">
        <f t="shared" si="19"/>
        <v>#N/A</v>
      </c>
    </row>
    <row r="55" spans="2:62" ht="18" customHeight="1" x14ac:dyDescent="0.25">
      <c r="B55" s="1149" t="s">
        <v>92</v>
      </c>
      <c r="C55" s="1148" t="str">
        <f>'2021 List of LDCs'!B51</f>
        <v>Renfrew Hydro Inc.</v>
      </c>
      <c r="D55" s="1751">
        <f>IFERROR(HLOOKUP($C55,'2021 Benchmarking Calculations'!$H$7:$CD$210,194, FALSE), "N/A")</f>
        <v>0</v>
      </c>
      <c r="E55" s="1751">
        <f>IFERROR(HLOOKUP($C55,'2021 Benchmarking Calculations'!$H$7:$CD$210,195, FALSE), "N/A")</f>
        <v>0</v>
      </c>
      <c r="F55" s="1751">
        <f>HLOOKUP($C55,'2021 Benchmarking Calculations'!$H$269:$CC$273,2,FALSE)</f>
        <v>0.10577263093813177</v>
      </c>
      <c r="G55" s="1751">
        <f>HLOOKUP($C55,'2021 Benchmarking Calculations'!$H$269:$CC$273,3,FALSE)</f>
        <v>0.10565803820530219</v>
      </c>
      <c r="H55" s="1751">
        <f>HLOOKUP($C55,'2021 Benchmarking Calculations'!$H$269:$CC$276,4,FALSE)</f>
        <v>7.6920313206913921E-2</v>
      </c>
      <c r="I55" s="1751">
        <f>HLOOKUP($C55,'2021 Benchmarking Calculations'!$H$269:$CC$276,5,FALSE)</f>
        <v>7.2308948513432877E-2</v>
      </c>
      <c r="J55" s="1751" t="e">
        <f>HLOOKUP($B55,'2022 Benchmarking Calculations'!$H$269:$L$274,6,FALSE)</f>
        <v>#N/A</v>
      </c>
      <c r="K55" s="1751" t="e">
        <f>HLOOKUP($B55,'2022 Benchmarking Calculations'!$H$269:$L$275,7,FALSE)</f>
        <v>#N/A</v>
      </c>
      <c r="L55" s="1751" t="e">
        <f>HLOOKUP($B55,'2022 Benchmarking Calculations'!$H$269:$L$276,8,FALSE)</f>
        <v>#N/A</v>
      </c>
      <c r="M55" s="1751" t="e">
        <f>HLOOKUP($B55,'2022 Benchmarking Calculations'!$H$269:$L$277,9,FALSE)</f>
        <v>#N/A</v>
      </c>
      <c r="N55" s="1751">
        <f t="shared" si="10"/>
        <v>7.0476889714477978E-2</v>
      </c>
      <c r="O55" s="1751">
        <f t="shared" si="11"/>
        <v>8.4962433308549676E-2</v>
      </c>
      <c r="P55" s="1751" t="e">
        <f t="shared" si="12"/>
        <v>#N/A</v>
      </c>
      <c r="Q55" s="1751" t="e">
        <f t="shared" si="13"/>
        <v>#N/A</v>
      </c>
      <c r="R55" s="1751" t="e">
        <f t="shared" si="14"/>
        <v>#N/A</v>
      </c>
      <c r="S55" s="1751" t="e">
        <f t="shared" si="15"/>
        <v>#N/A</v>
      </c>
      <c r="T55" s="1752" t="e">
        <f t="shared" si="20"/>
        <v>#N/A</v>
      </c>
      <c r="U55" s="1752" t="e">
        <f t="shared" si="16"/>
        <v>#N/A</v>
      </c>
      <c r="V55" s="1733"/>
      <c r="W55" s="1149">
        <v>7.2308948513432877E-2</v>
      </c>
      <c r="X55" s="1753">
        <f t="shared" si="1"/>
        <v>0</v>
      </c>
      <c r="Y55" s="1754">
        <f t="shared" si="2"/>
        <v>-3.3463682424698896E-2</v>
      </c>
      <c r="Z55" s="1739">
        <f t="shared" si="3"/>
        <v>-1.8980227192675184E-2</v>
      </c>
      <c r="AA55" s="1755" t="str">
        <f>'Table 4 2021'!K54</f>
        <v>YES</v>
      </c>
      <c r="AB55" s="1761"/>
      <c r="AC55" s="1761"/>
      <c r="AD55" s="1761"/>
      <c r="AE55" s="1149" t="str">
        <f t="shared" si="4"/>
        <v>Renfrew Hydro Inc.</v>
      </c>
      <c r="AF55" s="1755">
        <f>HLOOKUP($AE55,'2021 Benchmarking Calculations'!$H$280:$CC$317,2,FALSE)</f>
        <v>7.6920313206913921E-2</v>
      </c>
      <c r="AG55" s="1755">
        <f>HLOOKUP($AE55,'2021 Benchmarking Calculations'!$H$280:$CC$317,10,FALSE)</f>
        <v>0</v>
      </c>
      <c r="AH55" s="1756">
        <f t="shared" si="17"/>
        <v>-7.6920313206913921E-2</v>
      </c>
      <c r="AI55" s="1757"/>
      <c r="AJ55" s="1755">
        <f>HLOOKUP($AE55,'2021 Benchmarking Calculations'!$H$280:$CC$317,3,FALSE)</f>
        <v>7.2308948513432877E-2</v>
      </c>
      <c r="AK55" s="1755">
        <f>HLOOKUP($AE55,'2021 Benchmarking Calculations'!$H$280:$CC$317,15,FALSE)</f>
        <v>0</v>
      </c>
      <c r="AL55" s="1758">
        <f t="shared" si="18"/>
        <v>-7.2308948513432877E-2</v>
      </c>
      <c r="AV55" s="1149" t="str">
        <f>'Table 4 2021'!K54</f>
        <v>YES</v>
      </c>
      <c r="AW55" s="1760" t="e">
        <f t="shared" si="5"/>
        <v>#N/A</v>
      </c>
      <c r="AY55" s="1760">
        <f t="shared" si="6"/>
        <v>7.2308948513432877E-2</v>
      </c>
      <c r="AZ55" s="1760" t="e">
        <f t="shared" si="7"/>
        <v>#N/A</v>
      </c>
      <c r="BA55" s="1760" t="e">
        <f t="shared" si="8"/>
        <v>#N/A</v>
      </c>
      <c r="BB55" s="1760" t="e">
        <f t="shared" si="9"/>
        <v>#N/A</v>
      </c>
      <c r="BI55" s="333" t="e">
        <f>SUMIFS('Table 3a 2021'!$K$8:$K$64,'Table 3a 2021'!$B$8:$B$64,'Table 3a 2022'!B55)</f>
        <v>#REF!</v>
      </c>
      <c r="BJ55" s="530" t="e">
        <f t="shared" si="19"/>
        <v>#N/A</v>
      </c>
    </row>
    <row r="56" spans="2:62" ht="18" customHeight="1" x14ac:dyDescent="0.25">
      <c r="B56" s="1149" t="s">
        <v>93</v>
      </c>
      <c r="C56" s="1148" t="str">
        <f>'2021 List of LDCs'!B52</f>
        <v>Rideau St. Lawrence Distribution Inc.</v>
      </c>
      <c r="D56" s="1751">
        <f>IFERROR(HLOOKUP($C56,'2021 Benchmarking Calculations'!$H$7:$CD$210,194, FALSE), "N/A")</f>
        <v>0</v>
      </c>
      <c r="E56" s="1751">
        <f>IFERROR(HLOOKUP($C56,'2021 Benchmarking Calculations'!$H$7:$CD$210,195, FALSE), "N/A")</f>
        <v>0</v>
      </c>
      <c r="F56" s="1751">
        <f>HLOOKUP($C56,'2021 Benchmarking Calculations'!$H$269:$CC$273,2,FALSE)</f>
        <v>-4.7918446426578928E-2</v>
      </c>
      <c r="G56" s="1751">
        <f>HLOOKUP($C56,'2021 Benchmarking Calculations'!$H$269:$CC$273,3,FALSE)</f>
        <v>-8.0797555879495192E-2</v>
      </c>
      <c r="H56" s="1751">
        <f>HLOOKUP($C56,'2021 Benchmarking Calculations'!$H$269:$CC$276,4,FALSE)</f>
        <v>-4.1485979966266094E-2</v>
      </c>
      <c r="I56" s="1751">
        <f>HLOOKUP($C56,'2021 Benchmarking Calculations'!$H$269:$CC$276,5,FALSE)</f>
        <v>-9.404932931141699E-2</v>
      </c>
      <c r="J56" s="1751" t="e">
        <f>HLOOKUP($B56,'2022 Benchmarking Calculations'!$H$269:$L$274,6,FALSE)</f>
        <v>#N/A</v>
      </c>
      <c r="K56" s="1751" t="e">
        <f>HLOOKUP($B56,'2022 Benchmarking Calculations'!$H$269:$L$275,7,FALSE)</f>
        <v>#N/A</v>
      </c>
      <c r="L56" s="1751" t="e">
        <f>HLOOKUP($B56,'2022 Benchmarking Calculations'!$H$269:$L$276,8,FALSE)</f>
        <v>#N/A</v>
      </c>
      <c r="M56" s="1751" t="e">
        <f>HLOOKUP($B56,'2022 Benchmarking Calculations'!$H$269:$L$277,9,FALSE)</f>
        <v>#N/A</v>
      </c>
      <c r="N56" s="1751">
        <f t="shared" si="10"/>
        <v>-4.2905334102024704E-2</v>
      </c>
      <c r="O56" s="1751">
        <f t="shared" si="11"/>
        <v>-7.2110955052392761E-2</v>
      </c>
      <c r="P56" s="1751" t="e">
        <f t="shared" si="12"/>
        <v>#N/A</v>
      </c>
      <c r="Q56" s="1751" t="e">
        <f t="shared" si="13"/>
        <v>#N/A</v>
      </c>
      <c r="R56" s="1751" t="e">
        <f t="shared" si="14"/>
        <v>#N/A</v>
      </c>
      <c r="S56" s="1751" t="e">
        <f t="shared" si="15"/>
        <v>#N/A</v>
      </c>
      <c r="T56" s="1752" t="e">
        <f t="shared" si="20"/>
        <v>#N/A</v>
      </c>
      <c r="U56" s="1752" t="e">
        <f t="shared" si="16"/>
        <v>#N/A</v>
      </c>
      <c r="V56" s="1733"/>
      <c r="W56" s="1149">
        <v>-9.404932931141699E-2</v>
      </c>
      <c r="X56" s="1753">
        <f t="shared" si="1"/>
        <v>0</v>
      </c>
      <c r="Y56" s="1754">
        <f t="shared" si="2"/>
        <v>-4.6130882884838062E-2</v>
      </c>
      <c r="Z56" s="1739">
        <f t="shared" si="3"/>
        <v>-3.2907561388536344E-2</v>
      </c>
      <c r="AA56" s="1755" t="str">
        <f>'Table 4 2021'!K55</f>
        <v>YES</v>
      </c>
      <c r="AB56" s="1761"/>
      <c r="AC56" s="1761"/>
      <c r="AD56" s="1761"/>
      <c r="AE56" s="1149" t="str">
        <f t="shared" si="4"/>
        <v>Rideau St. Lawrence Distribution Inc.</v>
      </c>
      <c r="AF56" s="1755">
        <f>HLOOKUP($AE56,'2021 Benchmarking Calculations'!$H$280:$CC$317,2,FALSE)</f>
        <v>-4.1485979966266094E-2</v>
      </c>
      <c r="AG56" s="1755">
        <f>HLOOKUP($AE56,'2021 Benchmarking Calculations'!$H$280:$CC$317,10,FALSE)</f>
        <v>0</v>
      </c>
      <c r="AH56" s="1756">
        <f t="shared" si="17"/>
        <v>4.1485979966266094E-2</v>
      </c>
      <c r="AI56" s="1757"/>
      <c r="AJ56" s="1755">
        <f>HLOOKUP($AE56,'2021 Benchmarking Calculations'!$H$280:$CC$317,3,FALSE)</f>
        <v>-9.404932931141699E-2</v>
      </c>
      <c r="AK56" s="1755">
        <f>HLOOKUP($AE56,'2021 Benchmarking Calculations'!$H$280:$CC$317,15,FALSE)</f>
        <v>0</v>
      </c>
      <c r="AL56" s="1758">
        <f t="shared" si="18"/>
        <v>9.404932931141699E-2</v>
      </c>
      <c r="AV56" s="1149" t="str">
        <f>'Table 4 2021'!K55</f>
        <v>YES</v>
      </c>
      <c r="AW56" s="1760" t="e">
        <f t="shared" si="5"/>
        <v>#N/A</v>
      </c>
      <c r="AY56" s="1760">
        <f t="shared" si="6"/>
        <v>-9.404932931141699E-2</v>
      </c>
      <c r="AZ56" s="1760" t="e">
        <f t="shared" si="7"/>
        <v>#N/A</v>
      </c>
      <c r="BA56" s="1760" t="e">
        <f t="shared" si="8"/>
        <v>#N/A</v>
      </c>
      <c r="BB56" s="1760" t="e">
        <f t="shared" si="9"/>
        <v>#N/A</v>
      </c>
      <c r="BI56" s="333" t="e">
        <f>SUMIFS('Table 3a 2021'!$K$8:$K$64,'Table 3a 2021'!$B$8:$B$64,'Table 3a 2022'!B56)</f>
        <v>#REF!</v>
      </c>
      <c r="BJ56" s="530" t="e">
        <f t="shared" si="19"/>
        <v>#N/A</v>
      </c>
    </row>
    <row r="57" spans="2:62" ht="18" customHeight="1" x14ac:dyDescent="0.25">
      <c r="B57" s="1149" t="s">
        <v>466</v>
      </c>
      <c r="C57" s="1148" t="str">
        <f>'2021 List of LDCs'!B53</f>
        <v>Sioux Lookout Hydro Inc.</v>
      </c>
      <c r="D57" s="1751">
        <f>IFERROR(HLOOKUP($C57,'2021 Benchmarking Calculations'!$H$7:$CD$210,194, FALSE), "N/A")</f>
        <v>0</v>
      </c>
      <c r="E57" s="1751">
        <f>IFERROR(HLOOKUP($C57,'2021 Benchmarking Calculations'!$H$7:$CD$210,195, FALSE), "N/A")</f>
        <v>0</v>
      </c>
      <c r="F57" s="1751">
        <f>HLOOKUP($C57,'2021 Benchmarking Calculations'!$H$269:$CC$273,2,FALSE)</f>
        <v>-4.264729379385946E-2</v>
      </c>
      <c r="G57" s="1751">
        <f>HLOOKUP($C57,'2021 Benchmarking Calculations'!$H$269:$CC$273,3,FALSE)</f>
        <v>-3.4155539993055276E-2</v>
      </c>
      <c r="H57" s="1751">
        <f>HLOOKUP($C57,'2021 Benchmarking Calculations'!$H$269:$CC$276,4,FALSE)</f>
        <v>-7.9287415644441098E-2</v>
      </c>
      <c r="I57" s="1751">
        <f>HLOOKUP($C57,'2021 Benchmarking Calculations'!$H$269:$CC$276,5,FALSE)</f>
        <v>-0.16916290238625717</v>
      </c>
      <c r="J57" s="1751">
        <f>HLOOKUP($B57,'2022 Benchmarking Calculations'!$H$269:$L$274,6,FALSE)</f>
        <v>6.179284492167985E-2</v>
      </c>
      <c r="K57" s="1751">
        <f>HLOOKUP($B57,'2022 Benchmarking Calculations'!$H$269:$L$275,7,FALSE)</f>
        <v>4.8018103990591565E-3</v>
      </c>
      <c r="L57" s="1751">
        <f>HLOOKUP($B57,'2022 Benchmarking Calculations'!$H$269:$L$276,8,FALSE)</f>
        <v>-7.8364439388274986E-3</v>
      </c>
      <c r="M57" s="1751">
        <f>HLOOKUP($B57,'2022 Benchmarking Calculations'!$H$269:$L$277,9,FALSE)</f>
        <v>5.0221929625873039E-2</v>
      </c>
      <c r="N57" s="1751">
        <f t="shared" si="10"/>
        <v>-2.5600944595638248E-2</v>
      </c>
      <c r="O57" s="1751">
        <f t="shared" si="11"/>
        <v>-9.4201952674584519E-2</v>
      </c>
      <c r="P57" s="1751">
        <f t="shared" si="12"/>
        <v>-6.2219157703006144E-2</v>
      </c>
      <c r="Q57" s="1751">
        <f t="shared" si="13"/>
        <v>-3.4189415688506052E-2</v>
      </c>
      <c r="R57" s="1751">
        <f t="shared" si="14"/>
        <v>1.9586070460637168E-2</v>
      </c>
      <c r="S57" s="1751">
        <f t="shared" si="15"/>
        <v>1.5729098695368232E-2</v>
      </c>
      <c r="T57" s="1752">
        <f t="shared" si="20"/>
        <v>5.3775486149143223E-2</v>
      </c>
      <c r="U57" s="1752">
        <f t="shared" si="16"/>
        <v>-3.8569717652689357E-3</v>
      </c>
      <c r="V57" s="1733"/>
      <c r="W57" s="1549">
        <v>-0.16916290238625717</v>
      </c>
      <c r="X57" s="1753">
        <f t="shared" si="1"/>
        <v>0</v>
      </c>
      <c r="Y57" s="1754">
        <f t="shared" si="2"/>
        <v>-0.12651560859239772</v>
      </c>
      <c r="Z57" s="1739">
        <f t="shared" si="3"/>
        <v>-0.11244142456750898</v>
      </c>
      <c r="AA57" s="1755" t="str">
        <f>'Table 4 2021'!K56</f>
        <v>YES</v>
      </c>
      <c r="AB57" s="1761"/>
      <c r="AC57" s="1761"/>
      <c r="AD57" s="1761"/>
      <c r="AE57" s="1149" t="str">
        <f t="shared" si="4"/>
        <v>Sioux Lookout Hydro Inc.</v>
      </c>
      <c r="AF57" s="1755">
        <f>HLOOKUP($AE57,'2021 Benchmarking Calculations'!$H$280:$CC$317,2,FALSE)</f>
        <v>-7.9287415644441098E-2</v>
      </c>
      <c r="AG57" s="1755">
        <f>HLOOKUP($AE57,'2021 Benchmarking Calculations'!$H$280:$CC$317,10,FALSE)</f>
        <v>0</v>
      </c>
      <c r="AH57" s="1756">
        <f t="shared" si="17"/>
        <v>7.9287415644441098E-2</v>
      </c>
      <c r="AI57" s="1757"/>
      <c r="AJ57" s="1755">
        <f>HLOOKUP($AE57,'2021 Benchmarking Calculations'!$H$280:$CC$317,3,FALSE)</f>
        <v>-0.16916290238625717</v>
      </c>
      <c r="AK57" s="1755">
        <f>HLOOKUP($AE57,'2021 Benchmarking Calculations'!$H$280:$CC$317,15,FALSE)</f>
        <v>0</v>
      </c>
      <c r="AL57" s="1758">
        <f t="shared" si="18"/>
        <v>0.16916290238625717</v>
      </c>
      <c r="AV57" s="1149" t="str">
        <f>'Table 4 2021'!K56</f>
        <v>YES</v>
      </c>
      <c r="AW57" s="1760">
        <f t="shared" si="5"/>
        <v>0.20246023004662667</v>
      </c>
      <c r="AY57" s="1760">
        <f t="shared" si="6"/>
        <v>-0.16916290238625717</v>
      </c>
      <c r="AZ57" s="1766">
        <f t="shared" si="7"/>
        <v>3.3297327660369504E-2</v>
      </c>
      <c r="BA57" s="1760">
        <f t="shared" si="8"/>
        <v>-7.8364439388274986E-3</v>
      </c>
      <c r="BB57" s="1760">
        <f t="shared" si="9"/>
        <v>0.16132645844742968</v>
      </c>
      <c r="BD57" s="1765" t="s">
        <v>3579</v>
      </c>
      <c r="BI57" s="333" t="e">
        <f>SUMIFS('Table 3a 2021'!$K$8:$K$64,'Table 3a 2021'!$B$8:$B$64,'Table 3a 2022'!B57)</f>
        <v>#REF!</v>
      </c>
      <c r="BJ57" s="530" t="e">
        <f t="shared" si="19"/>
        <v>#REF!</v>
      </c>
    </row>
    <row r="58" spans="2:62" ht="18" customHeight="1" x14ac:dyDescent="0.25">
      <c r="B58" s="1149" t="s">
        <v>95</v>
      </c>
      <c r="C58" s="1148" t="str">
        <f>'2021 List of LDCs'!B54</f>
        <v>Synergy North Corporation</v>
      </c>
      <c r="D58" s="1751">
        <f>IFERROR(HLOOKUP($C58,'2021 Benchmarking Calculations'!$H$7:$CD$210,194, FALSE), "N/A")</f>
        <v>0</v>
      </c>
      <c r="E58" s="1751">
        <f>IFERROR(HLOOKUP($C58,'2021 Benchmarking Calculations'!$H$7:$CD$210,195, FALSE), "N/A")</f>
        <v>0</v>
      </c>
      <c r="F58" s="1751" t="e">
        <f>HLOOKUP($C58,'2021 Benchmarking Calculations'!$H$269:$CC$273,2,FALSE)</f>
        <v>#REF!</v>
      </c>
      <c r="G58" s="1751" t="e">
        <f>HLOOKUP($C58,'2021 Benchmarking Calculations'!$H$269:$CC$273,3,FALSE)</f>
        <v>#REF!</v>
      </c>
      <c r="H58" s="1751" t="e">
        <f>HLOOKUP($C58,'2021 Benchmarking Calculations'!$H$269:$CC$276,4,FALSE)</f>
        <v>#REF!</v>
      </c>
      <c r="I58" s="1751" t="e">
        <f>HLOOKUP($C58,'2021 Benchmarking Calculations'!$H$269:$CC$276,5,FALSE)</f>
        <v>#REF!</v>
      </c>
      <c r="J58" s="1751" t="e">
        <f>HLOOKUP($B58,'2022 Benchmarking Calculations'!$H$269:$L$274,6,FALSE)</f>
        <v>#N/A</v>
      </c>
      <c r="K58" s="1751" t="e">
        <f>HLOOKUP($B58,'2022 Benchmarking Calculations'!$H$269:$L$275,7,FALSE)</f>
        <v>#N/A</v>
      </c>
      <c r="L58" s="1751" t="e">
        <f>HLOOKUP($B58,'2022 Benchmarking Calculations'!$H$269:$L$276,8,FALSE)</f>
        <v>#N/A</v>
      </c>
      <c r="M58" s="1751" t="e">
        <f>HLOOKUP($B58,'2022 Benchmarking Calculations'!$H$269:$L$277,9,FALSE)</f>
        <v>#N/A</v>
      </c>
      <c r="N58" s="1751" t="e">
        <f t="shared" si="10"/>
        <v>#REF!</v>
      </c>
      <c r="O58" s="1751" t="e">
        <f t="shared" si="11"/>
        <v>#REF!</v>
      </c>
      <c r="P58" s="1751" t="e">
        <f t="shared" si="12"/>
        <v>#REF!</v>
      </c>
      <c r="Q58" s="1751" t="e">
        <f t="shared" si="13"/>
        <v>#REF!</v>
      </c>
      <c r="R58" s="1751" t="e">
        <f t="shared" si="14"/>
        <v>#N/A</v>
      </c>
      <c r="S58" s="1751" t="e">
        <f t="shared" si="15"/>
        <v>#N/A</v>
      </c>
      <c r="T58" s="1752" t="e">
        <f t="shared" si="20"/>
        <v>#N/A</v>
      </c>
      <c r="U58" s="1752" t="e">
        <f t="shared" si="16"/>
        <v>#N/A</v>
      </c>
      <c r="V58" s="1733"/>
      <c r="W58" s="1149">
        <v>9.3482768835928959E-2</v>
      </c>
      <c r="X58" s="1753" t="e">
        <f t="shared" si="1"/>
        <v>#REF!</v>
      </c>
      <c r="Y58" s="1754" t="e">
        <f t="shared" si="2"/>
        <v>#REF!</v>
      </c>
      <c r="Z58" s="1739" t="e">
        <f t="shared" si="3"/>
        <v>#REF!</v>
      </c>
      <c r="AA58" s="1755" t="str">
        <f>'Table 4 2021'!K57</f>
        <v>NO</v>
      </c>
      <c r="AB58" s="1761"/>
      <c r="AC58" s="1761"/>
      <c r="AD58" s="1761"/>
      <c r="AE58" s="1149" t="str">
        <f t="shared" si="4"/>
        <v>Synergy North Corporation</v>
      </c>
      <c r="AF58" s="1755" t="e">
        <f>HLOOKUP($AE58,'2021 Benchmarking Calculations'!$H$280:$CC$317,2,FALSE)</f>
        <v>#REF!</v>
      </c>
      <c r="AG58" s="1755">
        <f>HLOOKUP($AE58,'2021 Benchmarking Calculations'!$H$280:$CC$317,10,FALSE)</f>
        <v>0</v>
      </c>
      <c r="AH58" s="1756" t="e">
        <f t="shared" si="17"/>
        <v>#REF!</v>
      </c>
      <c r="AI58" s="1762" t="s">
        <v>563</v>
      </c>
      <c r="AJ58" s="1755" t="e">
        <f>HLOOKUP($AE58,'2021 Benchmarking Calculations'!$H$280:$CC$317,3,FALSE)</f>
        <v>#REF!</v>
      </c>
      <c r="AK58" s="1755">
        <f>HLOOKUP($AE58,'2021 Benchmarking Calculations'!$H$280:$CC$317,15,FALSE)</f>
        <v>0</v>
      </c>
      <c r="AL58" s="1758" t="e">
        <f t="shared" si="18"/>
        <v>#REF!</v>
      </c>
      <c r="AO58" s="1549" t="s">
        <v>570</v>
      </c>
      <c r="AV58" s="1149" t="str">
        <f>'Table 4 2021'!K57</f>
        <v>NO</v>
      </c>
      <c r="AW58" s="1760" t="e">
        <f t="shared" si="5"/>
        <v>#N/A</v>
      </c>
      <c r="AY58" s="1760" t="e">
        <f t="shared" si="6"/>
        <v>#REF!</v>
      </c>
      <c r="AZ58" s="1760" t="e">
        <f t="shared" si="7"/>
        <v>#N/A</v>
      </c>
      <c r="BA58" s="1760" t="e">
        <f t="shared" si="8"/>
        <v>#N/A</v>
      </c>
      <c r="BB58" s="1760" t="e">
        <f t="shared" si="9"/>
        <v>#N/A</v>
      </c>
      <c r="BI58" s="333" t="e">
        <f>SUMIFS('Table 3a 2021'!$K$8:$K$64,'Table 3a 2021'!$B$8:$B$64,'Table 3a 2022'!B58)</f>
        <v>#REF!</v>
      </c>
      <c r="BJ58" s="530" t="e">
        <f t="shared" si="19"/>
        <v>#N/A</v>
      </c>
    </row>
    <row r="59" spans="2:62" ht="18" customHeight="1" x14ac:dyDescent="0.25">
      <c r="B59" s="1149" t="s">
        <v>96</v>
      </c>
      <c r="C59" s="1148" t="str">
        <f>'2021 List of LDCs'!B55</f>
        <v>Tillsonburg Hydro Inc.</v>
      </c>
      <c r="D59" s="1751">
        <f>IFERROR(HLOOKUP($C59,'2021 Benchmarking Calculations'!$H$7:$CD$210,194, FALSE), "N/A")</f>
        <v>0</v>
      </c>
      <c r="E59" s="1751">
        <f>IFERROR(HLOOKUP($C59,'2021 Benchmarking Calculations'!$H$7:$CD$210,195, FALSE), "N/A")</f>
        <v>0</v>
      </c>
      <c r="F59" s="1751">
        <f>HLOOKUP($C59,'2021 Benchmarking Calculations'!$H$269:$CC$273,2,FALSE)</f>
        <v>-4.7652832167869672E-3</v>
      </c>
      <c r="G59" s="1751">
        <f>HLOOKUP($C59,'2021 Benchmarking Calculations'!$H$269:$CC$273,3,FALSE)</f>
        <v>1.5897035873183286E-2</v>
      </c>
      <c r="H59" s="1751">
        <f>HLOOKUP($C59,'2021 Benchmarking Calculations'!$H$269:$CC$276,4,FALSE)</f>
        <v>-1.1501696373013277E-2</v>
      </c>
      <c r="I59" s="1751">
        <f>HLOOKUP($C59,'2021 Benchmarking Calculations'!$H$269:$CC$276,5,FALSE)</f>
        <v>3.2266265180271286E-2</v>
      </c>
      <c r="J59" s="1751" t="e">
        <f>HLOOKUP($B59,'2022 Benchmarking Calculations'!$H$269:$L$274,6,FALSE)</f>
        <v>#N/A</v>
      </c>
      <c r="K59" s="1751" t="e">
        <f>HLOOKUP($B59,'2022 Benchmarking Calculations'!$H$269:$L$275,7,FALSE)</f>
        <v>#N/A</v>
      </c>
      <c r="L59" s="1751" t="e">
        <f>HLOOKUP($B59,'2022 Benchmarking Calculations'!$H$269:$L$276,8,FALSE)</f>
        <v>#N/A</v>
      </c>
      <c r="M59" s="1751" t="e">
        <f>HLOOKUP($B59,'2022 Benchmarking Calculations'!$H$269:$L$277,9,FALSE)</f>
        <v>#N/A</v>
      </c>
      <c r="N59" s="1751">
        <f t="shared" si="10"/>
        <v>3.7105842187987732E-3</v>
      </c>
      <c r="O59" s="1751">
        <f t="shared" si="11"/>
        <v>1.2220534893480432E-2</v>
      </c>
      <c r="P59" s="1751" t="e">
        <f t="shared" si="12"/>
        <v>#N/A</v>
      </c>
      <c r="Q59" s="1751" t="e">
        <f t="shared" si="13"/>
        <v>#N/A</v>
      </c>
      <c r="R59" s="1751" t="e">
        <f t="shared" si="14"/>
        <v>#N/A</v>
      </c>
      <c r="S59" s="1751" t="e">
        <f t="shared" si="15"/>
        <v>#N/A</v>
      </c>
      <c r="T59" s="1752" t="e">
        <f>R59-Q59</f>
        <v>#N/A</v>
      </c>
      <c r="U59" s="1752" t="e">
        <f t="shared" si="16"/>
        <v>#N/A</v>
      </c>
      <c r="V59" s="1733"/>
      <c r="W59" s="1149">
        <v>3.2266265180271286E-2</v>
      </c>
      <c r="X59" s="1753">
        <f t="shared" si="1"/>
        <v>0</v>
      </c>
      <c r="Y59" s="1754">
        <f t="shared" si="2"/>
        <v>3.7031548397058252E-2</v>
      </c>
      <c r="Z59" s="1739">
        <f t="shared" si="3"/>
        <v>3.0068595430186282E-2</v>
      </c>
      <c r="AA59" s="1755" t="str">
        <f>'Table 4 2021'!K58</f>
        <v>YES</v>
      </c>
      <c r="AB59" s="1761"/>
      <c r="AC59" s="1761"/>
      <c r="AD59" s="1761"/>
      <c r="AE59" s="1149" t="str">
        <f t="shared" si="4"/>
        <v>Tillsonburg Hydro Inc.</v>
      </c>
      <c r="AF59" s="1755">
        <f>HLOOKUP($AE59,'2021 Benchmarking Calculations'!$H$280:$CC$317,2,FALSE)</f>
        <v>-1.1501696373013277E-2</v>
      </c>
      <c r="AG59" s="1755">
        <f>HLOOKUP($AE59,'2021 Benchmarking Calculations'!$H$280:$CC$317,10,FALSE)</f>
        <v>0</v>
      </c>
      <c r="AH59" s="1756">
        <f t="shared" si="17"/>
        <v>1.1501696373013277E-2</v>
      </c>
      <c r="AI59" s="1762" t="s">
        <v>563</v>
      </c>
      <c r="AJ59" s="1755">
        <f>HLOOKUP($AE59,'2021 Benchmarking Calculations'!$H$280:$CC$317,3,FALSE)</f>
        <v>3.2266265180271286E-2</v>
      </c>
      <c r="AK59" s="1755">
        <f>HLOOKUP($AE59,'2021 Benchmarking Calculations'!$H$280:$CC$317,15,FALSE)</f>
        <v>0</v>
      </c>
      <c r="AL59" s="1758">
        <f t="shared" si="18"/>
        <v>-3.2266265180271286E-2</v>
      </c>
      <c r="AV59" s="1149" t="str">
        <f>'Table 4 2021'!K58</f>
        <v>YES</v>
      </c>
      <c r="AW59" s="1760" t="e">
        <f t="shared" si="5"/>
        <v>#N/A</v>
      </c>
      <c r="AY59" s="1760">
        <f t="shared" si="6"/>
        <v>3.2266265180271286E-2</v>
      </c>
      <c r="AZ59" s="1760" t="e">
        <f t="shared" si="7"/>
        <v>#N/A</v>
      </c>
      <c r="BA59" s="1760" t="e">
        <f t="shared" si="8"/>
        <v>#N/A</v>
      </c>
      <c r="BB59" s="1760" t="e">
        <f t="shared" si="9"/>
        <v>#N/A</v>
      </c>
      <c r="BI59" s="333" t="e">
        <f>SUMIFS('Table 3a 2021'!$K$8:$K$64,'Table 3a 2021'!$B$8:$B$64,'Table 3a 2022'!B59)</f>
        <v>#REF!</v>
      </c>
      <c r="BJ59" s="530" t="e">
        <f t="shared" si="19"/>
        <v>#N/A</v>
      </c>
    </row>
    <row r="60" spans="2:62" ht="18" customHeight="1" x14ac:dyDescent="0.25">
      <c r="B60" s="1149" t="s">
        <v>98</v>
      </c>
      <c r="C60" s="1148" t="str">
        <f>'2021 List of LDCs'!B56</f>
        <v>Toronto Hydro-Electric System Limited</v>
      </c>
      <c r="D60" s="1751">
        <f>IFERROR(HLOOKUP($C60,'2021 Benchmarking Calculations'!$H$7:$CD$210,194, FALSE), "N/A")</f>
        <v>0</v>
      </c>
      <c r="E60" s="1751">
        <f>IFERROR(HLOOKUP($C60,'2021 Benchmarking Calculations'!$H$7:$CD$210,195, FALSE), "N/A")</f>
        <v>0</v>
      </c>
      <c r="F60" s="1751">
        <f>HLOOKUP($C60,'2021 Benchmarking Calculations'!$H$269:$CC$273,2,FALSE)</f>
        <v>0.51474627393933603</v>
      </c>
      <c r="G60" s="1751">
        <f>HLOOKUP($C60,'2021 Benchmarking Calculations'!$H$269:$CC$273,3,FALSE)</f>
        <v>0.52337019654760064</v>
      </c>
      <c r="H60" s="1751">
        <f>HLOOKUP($C60,'2021 Benchmarking Calculations'!$H$269:$CC$276,4,FALSE)</f>
        <v>0.52944574365265096</v>
      </c>
      <c r="I60" s="1751">
        <f>HLOOKUP($C60,'2021 Benchmarking Calculations'!$H$269:$CC$276,5,FALSE)</f>
        <v>0.52967500191875216</v>
      </c>
      <c r="J60" s="1751" t="e">
        <f>HLOOKUP($B60,'2022 Benchmarking Calculations'!$H$269:$L$274,6,FALSE)</f>
        <v>#N/A</v>
      </c>
      <c r="K60" s="1751" t="e">
        <f>HLOOKUP($B60,'2022 Benchmarking Calculations'!$H$269:$L$275,7,FALSE)</f>
        <v>#N/A</v>
      </c>
      <c r="L60" s="1751" t="e">
        <f>HLOOKUP($B60,'2022 Benchmarking Calculations'!$H$269:$L$276,8,FALSE)</f>
        <v>#N/A</v>
      </c>
      <c r="M60" s="1751" t="e">
        <f>HLOOKUP($B60,'2022 Benchmarking Calculations'!$H$269:$L$277,9,FALSE)</f>
        <v>#N/A</v>
      </c>
      <c r="N60" s="1751">
        <f t="shared" si="10"/>
        <v>0.34603882349564552</v>
      </c>
      <c r="O60" s="1751">
        <f t="shared" si="11"/>
        <v>0.52749698070633466</v>
      </c>
      <c r="P60" s="1751" t="e">
        <f t="shared" si="12"/>
        <v>#N/A</v>
      </c>
      <c r="Q60" s="1751" t="e">
        <f t="shared" si="13"/>
        <v>#N/A</v>
      </c>
      <c r="R60" s="1751" t="e">
        <f t="shared" si="14"/>
        <v>#N/A</v>
      </c>
      <c r="S60" s="1751" t="e">
        <f t="shared" si="15"/>
        <v>#N/A</v>
      </c>
      <c r="T60" s="1752" t="e">
        <f t="shared" si="20"/>
        <v>#N/A</v>
      </c>
      <c r="U60" s="1752" t="e">
        <f t="shared" si="16"/>
        <v>#N/A</v>
      </c>
      <c r="V60" s="1733"/>
      <c r="W60" s="1149">
        <v>0.52967500191875216</v>
      </c>
      <c r="X60" s="1753">
        <f t="shared" si="1"/>
        <v>0</v>
      </c>
      <c r="Y60" s="1754">
        <f t="shared" si="2"/>
        <v>1.4928727979416134E-2</v>
      </c>
      <c r="Z60" s="1739">
        <f t="shared" si="3"/>
        <v>3.2670318186263092E-3</v>
      </c>
      <c r="AA60" s="1755" t="str">
        <f>'Table 4 2021'!K59</f>
        <v>YES</v>
      </c>
      <c r="AB60" s="1761"/>
      <c r="AC60" s="1761"/>
      <c r="AD60" s="1761"/>
      <c r="AE60" s="1149" t="str">
        <f t="shared" si="4"/>
        <v>Toronto Hydro-Electric System Limited</v>
      </c>
      <c r="AF60" s="1755">
        <f>HLOOKUP($AE60,'2021 Benchmarking Calculations'!$H$280:$CC$317,2,FALSE)</f>
        <v>0.52944574365265096</v>
      </c>
      <c r="AG60" s="1755">
        <f>HLOOKUP($AE60,'2021 Benchmarking Calculations'!$H$280:$CC$317,10,FALSE)</f>
        <v>0</v>
      </c>
      <c r="AH60" s="1756">
        <f t="shared" si="17"/>
        <v>-0.52944574365265096</v>
      </c>
      <c r="AI60" s="1757"/>
      <c r="AJ60" s="1755">
        <f>HLOOKUP($AE60,'2021 Benchmarking Calculations'!$H$280:$CC$317,3,FALSE)</f>
        <v>0.52967500191875216</v>
      </c>
      <c r="AK60" s="1755">
        <f>HLOOKUP($AE60,'2021 Benchmarking Calculations'!$H$280:$CC$317,15,FALSE)</f>
        <v>0</v>
      </c>
      <c r="AL60" s="1758">
        <f t="shared" si="18"/>
        <v>-0.52967500191875216</v>
      </c>
      <c r="AV60" s="1149" t="str">
        <f>'Table 4 2021'!K59</f>
        <v>YES</v>
      </c>
      <c r="AW60" s="1760" t="e">
        <f t="shared" si="5"/>
        <v>#N/A</v>
      </c>
      <c r="AY60" s="1760">
        <f t="shared" si="6"/>
        <v>0.52967500191875216</v>
      </c>
      <c r="AZ60" s="1760" t="e">
        <f t="shared" si="7"/>
        <v>#N/A</v>
      </c>
      <c r="BA60" s="1760" t="e">
        <f t="shared" si="8"/>
        <v>#N/A</v>
      </c>
      <c r="BB60" s="1760" t="e">
        <f t="shared" si="9"/>
        <v>#N/A</v>
      </c>
      <c r="BI60" s="333" t="e">
        <f>SUMIFS('Table 3a 2021'!$K$8:$K$64,'Table 3a 2021'!$B$8:$B$64,'Table 3a 2022'!B60)</f>
        <v>#REF!</v>
      </c>
      <c r="BJ60" s="530" t="e">
        <f t="shared" si="19"/>
        <v>#N/A</v>
      </c>
    </row>
    <row r="61" spans="2:62" ht="18" customHeight="1" x14ac:dyDescent="0.25">
      <c r="B61" s="1149" t="s">
        <v>100</v>
      </c>
      <c r="C61" s="1148" t="str">
        <f>'2021 List of LDCs'!B57</f>
        <v>Wasaga Distribution Inc.</v>
      </c>
      <c r="D61" s="1751">
        <f>IFERROR(HLOOKUP($C61,'2021 Benchmarking Calculations'!$H$7:$CD$210,194, FALSE), "N/A")</f>
        <v>0</v>
      </c>
      <c r="E61" s="1751">
        <f>IFERROR(HLOOKUP($C61,'2021 Benchmarking Calculations'!$H$7:$CD$210,195, FALSE), "N/A")</f>
        <v>0</v>
      </c>
      <c r="F61" s="1751">
        <f>HLOOKUP($C61,'2021 Benchmarking Calculations'!$H$269:$CC$273,2,FALSE)</f>
        <v>-0.45550285863118628</v>
      </c>
      <c r="G61" s="1751">
        <f>HLOOKUP($C61,'2021 Benchmarking Calculations'!$H$269:$CC$273,3,FALSE)</f>
        <v>-0.4494394170458989</v>
      </c>
      <c r="H61" s="1751">
        <f>HLOOKUP($C61,'2021 Benchmarking Calculations'!$H$269:$CC$276,4,FALSE)</f>
        <v>-0.45657017682524337</v>
      </c>
      <c r="I61" s="1751">
        <f>HLOOKUP($C61,'2021 Benchmarking Calculations'!$H$269:$CC$276,5,FALSE)</f>
        <v>-0.46737681479801951</v>
      </c>
      <c r="J61" s="1751" t="e">
        <f>HLOOKUP($B61,'2022 Benchmarking Calculations'!$H$269:$L$274,6,FALSE)</f>
        <v>#N/A</v>
      </c>
      <c r="K61" s="1751" t="e">
        <f>HLOOKUP($B61,'2022 Benchmarking Calculations'!$H$269:$L$275,7,FALSE)</f>
        <v>#N/A</v>
      </c>
      <c r="L61" s="1751" t="e">
        <f>HLOOKUP($B61,'2022 Benchmarking Calculations'!$H$269:$L$276,8,FALSE)</f>
        <v>#N/A</v>
      </c>
      <c r="M61" s="1751" t="e">
        <f>HLOOKUP($B61,'2022 Benchmarking Calculations'!$H$269:$L$277,9,FALSE)</f>
        <v>#N/A</v>
      </c>
      <c r="N61" s="1751">
        <f t="shared" si="10"/>
        <v>-0.30164742522569504</v>
      </c>
      <c r="O61" s="1751">
        <f t="shared" si="11"/>
        <v>-0.45779546955638728</v>
      </c>
      <c r="P61" s="1751" t="e">
        <f t="shared" si="12"/>
        <v>#N/A</v>
      </c>
      <c r="Q61" s="1751" t="e">
        <f t="shared" si="13"/>
        <v>#N/A</v>
      </c>
      <c r="R61" s="1751" t="e">
        <f t="shared" si="14"/>
        <v>#N/A</v>
      </c>
      <c r="S61" s="1751" t="e">
        <f t="shared" si="15"/>
        <v>#N/A</v>
      </c>
      <c r="T61" s="1752" t="e">
        <f t="shared" si="20"/>
        <v>#N/A</v>
      </c>
      <c r="U61" s="1752" t="e">
        <f t="shared" si="16"/>
        <v>#N/A</v>
      </c>
      <c r="V61" s="1733"/>
      <c r="W61" s="1149">
        <v>-4.5873021111753877E-2</v>
      </c>
      <c r="X61" s="1753">
        <f t="shared" si="1"/>
        <v>0.42150379368626562</v>
      </c>
      <c r="Y61" s="1754">
        <f t="shared" si="2"/>
        <v>-1.1873956166833233E-2</v>
      </c>
      <c r="Z61" s="1739">
        <f t="shared" si="3"/>
        <v>-1.437201786244835E-2</v>
      </c>
      <c r="AA61" s="1755" t="str">
        <f>'Table 4 2021'!K60</f>
        <v>YES</v>
      </c>
      <c r="AB61" s="1761"/>
      <c r="AC61" s="1761"/>
      <c r="AD61" s="1761"/>
      <c r="AE61" s="1149" t="str">
        <f t="shared" si="4"/>
        <v>Wasaga Distribution Inc.</v>
      </c>
      <c r="AF61" s="1755">
        <f>HLOOKUP($AE61,'2021 Benchmarking Calculations'!$H$280:$CC$317,2,FALSE)</f>
        <v>-0.45657017682524337</v>
      </c>
      <c r="AG61" s="1755">
        <f>HLOOKUP($AE61,'2021 Benchmarking Calculations'!$H$280:$CC$317,10,FALSE)</f>
        <v>0</v>
      </c>
      <c r="AH61" s="1756">
        <f t="shared" si="17"/>
        <v>0.45657017682524337</v>
      </c>
      <c r="AI61" s="1762" t="s">
        <v>563</v>
      </c>
      <c r="AJ61" s="1755">
        <f>HLOOKUP($AE61,'2021 Benchmarking Calculations'!$H$280:$CC$317,3,FALSE)</f>
        <v>-0.46737681479801951</v>
      </c>
      <c r="AK61" s="1755">
        <f>HLOOKUP($AE61,'2021 Benchmarking Calculations'!$H$280:$CC$317,15,FALSE)</f>
        <v>0</v>
      </c>
      <c r="AL61" s="1758">
        <f t="shared" si="18"/>
        <v>0.46737681479801951</v>
      </c>
      <c r="AV61" s="1149" t="str">
        <f>'Table 4 2021'!K60</f>
        <v>YES</v>
      </c>
      <c r="AW61" s="1760" t="e">
        <f t="shared" si="5"/>
        <v>#N/A</v>
      </c>
      <c r="AY61" s="1760">
        <f t="shared" si="6"/>
        <v>-0.46737681479801951</v>
      </c>
      <c r="AZ61" s="1760" t="e">
        <f t="shared" si="7"/>
        <v>#N/A</v>
      </c>
      <c r="BA61" s="1760" t="e">
        <f t="shared" si="8"/>
        <v>#N/A</v>
      </c>
      <c r="BB61" s="1760" t="e">
        <f t="shared" si="9"/>
        <v>#N/A</v>
      </c>
      <c r="BI61" s="333" t="e">
        <f>SUMIFS('Table 3a 2021'!$K$8:$K$64,'Table 3a 2021'!$B$8:$B$64,'Table 3a 2022'!B61)</f>
        <v>#REF!</v>
      </c>
      <c r="BJ61" s="530" t="e">
        <f t="shared" si="19"/>
        <v>#N/A</v>
      </c>
    </row>
    <row r="62" spans="2:62" ht="18" customHeight="1" x14ac:dyDescent="0.25">
      <c r="B62" s="1149" t="s">
        <v>101</v>
      </c>
      <c r="C62" s="1148" t="str">
        <f>'2021 List of LDCs'!B58</f>
        <v>Waterloo North Hydro Inc.</v>
      </c>
      <c r="D62" s="1751">
        <f>IFERROR(HLOOKUP($C62,'2021 Benchmarking Calculations'!$H$7:$CD$210,194, FALSE), "N/A")</f>
        <v>0</v>
      </c>
      <c r="E62" s="1751">
        <f>IFERROR(HLOOKUP($C62,'2021 Benchmarking Calculations'!$H$7:$CD$210,195, FALSE), "N/A")</f>
        <v>0</v>
      </c>
      <c r="F62" s="1751">
        <f>HLOOKUP($C62,'2021 Benchmarking Calculations'!$H$269:$CC$273,2,FALSE)</f>
        <v>8.1979682414906066E-2</v>
      </c>
      <c r="G62" s="1751" t="e">
        <f>HLOOKUP($C62,'2021 Benchmarking Calculations'!$H$269:$CC$273,3,FALSE)</f>
        <v>#REF!</v>
      </c>
      <c r="H62" s="1751">
        <f>HLOOKUP($C62,'2021 Benchmarking Calculations'!$H$269:$CC$276,4,FALSE)</f>
        <v>9.5339226117957004E-2</v>
      </c>
      <c r="I62" s="1751">
        <f>HLOOKUP($C62,'2021 Benchmarking Calculations'!$H$269:$CC$276,5,FALSE)</f>
        <v>9.7026758670746019E-2</v>
      </c>
      <c r="J62" s="1751" t="e">
        <f>HLOOKUP($B62,'2022 Benchmarking Calculations'!$H$269:$L$274,6,FALSE)</f>
        <v>#N/A</v>
      </c>
      <c r="K62" s="1751" t="e">
        <f>HLOOKUP($B62,'2022 Benchmarking Calculations'!$H$269:$L$275,7,FALSE)</f>
        <v>#N/A</v>
      </c>
      <c r="L62" s="1751" t="e">
        <f>HLOOKUP($B62,'2022 Benchmarking Calculations'!$H$269:$L$276,8,FALSE)</f>
        <v>#N/A</v>
      </c>
      <c r="M62" s="1751" t="e">
        <f>HLOOKUP($B62,'2022 Benchmarking Calculations'!$H$269:$L$277,9,FALSE)</f>
        <v>#N/A</v>
      </c>
      <c r="N62" s="1751" t="e">
        <f t="shared" si="10"/>
        <v>#REF!</v>
      </c>
      <c r="O62" s="1751" t="e">
        <f t="shared" si="11"/>
        <v>#REF!</v>
      </c>
      <c r="P62" s="1751" t="e">
        <f t="shared" si="12"/>
        <v>#N/A</v>
      </c>
      <c r="Q62" s="1751" t="e">
        <f t="shared" si="13"/>
        <v>#N/A</v>
      </c>
      <c r="R62" s="1751" t="e">
        <f t="shared" si="14"/>
        <v>#N/A</v>
      </c>
      <c r="S62" s="1751" t="e">
        <f t="shared" si="15"/>
        <v>#N/A</v>
      </c>
      <c r="T62" s="1752" t="e">
        <f t="shared" si="20"/>
        <v>#N/A</v>
      </c>
      <c r="U62" s="1752" t="e">
        <f t="shared" si="16"/>
        <v>#N/A</v>
      </c>
      <c r="V62" s="1733"/>
      <c r="W62" s="1149">
        <v>-0.46737681479801951</v>
      </c>
      <c r="X62" s="1753">
        <f t="shared" si="1"/>
        <v>-0.56440357346876557</v>
      </c>
      <c r="Y62" s="1754">
        <f t="shared" si="2"/>
        <v>1.5047076255839953E-2</v>
      </c>
      <c r="Z62" s="1739" t="e">
        <f t="shared" si="3"/>
        <v>#REF!</v>
      </c>
      <c r="AA62" s="1755" t="str">
        <f>'Table 4 2021'!K61</f>
        <v>YES</v>
      </c>
      <c r="AB62" s="1761"/>
      <c r="AC62" s="1761"/>
      <c r="AD62" s="1761"/>
      <c r="AE62" s="1149" t="str">
        <f t="shared" si="4"/>
        <v>Waterloo North Hydro Inc.</v>
      </c>
      <c r="AF62" s="1755">
        <f>HLOOKUP($AE62,'2021 Benchmarking Calculations'!$H$280:$CC$317,2,FALSE)</f>
        <v>9.5339226117957004E-2</v>
      </c>
      <c r="AG62" s="1755">
        <f>HLOOKUP($AE62,'2021 Benchmarking Calculations'!$H$280:$CC$317,10,FALSE)</f>
        <v>0</v>
      </c>
      <c r="AH62" s="1756">
        <f t="shared" si="17"/>
        <v>-9.5339226117957004E-2</v>
      </c>
      <c r="AI62" s="1757"/>
      <c r="AJ62" s="1755">
        <f>HLOOKUP($AE62,'2021 Benchmarking Calculations'!$H$280:$CC$317,3,FALSE)</f>
        <v>9.7026758670746019E-2</v>
      </c>
      <c r="AK62" s="1755">
        <f>HLOOKUP($AE62,'2021 Benchmarking Calculations'!$H$280:$CC$317,15,FALSE)</f>
        <v>0</v>
      </c>
      <c r="AL62" s="1758">
        <f t="shared" si="18"/>
        <v>-9.7026758670746019E-2</v>
      </c>
      <c r="AV62" s="1149" t="str">
        <f>'Table 4 2021'!K61</f>
        <v>YES</v>
      </c>
      <c r="AW62" s="1760" t="e">
        <f t="shared" si="5"/>
        <v>#N/A</v>
      </c>
      <c r="AY62" s="1760">
        <f t="shared" si="6"/>
        <v>9.7026758670746019E-2</v>
      </c>
      <c r="AZ62" s="1760" t="e">
        <f t="shared" si="7"/>
        <v>#N/A</v>
      </c>
      <c r="BA62" s="1760" t="e">
        <f t="shared" si="8"/>
        <v>#N/A</v>
      </c>
      <c r="BB62" s="1760" t="e">
        <f t="shared" si="9"/>
        <v>#N/A</v>
      </c>
      <c r="BI62" s="333" t="e">
        <f>SUMIFS('Table 3a 2021'!$K$8:$K$64,'Table 3a 2021'!$B$8:$B$64,'Table 3a 2022'!B62)</f>
        <v>#REF!</v>
      </c>
      <c r="BJ62" s="530" t="e">
        <f t="shared" si="19"/>
        <v>#N/A</v>
      </c>
    </row>
    <row r="63" spans="2:62" ht="18" customHeight="1" x14ac:dyDescent="0.25">
      <c r="B63" s="1149" t="s">
        <v>102</v>
      </c>
      <c r="C63" s="1148" t="str">
        <f>'2021 List of LDCs'!B59</f>
        <v>Welland Hydro-Electric System Corp.</v>
      </c>
      <c r="D63" s="1751">
        <f>IFERROR(HLOOKUP($C63,'2021 Benchmarking Calculations'!$H$7:$CD$210,194, FALSE), "N/A")</f>
        <v>0</v>
      </c>
      <c r="E63" s="1751">
        <f>IFERROR(HLOOKUP($C63,'2021 Benchmarking Calculations'!$H$7:$CD$210,195, FALSE), "N/A")</f>
        <v>0</v>
      </c>
      <c r="F63" s="1751">
        <f>HLOOKUP($C63,'2021 Benchmarking Calculations'!$H$269:$CC$273,2,FALSE)</f>
        <v>-0.1865758992943703</v>
      </c>
      <c r="G63" s="1751">
        <f>HLOOKUP($C63,'2021 Benchmarking Calculations'!$H$269:$CC$273,3,FALSE)</f>
        <v>-0.17370220580672927</v>
      </c>
      <c r="H63" s="1751">
        <f>HLOOKUP($C63,'2021 Benchmarking Calculations'!$H$269:$CC$276,4,FALSE)</f>
        <v>-0.19594661765466731</v>
      </c>
      <c r="I63" s="1751">
        <f>HLOOKUP($C63,'2021 Benchmarking Calculations'!$H$269:$CC$276,5,FALSE)</f>
        <v>-0.24022901853235762</v>
      </c>
      <c r="J63" s="1751" t="e">
        <f>HLOOKUP($B63,'2022 Benchmarking Calculations'!$H$269:$L$274,6,FALSE)</f>
        <v>#N/A</v>
      </c>
      <c r="K63" s="1751" t="e">
        <f>HLOOKUP($B63,'2022 Benchmarking Calculations'!$H$269:$L$275,7,FALSE)</f>
        <v>#N/A</v>
      </c>
      <c r="L63" s="1751" t="e">
        <f>HLOOKUP($B63,'2022 Benchmarking Calculations'!$H$269:$L$276,8,FALSE)</f>
        <v>#N/A</v>
      </c>
      <c r="M63" s="1751" t="e">
        <f>HLOOKUP($B63,'2022 Benchmarking Calculations'!$H$269:$L$277,9,FALSE)</f>
        <v>#N/A</v>
      </c>
      <c r="N63" s="1751">
        <f t="shared" ref="N63" si="21">AVERAGE(E63:G63)</f>
        <v>-0.12009270170036652</v>
      </c>
      <c r="O63" s="1751">
        <f t="shared" ref="O63" si="22">AVERAGE(G63:I63)</f>
        <v>-0.20329261399791809</v>
      </c>
      <c r="P63" s="1751" t="e">
        <f t="shared" ref="P63" si="23">AVERAGE(H63:J63)</f>
        <v>#N/A</v>
      </c>
      <c r="Q63" s="1751" t="e">
        <f t="shared" ref="Q63" si="24">AVERAGE(I63:K63)</f>
        <v>#N/A</v>
      </c>
      <c r="R63" s="1751" t="e">
        <f t="shared" ref="R63" si="25">AVERAGE(J63:L63)</f>
        <v>#N/A</v>
      </c>
      <c r="S63" s="1751" t="e">
        <f t="shared" ref="S63" si="26">AVERAGE(K63:M63)</f>
        <v>#N/A</v>
      </c>
      <c r="T63" s="1752" t="e">
        <f t="shared" ref="T63" si="27">R63-Q63</f>
        <v>#N/A</v>
      </c>
      <c r="U63" s="1752" t="e">
        <f t="shared" ref="U63" si="28">S63-R63</f>
        <v>#N/A</v>
      </c>
      <c r="V63" s="1733"/>
      <c r="W63" s="1149">
        <v>9.7026758670746019E-2</v>
      </c>
      <c r="X63" s="1753">
        <f t="shared" si="1"/>
        <v>0.33725577720310362</v>
      </c>
      <c r="Y63" s="1754">
        <f t="shared" si="2"/>
        <v>-5.3653119237987323E-2</v>
      </c>
      <c r="Z63" s="1739">
        <f t="shared" si="3"/>
        <v>-5.5404606801659317E-2</v>
      </c>
      <c r="AA63" s="1755" t="str">
        <f>'Table 4 2021'!K62</f>
        <v>YES</v>
      </c>
      <c r="AB63" s="1761"/>
      <c r="AC63" s="1761"/>
      <c r="AD63" s="1761"/>
      <c r="AE63" s="1149" t="str">
        <f t="shared" si="4"/>
        <v>Welland Hydro-Electric System Corp.</v>
      </c>
      <c r="AF63" s="1755">
        <f>HLOOKUP($AE63,'2021 Benchmarking Calculations'!$H$280:$CC$317,2,FALSE)</f>
        <v>-0.19594661765466731</v>
      </c>
      <c r="AG63" s="1755">
        <f>HLOOKUP($AE63,'2021 Benchmarking Calculations'!$H$280:$CC$317,10,FALSE)</f>
        <v>0</v>
      </c>
      <c r="AH63" s="1756">
        <f t="shared" si="17"/>
        <v>0.19594661765466731</v>
      </c>
      <c r="AI63" s="1762" t="s">
        <v>563</v>
      </c>
      <c r="AJ63" s="1755">
        <f>HLOOKUP($AE63,'2021 Benchmarking Calculations'!$H$280:$CC$317,3,FALSE)</f>
        <v>-0.24022901853235762</v>
      </c>
      <c r="AK63" s="1755">
        <f>HLOOKUP($AE63,'2021 Benchmarking Calculations'!$H$280:$CC$317,15,FALSE)</f>
        <v>0</v>
      </c>
      <c r="AL63" s="1758">
        <f t="shared" si="18"/>
        <v>0.24022901853235762</v>
      </c>
      <c r="AV63" s="1149" t="str">
        <f>'Table 4 2021'!K62</f>
        <v>YES</v>
      </c>
      <c r="AW63" s="1760" t="e">
        <f t="shared" si="5"/>
        <v>#N/A</v>
      </c>
      <c r="AY63" s="1760">
        <f t="shared" si="6"/>
        <v>-0.24022901853235762</v>
      </c>
      <c r="AZ63" s="1760" t="e">
        <f t="shared" si="7"/>
        <v>#N/A</v>
      </c>
      <c r="BA63" s="1760" t="e">
        <f t="shared" si="8"/>
        <v>#N/A</v>
      </c>
      <c r="BB63" s="1760" t="e">
        <f t="shared" si="9"/>
        <v>#N/A</v>
      </c>
      <c r="BI63" s="333" t="e">
        <f>SUMIFS('Table 3a 2021'!$K$8:$K$64,'Table 3a 2021'!$B$8:$B$64,'Table 3a 2022'!B63)</f>
        <v>#REF!</v>
      </c>
      <c r="BJ63" s="530" t="e">
        <f t="shared" si="19"/>
        <v>#N/A</v>
      </c>
    </row>
    <row r="64" spans="2:62" ht="18" hidden="1" customHeight="1" x14ac:dyDescent="0.25">
      <c r="C64" s="1148" t="str">
        <f>'2021 List of LDCs'!B60</f>
        <v>Wellington North Power Inc.</v>
      </c>
      <c r="D64" s="1751">
        <f>IFERROR(HLOOKUP($C64,'2021 Benchmarking Calculations'!$H$7:$CD$210,194, FALSE), "N/A")</f>
        <v>0</v>
      </c>
      <c r="E64" s="1751">
        <f>IFERROR(HLOOKUP($C64,'2021 Benchmarking Calculations'!$H$7:$CD$210,195, FALSE), "N/A")</f>
        <v>0</v>
      </c>
      <c r="F64" s="1751">
        <f>HLOOKUP($C64,'2021 Benchmarking Calculations'!$H$269:$CC$273,2,FALSE)</f>
        <v>0.1183000698598986</v>
      </c>
      <c r="G64" s="1751">
        <f>HLOOKUP($C64,'2021 Benchmarking Calculations'!$H$269:$CC$273,3,FALSE)</f>
        <v>0.16157123794359185</v>
      </c>
      <c r="H64" s="1751">
        <f>HLOOKUP($C64,'2021 Benchmarking Calculations'!$H$269:$CC$276,4,FALSE)</f>
        <v>0.1274813872531238</v>
      </c>
      <c r="I64" s="1751">
        <f>HLOOKUP($C64,'2021 Benchmarking Calculations'!$H$269:$CC$276,5,FALSE)</f>
        <v>8.7275315801089132E-2</v>
      </c>
      <c r="J64" s="1751"/>
      <c r="K64" s="1751"/>
      <c r="L64" s="1751"/>
      <c r="M64" s="1751"/>
      <c r="N64" s="1751">
        <f t="shared" si="0"/>
        <v>9.3290435934496818E-2</v>
      </c>
      <c r="O64" s="1751">
        <f t="shared" ref="O64:Q65" si="29">AVERAGE(G64:I64)</f>
        <v>0.12544264699926824</v>
      </c>
      <c r="P64" s="1751">
        <f t="shared" si="29"/>
        <v>0.10737835152710647</v>
      </c>
      <c r="Q64" s="1751">
        <f t="shared" si="29"/>
        <v>8.7275315801089132E-2</v>
      </c>
      <c r="R64" s="1751"/>
      <c r="S64" s="1751"/>
      <c r="T64" s="1752"/>
      <c r="U64" s="1752"/>
      <c r="V64" s="1733"/>
      <c r="W64" s="1149">
        <v>-0.24022901853235762</v>
      </c>
      <c r="X64" s="1753">
        <f t="shared" si="1"/>
        <v>-0.32750433433344672</v>
      </c>
      <c r="Y64" s="1754">
        <f t="shared" si="2"/>
        <v>-3.1024754058809473E-2</v>
      </c>
      <c r="Z64" s="1739">
        <f t="shared" si="3"/>
        <v>-5.7250996797268694E-2</v>
      </c>
      <c r="AA64" s="1755" t="str">
        <f>'Table 4 2021'!K63</f>
        <v>YES</v>
      </c>
      <c r="AB64" s="1761"/>
      <c r="AC64" s="1761"/>
      <c r="AD64" s="1761"/>
      <c r="AE64" s="1149" t="str">
        <f t="shared" si="4"/>
        <v>Wellington North Power Inc.</v>
      </c>
      <c r="AF64" s="1755">
        <f>HLOOKUP($AE64,'2021 Benchmarking Calculations'!$H$280:$CC$317,2,FALSE)</f>
        <v>0.1274813872531238</v>
      </c>
      <c r="AG64" s="1755">
        <f>HLOOKUP($AE64,'2021 Benchmarking Calculations'!$H$280:$CC$317,10,FALSE)</f>
        <v>0</v>
      </c>
      <c r="AH64" s="1756">
        <f t="shared" si="17"/>
        <v>-0.1274813872531238</v>
      </c>
      <c r="AI64" s="1757"/>
      <c r="AJ64" s="1755">
        <f>HLOOKUP($AE64,'2021 Benchmarking Calculations'!$H$280:$CC$317,3,FALSE)</f>
        <v>8.7275315801089132E-2</v>
      </c>
      <c r="AK64" s="1755">
        <f>HLOOKUP($AE64,'2021 Benchmarking Calculations'!$H$280:$CC$317,15,FALSE)</f>
        <v>0</v>
      </c>
      <c r="AL64" s="1758">
        <f t="shared" si="18"/>
        <v>-8.7275315801089132E-2</v>
      </c>
      <c r="AV64" s="1149" t="str">
        <f>'Table 4 2021'!K63</f>
        <v>YES</v>
      </c>
      <c r="AW64" s="1760" t="e">
        <f t="shared" si="5"/>
        <v>#DIV/0!</v>
      </c>
      <c r="AY64" s="1760">
        <f t="shared" si="6"/>
        <v>8.7275315801089132E-2</v>
      </c>
      <c r="AZ64" s="1760" t="e">
        <f t="shared" si="7"/>
        <v>#DIV/0!</v>
      </c>
      <c r="BA64" s="1760">
        <f t="shared" si="8"/>
        <v>0</v>
      </c>
      <c r="BB64" s="1760">
        <f t="shared" si="9"/>
        <v>-8.7275315801089132E-2</v>
      </c>
    </row>
    <row r="65" spans="2:54" ht="18" customHeight="1" x14ac:dyDescent="0.25">
      <c r="C65" s="1148" t="str">
        <f>'2021 List of LDCs'!B61</f>
        <v>Westario Power Inc.</v>
      </c>
      <c r="D65" s="1751">
        <f>IFERROR(HLOOKUP($C65,'2021 Benchmarking Calculations'!$H$7:$CD$210,194, FALSE), "N/A")</f>
        <v>0</v>
      </c>
      <c r="E65" s="1751">
        <f>IFERROR(HLOOKUP($C65,'2021 Benchmarking Calculations'!$H$7:$CD$210,195, FALSE), "N/A")</f>
        <v>0</v>
      </c>
      <c r="F65" s="1751">
        <f>HLOOKUP($C65,'2021 Benchmarking Calculations'!$H$269:$CC$273,2,FALSE)</f>
        <v>-5.9947503055636536E-2</v>
      </c>
      <c r="G65" s="1751">
        <f>HLOOKUP($C65,'2021 Benchmarking Calculations'!$H$269:$CC$273,3,FALSE)</f>
        <v>-2.6780322903377264E-2</v>
      </c>
      <c r="H65" s="1751">
        <f>HLOOKUP($C65,'2021 Benchmarking Calculations'!$H$269:$CC$276,4,FALSE)</f>
        <v>-1.5373478811613703E-2</v>
      </c>
      <c r="I65" s="1751">
        <f>HLOOKUP($C65,'2021 Benchmarking Calculations'!$H$269:$CC$276,5,FALSE)</f>
        <v>-8.4840149794422878E-2</v>
      </c>
      <c r="J65" s="1751"/>
      <c r="K65" s="1751"/>
      <c r="L65" s="1751"/>
      <c r="M65" s="1751"/>
      <c r="N65" s="1751">
        <f t="shared" si="0"/>
        <v>-2.8909275319671263E-2</v>
      </c>
      <c r="O65" s="1751">
        <f t="shared" si="29"/>
        <v>-4.2331317169804615E-2</v>
      </c>
      <c r="P65" s="1751">
        <f t="shared" si="29"/>
        <v>-5.0106814303018291E-2</v>
      </c>
      <c r="Q65" s="1751">
        <f t="shared" si="29"/>
        <v>-8.4840149794422878E-2</v>
      </c>
      <c r="R65" s="1751"/>
      <c r="S65" s="1751"/>
      <c r="T65" s="1752"/>
      <c r="U65" s="1752"/>
      <c r="V65" s="1733"/>
      <c r="W65" s="1149">
        <v>8.7275315801089132E-2</v>
      </c>
      <c r="X65" s="1753">
        <f t="shared" si="1"/>
        <v>0.172115465595512</v>
      </c>
      <c r="Y65" s="1754">
        <f t="shared" si="2"/>
        <v>-2.4892646738786342E-2</v>
      </c>
      <c r="Z65" s="1739">
        <f t="shared" si="3"/>
        <v>-6.3763248936927391E-2</v>
      </c>
      <c r="AA65" s="1755" t="str">
        <f>'Table 4 2021'!K64</f>
        <v>YES</v>
      </c>
      <c r="AB65" s="1761"/>
      <c r="AC65" s="1761"/>
      <c r="AD65" s="1761"/>
      <c r="AE65" s="1149" t="str">
        <f t="shared" si="4"/>
        <v>Westario Power Inc.</v>
      </c>
      <c r="AF65" s="1755">
        <f>HLOOKUP($AE65,'2021 Benchmarking Calculations'!$H$280:$CC$317,2,FALSE)</f>
        <v>-1.5373478811613703E-2</v>
      </c>
      <c r="AG65" s="1755">
        <f>HLOOKUP($AE65,'2021 Benchmarking Calculations'!$H$280:$CC$317,10,FALSE)</f>
        <v>0</v>
      </c>
      <c r="AH65" s="1756">
        <f t="shared" si="17"/>
        <v>1.5373478811613703E-2</v>
      </c>
      <c r="AI65" s="1757"/>
      <c r="AJ65" s="1755">
        <f>HLOOKUP($AE65,'2021 Benchmarking Calculations'!$H$280:$CC$317,3,FALSE)</f>
        <v>-8.4840149794422878E-2</v>
      </c>
      <c r="AK65" s="1755">
        <f>HLOOKUP($AE65,'2021 Benchmarking Calculations'!$H$280:$CC$317,15,FALSE)</f>
        <v>0</v>
      </c>
      <c r="AL65" s="1758">
        <f t="shared" si="18"/>
        <v>8.4840149794422878E-2</v>
      </c>
      <c r="AV65" s="1149" t="str">
        <f>'Table 4 2021'!K64</f>
        <v>YES</v>
      </c>
      <c r="AW65" s="1760" t="e">
        <f t="shared" si="5"/>
        <v>#DIV/0!</v>
      </c>
      <c r="AY65" s="1760">
        <f t="shared" si="6"/>
        <v>-8.4840149794422878E-2</v>
      </c>
      <c r="AZ65" s="1760" t="e">
        <f t="shared" si="7"/>
        <v>#DIV/0!</v>
      </c>
      <c r="BA65" s="1760">
        <f t="shared" si="8"/>
        <v>0</v>
      </c>
      <c r="BB65" s="1760">
        <f t="shared" si="9"/>
        <v>8.4840149794422878E-2</v>
      </c>
    </row>
    <row r="66" spans="2:54" x14ac:dyDescent="0.25">
      <c r="C66" s="1148"/>
      <c r="D66" s="1751"/>
      <c r="E66" s="1751"/>
      <c r="F66" s="1751"/>
      <c r="G66" s="1751"/>
      <c r="H66" s="1751"/>
      <c r="I66" s="1751"/>
      <c r="J66" s="1751"/>
      <c r="K66" s="1751"/>
      <c r="L66" s="1751"/>
      <c r="M66" s="1751"/>
      <c r="N66" s="1751"/>
      <c r="O66" s="1751"/>
      <c r="P66" s="1751"/>
      <c r="Q66" s="1751"/>
      <c r="R66" s="1751"/>
      <c r="S66" s="1751"/>
      <c r="T66" s="1752"/>
      <c r="U66" s="1752"/>
      <c r="V66" s="1733"/>
      <c r="Z66" s="1735"/>
      <c r="AA66" s="1733"/>
      <c r="AC66" s="1549" t="s">
        <v>571</v>
      </c>
    </row>
    <row r="67" spans="2:54" x14ac:dyDescent="0.25">
      <c r="B67" s="1767" t="s">
        <v>536</v>
      </c>
      <c r="C67" s="1767" t="s">
        <v>536</v>
      </c>
      <c r="D67" s="1757">
        <f t="shared" ref="D67:I67" si="30">AVERAGE(D9:D65)</f>
        <v>0</v>
      </c>
      <c r="E67" s="1757">
        <f t="shared" si="30"/>
        <v>0</v>
      </c>
      <c r="F67" s="1752" t="e">
        <f t="shared" si="30"/>
        <v>#REF!</v>
      </c>
      <c r="G67" s="1752" t="e">
        <f t="shared" si="30"/>
        <v>#REF!</v>
      </c>
      <c r="H67" s="1752" t="e">
        <f t="shared" si="30"/>
        <v>#REF!</v>
      </c>
      <c r="I67" s="1752" t="e">
        <f t="shared" si="30"/>
        <v>#REF!</v>
      </c>
      <c r="J67" s="1752" t="e">
        <f>AVERAGE(J9:J63)</f>
        <v>#N/A</v>
      </c>
      <c r="K67" s="1752" t="e">
        <f t="shared" ref="K67:U67" si="31">AVERAGE(K9:K63)</f>
        <v>#N/A</v>
      </c>
      <c r="L67" s="1752" t="e">
        <f t="shared" si="31"/>
        <v>#N/A</v>
      </c>
      <c r="M67" s="1752" t="e">
        <f t="shared" si="31"/>
        <v>#REF!</v>
      </c>
      <c r="N67" s="1752" t="e">
        <f t="shared" si="31"/>
        <v>#REF!</v>
      </c>
      <c r="O67" s="1752" t="e">
        <f t="shared" si="31"/>
        <v>#REF!</v>
      </c>
      <c r="P67" s="1752" t="e">
        <f t="shared" si="31"/>
        <v>#REF!</v>
      </c>
      <c r="Q67" s="1752" t="e">
        <f t="shared" si="31"/>
        <v>#REF!</v>
      </c>
      <c r="R67" s="1752" t="e">
        <f t="shared" si="31"/>
        <v>#N/A</v>
      </c>
      <c r="S67" s="1752" t="e">
        <f t="shared" si="31"/>
        <v>#REF!</v>
      </c>
      <c r="T67" s="1752" t="e">
        <f t="shared" si="31"/>
        <v>#REF!</v>
      </c>
      <c r="U67" s="1752" t="e">
        <f t="shared" si="31"/>
        <v>#REF!</v>
      </c>
      <c r="V67" s="1733"/>
      <c r="Z67" s="1735"/>
      <c r="AA67" s="1733"/>
      <c r="AC67" s="1549" t="s">
        <v>572</v>
      </c>
    </row>
    <row r="68" spans="2:54" x14ac:dyDescent="0.25">
      <c r="B68" s="1549" t="s">
        <v>537</v>
      </c>
      <c r="C68" s="1549" t="s">
        <v>537</v>
      </c>
      <c r="D68" s="1768">
        <f t="shared" ref="D68:I68" si="32">MEDIAN(D9:D65)</f>
        <v>0</v>
      </c>
      <c r="E68" s="1768">
        <f t="shared" si="32"/>
        <v>0</v>
      </c>
      <c r="F68" s="1547" t="e">
        <f t="shared" si="32"/>
        <v>#REF!</v>
      </c>
      <c r="G68" s="1547" t="e">
        <f t="shared" si="32"/>
        <v>#REF!</v>
      </c>
      <c r="H68" s="1547" t="e">
        <f t="shared" si="32"/>
        <v>#REF!</v>
      </c>
      <c r="I68" s="1547" t="e">
        <f t="shared" si="32"/>
        <v>#REF!</v>
      </c>
      <c r="J68" s="1547" t="e">
        <f>MEDIAN(J9:J63)</f>
        <v>#N/A</v>
      </c>
      <c r="K68" s="1547" t="e">
        <f t="shared" ref="K68:U68" si="33">MEDIAN(K9:K63)</f>
        <v>#N/A</v>
      </c>
      <c r="L68" s="1547" t="e">
        <f t="shared" si="33"/>
        <v>#N/A</v>
      </c>
      <c r="M68" s="1547" t="e">
        <f t="shared" si="33"/>
        <v>#REF!</v>
      </c>
      <c r="N68" s="1547" t="e">
        <f t="shared" si="33"/>
        <v>#REF!</v>
      </c>
      <c r="O68" s="1547" t="e">
        <f t="shared" si="33"/>
        <v>#REF!</v>
      </c>
      <c r="P68" s="1547" t="e">
        <f t="shared" si="33"/>
        <v>#REF!</v>
      </c>
      <c r="Q68" s="1547" t="e">
        <f t="shared" si="33"/>
        <v>#REF!</v>
      </c>
      <c r="R68" s="1547" t="e">
        <f t="shared" si="33"/>
        <v>#N/A</v>
      </c>
      <c r="S68" s="1547" t="e">
        <f t="shared" si="33"/>
        <v>#REF!</v>
      </c>
      <c r="T68" s="1547" t="e">
        <f t="shared" si="33"/>
        <v>#REF!</v>
      </c>
      <c r="U68" s="1547" t="e">
        <f t="shared" si="33"/>
        <v>#REF!</v>
      </c>
      <c r="V68" s="1733"/>
      <c r="Z68" s="1735"/>
      <c r="AA68" s="1733"/>
    </row>
    <row r="69" spans="2:54" x14ac:dyDescent="0.25">
      <c r="B69" s="1549" t="s">
        <v>573</v>
      </c>
      <c r="C69" s="1549" t="s">
        <v>573</v>
      </c>
      <c r="D69" s="1768">
        <f t="shared" ref="D69:I69" si="34">MAX(D9:D65)</f>
        <v>0</v>
      </c>
      <c r="E69" s="1768">
        <f t="shared" si="34"/>
        <v>0</v>
      </c>
      <c r="F69" s="1547" t="e">
        <f t="shared" si="34"/>
        <v>#REF!</v>
      </c>
      <c r="G69" s="1547" t="e">
        <f t="shared" si="34"/>
        <v>#REF!</v>
      </c>
      <c r="H69" s="1547" t="e">
        <f t="shared" si="34"/>
        <v>#REF!</v>
      </c>
      <c r="I69" s="1547" t="e">
        <f t="shared" si="34"/>
        <v>#REF!</v>
      </c>
      <c r="J69" s="1547" t="e">
        <f>MAX(J9:J63)</f>
        <v>#N/A</v>
      </c>
      <c r="K69" s="1547" t="e">
        <f t="shared" ref="K69:U69" si="35">MAX(K9:K63)</f>
        <v>#N/A</v>
      </c>
      <c r="L69" s="1547" t="e">
        <f t="shared" si="35"/>
        <v>#N/A</v>
      </c>
      <c r="M69" s="1547" t="e">
        <f t="shared" si="35"/>
        <v>#REF!</v>
      </c>
      <c r="N69" s="1547" t="e">
        <f t="shared" si="35"/>
        <v>#REF!</v>
      </c>
      <c r="O69" s="1547" t="e">
        <f t="shared" si="35"/>
        <v>#REF!</v>
      </c>
      <c r="P69" s="1547" t="e">
        <f t="shared" si="35"/>
        <v>#REF!</v>
      </c>
      <c r="Q69" s="1547" t="e">
        <f t="shared" si="35"/>
        <v>#REF!</v>
      </c>
      <c r="R69" s="1547" t="e">
        <f t="shared" si="35"/>
        <v>#N/A</v>
      </c>
      <c r="S69" s="1547" t="e">
        <f t="shared" si="35"/>
        <v>#REF!</v>
      </c>
      <c r="T69" s="1547" t="e">
        <f t="shared" si="35"/>
        <v>#REF!</v>
      </c>
      <c r="U69" s="1547" t="e">
        <f t="shared" si="35"/>
        <v>#REF!</v>
      </c>
      <c r="V69" s="1733"/>
      <c r="Z69" s="1735"/>
      <c r="AA69" s="1733"/>
    </row>
    <row r="70" spans="2:54" x14ac:dyDescent="0.25">
      <c r="B70" s="1549" t="s">
        <v>574</v>
      </c>
      <c r="C70" s="1549" t="s">
        <v>574</v>
      </c>
      <c r="D70" s="1768">
        <f t="shared" ref="D70:I70" si="36">MIN(D9:D65)</f>
        <v>0</v>
      </c>
      <c r="E70" s="1768">
        <f t="shared" si="36"/>
        <v>0</v>
      </c>
      <c r="F70" s="1547" t="e">
        <f t="shared" si="36"/>
        <v>#REF!</v>
      </c>
      <c r="G70" s="1547" t="e">
        <f t="shared" si="36"/>
        <v>#REF!</v>
      </c>
      <c r="H70" s="1547" t="e">
        <f t="shared" si="36"/>
        <v>#REF!</v>
      </c>
      <c r="I70" s="1547" t="e">
        <f t="shared" si="36"/>
        <v>#REF!</v>
      </c>
      <c r="J70" s="1547" t="e">
        <f>MIN(J9:J63)</f>
        <v>#N/A</v>
      </c>
      <c r="K70" s="1547" t="e">
        <f t="shared" ref="K70:U70" si="37">MIN(K9:K63)</f>
        <v>#N/A</v>
      </c>
      <c r="L70" s="1547" t="e">
        <f t="shared" si="37"/>
        <v>#N/A</v>
      </c>
      <c r="M70" s="1547" t="e">
        <f t="shared" si="37"/>
        <v>#REF!</v>
      </c>
      <c r="N70" s="1547" t="e">
        <f t="shared" si="37"/>
        <v>#REF!</v>
      </c>
      <c r="O70" s="1547" t="e">
        <f t="shared" si="37"/>
        <v>#REF!</v>
      </c>
      <c r="P70" s="1547" t="e">
        <f t="shared" si="37"/>
        <v>#REF!</v>
      </c>
      <c r="Q70" s="1547" t="e">
        <f t="shared" si="37"/>
        <v>#REF!</v>
      </c>
      <c r="R70" s="1547" t="e">
        <f t="shared" si="37"/>
        <v>#N/A</v>
      </c>
      <c r="S70" s="1547" t="e">
        <f t="shared" si="37"/>
        <v>#REF!</v>
      </c>
      <c r="T70" s="1547" t="e">
        <f t="shared" si="37"/>
        <v>#REF!</v>
      </c>
      <c r="U70" s="1547" t="e">
        <f t="shared" si="37"/>
        <v>#REF!</v>
      </c>
    </row>
    <row r="71" spans="2:54" x14ac:dyDescent="0.25">
      <c r="V71" s="1733"/>
      <c r="Z71" s="1735"/>
      <c r="AA71" s="1733"/>
    </row>
    <row r="72" spans="2:54" hidden="1" x14ac:dyDescent="0.25">
      <c r="H72" s="1771">
        <v>-4.9028349786014294E-2</v>
      </c>
      <c r="I72" s="1771">
        <v>-6.2338665684544582E-2</v>
      </c>
      <c r="J72" s="1771">
        <v>-7.7618156598855986E-2</v>
      </c>
      <c r="K72" s="1771">
        <v>-0.11328800683425753</v>
      </c>
      <c r="L72" s="1771"/>
      <c r="M72" s="1771"/>
      <c r="N72" s="1733">
        <v>-3.1011945191036172E-2</v>
      </c>
      <c r="O72" s="1733">
        <v>-4.8393192645989846E-2</v>
      </c>
      <c r="P72" s="1733">
        <v>-6.2995057356471623E-2</v>
      </c>
      <c r="Q72" s="1733">
        <v>-8.4414943039219398E-2</v>
      </c>
      <c r="R72" s="1733"/>
      <c r="S72" s="1733"/>
      <c r="T72" s="1733">
        <v>-2.1419885682747754E-2</v>
      </c>
      <c r="U72" s="1733"/>
      <c r="V72" s="1733"/>
      <c r="Z72" s="1735"/>
      <c r="AA72" s="1733"/>
    </row>
    <row r="73" spans="2:54" hidden="1" x14ac:dyDescent="0.25">
      <c r="V73" s="1733"/>
      <c r="Z73" s="1735"/>
      <c r="AA73" s="1733"/>
    </row>
    <row r="74" spans="2:54" hidden="1" x14ac:dyDescent="0.25">
      <c r="H74" s="1747" t="e">
        <f>H67-H72</f>
        <v>#REF!</v>
      </c>
      <c r="I74" s="1747" t="e">
        <f t="shared" ref="I74:T74" si="38">I67-I72</f>
        <v>#REF!</v>
      </c>
      <c r="J74" s="1747" t="e">
        <f t="shared" si="38"/>
        <v>#N/A</v>
      </c>
      <c r="K74" s="1747" t="e">
        <f t="shared" si="38"/>
        <v>#N/A</v>
      </c>
      <c r="L74" s="1747"/>
      <c r="M74" s="1747"/>
      <c r="N74" s="1747" t="e">
        <f t="shared" si="38"/>
        <v>#REF!</v>
      </c>
      <c r="O74" s="1747" t="e">
        <f t="shared" si="38"/>
        <v>#REF!</v>
      </c>
      <c r="P74" s="1747" t="e">
        <f t="shared" si="38"/>
        <v>#REF!</v>
      </c>
      <c r="Q74" s="1747" t="e">
        <f t="shared" si="38"/>
        <v>#REF!</v>
      </c>
      <c r="R74" s="1747"/>
      <c r="S74" s="1747"/>
      <c r="T74" s="1747" t="e">
        <f t="shared" si="38"/>
        <v>#REF!</v>
      </c>
      <c r="U74" s="1747"/>
      <c r="V74" s="1733"/>
      <c r="Z74" s="1735"/>
      <c r="AA74" s="1733"/>
    </row>
    <row r="76" spans="2:54" x14ac:dyDescent="0.25">
      <c r="C76" s="1786"/>
    </row>
  </sheetData>
  <mergeCells count="3">
    <mergeCell ref="D6:T6"/>
    <mergeCell ref="B2:U2"/>
    <mergeCell ref="B4:U4"/>
  </mergeCells>
  <pageMargins left="0.7" right="0.7" top="0.75" bottom="0.75" header="0.3" footer="0.3"/>
  <pageSetup fitToHeight="0" orientation="landscape" horizontalDpi="4294967295" verticalDpi="4294967295" r:id="rId1"/>
  <legacy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8" tint="0.39997558519241921"/>
  </sheetPr>
  <dimension ref="B1:K71"/>
  <sheetViews>
    <sheetView workbookViewId="0">
      <selection activeCell="W6" sqref="W6"/>
    </sheetView>
  </sheetViews>
  <sheetFormatPr defaultColWidth="9.140625" defaultRowHeight="15" x14ac:dyDescent="0.25"/>
  <cols>
    <col min="1" max="1" width="9.140625" style="911"/>
    <col min="2" max="2" width="29.28515625" style="911" customWidth="1"/>
    <col min="3" max="3" width="32.140625" style="1125" customWidth="1"/>
    <col min="4" max="4" width="38.42578125" style="1124" customWidth="1"/>
    <col min="5" max="5" width="13.85546875" style="911" customWidth="1"/>
    <col min="6" max="6" width="17.140625" style="912" customWidth="1"/>
    <col min="7" max="7" width="17.140625" style="1141" customWidth="1"/>
    <col min="8" max="8" width="35" style="911" customWidth="1"/>
    <col min="9" max="9" width="33.140625" style="919" customWidth="1"/>
    <col min="10" max="10" width="15.28515625" style="911" customWidth="1"/>
    <col min="11" max="16384" width="9.140625" style="911"/>
  </cols>
  <sheetData>
    <row r="1" spans="2:10" x14ac:dyDescent="0.25">
      <c r="C1" s="1582"/>
      <c r="D1" s="1581"/>
      <c r="I1" s="1561"/>
    </row>
    <row r="2" spans="2:10" x14ac:dyDescent="0.25">
      <c r="C2" s="1582"/>
      <c r="D2" s="1581"/>
      <c r="I2" s="1561"/>
    </row>
    <row r="3" spans="2:10" ht="18.75" x14ac:dyDescent="0.3">
      <c r="B3" s="910" t="s">
        <v>1649</v>
      </c>
      <c r="C3" s="1582"/>
      <c r="D3" s="1581"/>
      <c r="I3" s="1561"/>
    </row>
    <row r="5" spans="2:10" ht="26.25" x14ac:dyDescent="0.25">
      <c r="B5" s="913" t="s">
        <v>1159</v>
      </c>
      <c r="C5" s="1584" t="s">
        <v>1160</v>
      </c>
      <c r="D5" s="1585" t="s">
        <v>320</v>
      </c>
      <c r="E5" s="1585" t="s">
        <v>1161</v>
      </c>
      <c r="F5" s="914" t="s">
        <v>1162</v>
      </c>
      <c r="G5" s="1142" t="s">
        <v>1173</v>
      </c>
      <c r="H5" s="913" t="s">
        <v>1164</v>
      </c>
      <c r="I5" s="1561" t="s">
        <v>1650</v>
      </c>
    </row>
    <row r="6" spans="2:10" s="1117" customFormat="1" x14ac:dyDescent="0.25">
      <c r="B6" s="1594" t="s">
        <v>1651</v>
      </c>
      <c r="C6" s="615" t="s">
        <v>638</v>
      </c>
      <c r="D6" s="1615" t="s">
        <v>48</v>
      </c>
      <c r="E6" s="1132">
        <v>123</v>
      </c>
      <c r="F6" s="1133">
        <v>95</v>
      </c>
      <c r="G6" s="1143"/>
      <c r="H6" s="1117" t="s">
        <v>1174</v>
      </c>
      <c r="I6" s="1616"/>
    </row>
    <row r="7" spans="2:10" s="1117" customFormat="1" x14ac:dyDescent="0.25">
      <c r="B7" s="1594" t="s">
        <v>1651</v>
      </c>
      <c r="C7" s="1617" t="s">
        <v>1652</v>
      </c>
      <c r="D7" s="1615" t="s">
        <v>48</v>
      </c>
      <c r="E7" s="1618">
        <v>12412</v>
      </c>
      <c r="F7" s="1619">
        <v>12384</v>
      </c>
      <c r="G7" s="1143" t="e">
        <f t="shared" ref="G7:G61" si="0">IF($D$66="Yes",F7,E7)</f>
        <v>#REF!</v>
      </c>
      <c r="H7" s="1117" t="s">
        <v>1175</v>
      </c>
      <c r="I7" s="1616" t="e">
        <f>#REF!</f>
        <v>#REF!</v>
      </c>
      <c r="J7" s="1140" t="e">
        <f>I7-E7</f>
        <v>#REF!</v>
      </c>
    </row>
    <row r="8" spans="2:10" s="1117" customFormat="1" x14ac:dyDescent="0.25">
      <c r="B8" s="1594" t="s">
        <v>1651</v>
      </c>
      <c r="C8" s="615" t="s">
        <v>638</v>
      </c>
      <c r="D8" s="1615" t="s">
        <v>81</v>
      </c>
      <c r="E8" s="1132">
        <v>52</v>
      </c>
      <c r="F8" s="1133">
        <v>68</v>
      </c>
      <c r="G8" s="1143"/>
      <c r="H8" s="1117" t="s">
        <v>1174</v>
      </c>
      <c r="I8" s="1616"/>
      <c r="J8" s="1140"/>
    </row>
    <row r="9" spans="2:10" s="1117" customFormat="1" x14ac:dyDescent="0.25">
      <c r="B9" s="1594" t="s">
        <v>1651</v>
      </c>
      <c r="C9" s="1617" t="s">
        <v>1652</v>
      </c>
      <c r="D9" s="1615" t="s">
        <v>81</v>
      </c>
      <c r="E9" s="1618">
        <v>5903</v>
      </c>
      <c r="F9" s="1619">
        <v>5919</v>
      </c>
      <c r="G9" s="1143" t="e">
        <f t="shared" si="0"/>
        <v>#REF!</v>
      </c>
      <c r="H9" s="1117" t="s">
        <v>1175</v>
      </c>
      <c r="I9" s="1616" t="e">
        <f>#REF!</f>
        <v>#REF!</v>
      </c>
      <c r="J9" s="1140" t="e">
        <f t="shared" ref="J9:J61" si="1">I9-E9</f>
        <v>#REF!</v>
      </c>
    </row>
    <row r="10" spans="2:10" s="1117" customFormat="1" x14ac:dyDescent="0.25">
      <c r="B10" s="1117" t="s">
        <v>1653</v>
      </c>
      <c r="C10" s="615" t="s">
        <v>641</v>
      </c>
      <c r="D10" s="1620" t="s">
        <v>644</v>
      </c>
      <c r="E10" s="1132">
        <v>13409780</v>
      </c>
      <c r="F10" s="1133">
        <v>74176418</v>
      </c>
      <c r="G10" s="1143"/>
      <c r="H10" s="1117" t="s">
        <v>1174</v>
      </c>
      <c r="I10" s="1616"/>
      <c r="J10" s="1140"/>
    </row>
    <row r="11" spans="2:10" s="1117" customFormat="1" x14ac:dyDescent="0.25">
      <c r="B11" s="1117" t="s">
        <v>1653</v>
      </c>
      <c r="C11" s="1617" t="s">
        <v>1652</v>
      </c>
      <c r="D11" s="1620" t="s">
        <v>644</v>
      </c>
      <c r="E11" s="1618">
        <v>1693068324</v>
      </c>
      <c r="F11" s="1619">
        <v>1753834962</v>
      </c>
      <c r="G11" s="1143" t="e">
        <f t="shared" si="0"/>
        <v>#REF!</v>
      </c>
      <c r="H11" s="1117" t="s">
        <v>1175</v>
      </c>
      <c r="I11" s="1616" t="e">
        <f>#REF!</f>
        <v>#REF!</v>
      </c>
      <c r="J11" s="1140" t="e">
        <f t="shared" si="1"/>
        <v>#REF!</v>
      </c>
    </row>
    <row r="12" spans="2:10" s="1117" customFormat="1" x14ac:dyDescent="0.25">
      <c r="B12" s="1117" t="s">
        <v>1653</v>
      </c>
      <c r="C12" s="615" t="s">
        <v>638</v>
      </c>
      <c r="D12" s="1615" t="s">
        <v>99</v>
      </c>
      <c r="E12" s="1132">
        <v>706516405</v>
      </c>
      <c r="F12" s="1133">
        <v>715101938</v>
      </c>
      <c r="G12" s="1143"/>
      <c r="H12" s="1117" t="s">
        <v>1174</v>
      </c>
      <c r="I12" s="1616"/>
      <c r="J12" s="1140"/>
    </row>
    <row r="13" spans="2:10" s="1117" customFormat="1" x14ac:dyDescent="0.25">
      <c r="B13" s="1117" t="s">
        <v>1653</v>
      </c>
      <c r="C13" s="1617" t="s">
        <v>1652</v>
      </c>
      <c r="D13" s="1615" t="s">
        <v>99</v>
      </c>
      <c r="E13" s="1618">
        <v>1452552393</v>
      </c>
      <c r="F13" s="1619">
        <v>1461137926</v>
      </c>
      <c r="G13" s="1143" t="e">
        <f t="shared" si="0"/>
        <v>#REF!</v>
      </c>
      <c r="H13" s="1117" t="s">
        <v>1175</v>
      </c>
      <c r="I13" s="1616" t="e">
        <f>#REF!</f>
        <v>#REF!</v>
      </c>
      <c r="J13" s="1140" t="e">
        <f t="shared" si="1"/>
        <v>#REF!</v>
      </c>
    </row>
    <row r="14" spans="2:10" s="1117" customFormat="1" x14ac:dyDescent="0.25">
      <c r="B14" s="1117" t="s">
        <v>1561</v>
      </c>
      <c r="C14" s="615" t="s">
        <v>641</v>
      </c>
      <c r="D14" s="1615" t="s">
        <v>53</v>
      </c>
      <c r="E14" s="1132">
        <v>0</v>
      </c>
      <c r="F14" s="1133">
        <v>12103.8</v>
      </c>
      <c r="G14" s="1143"/>
      <c r="H14" s="1117" t="s">
        <v>1174</v>
      </c>
      <c r="I14" s="1616"/>
      <c r="J14" s="1140"/>
    </row>
    <row r="15" spans="2:10" s="1117" customFormat="1" x14ac:dyDescent="0.25">
      <c r="B15" s="1117" t="s">
        <v>1561</v>
      </c>
      <c r="C15" s="1617" t="s">
        <v>1652</v>
      </c>
      <c r="D15" s="1615" t="s">
        <v>53</v>
      </c>
      <c r="E15" s="1618">
        <v>539798.23</v>
      </c>
      <c r="F15" s="1619">
        <v>551902.03</v>
      </c>
      <c r="G15" s="1143"/>
      <c r="H15" s="1117" t="s">
        <v>1174</v>
      </c>
      <c r="I15" s="1616"/>
      <c r="J15" s="1140"/>
    </row>
    <row r="16" spans="2:10" s="1117" customFormat="1" x14ac:dyDescent="0.25">
      <c r="B16" s="1117" t="s">
        <v>1654</v>
      </c>
      <c r="C16" s="615" t="s">
        <v>695</v>
      </c>
      <c r="D16" s="1621" t="s">
        <v>39</v>
      </c>
      <c r="E16" s="1132">
        <v>1816366</v>
      </c>
      <c r="F16" s="1134">
        <v>1348741</v>
      </c>
      <c r="G16" s="1143" t="e">
        <f t="shared" si="0"/>
        <v>#REF!</v>
      </c>
      <c r="H16" s="1117" t="s">
        <v>1175</v>
      </c>
      <c r="I16" s="1616" t="e">
        <f>#REF!</f>
        <v>#REF!</v>
      </c>
      <c r="J16" s="1140" t="e">
        <f t="shared" si="1"/>
        <v>#REF!</v>
      </c>
    </row>
    <row r="17" spans="2:11" s="1117" customFormat="1" x14ac:dyDescent="0.25">
      <c r="B17" s="1117" t="s">
        <v>1654</v>
      </c>
      <c r="C17" s="615" t="s">
        <v>696</v>
      </c>
      <c r="D17" s="1621" t="s">
        <v>39</v>
      </c>
      <c r="E17" s="1132">
        <v>0</v>
      </c>
      <c r="F17" s="1134">
        <v>467625</v>
      </c>
      <c r="G17" s="1143" t="e">
        <f t="shared" si="0"/>
        <v>#REF!</v>
      </c>
      <c r="H17" s="1117" t="s">
        <v>1175</v>
      </c>
      <c r="I17" s="1616" t="e">
        <f>#REF!</f>
        <v>#REF!</v>
      </c>
      <c r="J17" s="1140" t="e">
        <f t="shared" si="1"/>
        <v>#REF!</v>
      </c>
    </row>
    <row r="18" spans="2:11" s="1117" customFormat="1" x14ac:dyDescent="0.25">
      <c r="B18" s="1117" t="s">
        <v>1654</v>
      </c>
      <c r="C18" s="615" t="s">
        <v>688</v>
      </c>
      <c r="D18" s="1621" t="s">
        <v>42</v>
      </c>
      <c r="E18" s="1132">
        <v>1736058.39</v>
      </c>
      <c r="F18" s="1134">
        <v>2073127</v>
      </c>
      <c r="G18" s="1143" t="e">
        <f t="shared" si="0"/>
        <v>#REF!</v>
      </c>
      <c r="H18" s="1117" t="s">
        <v>1175</v>
      </c>
      <c r="I18" s="1616" t="e">
        <f>#REF!</f>
        <v>#REF!</v>
      </c>
      <c r="J18" s="1140" t="e">
        <f t="shared" si="1"/>
        <v>#REF!</v>
      </c>
      <c r="K18" s="1591" t="e">
        <f>(J18+J19)/SUM(#REF!)</f>
        <v>#REF!</v>
      </c>
    </row>
    <row r="19" spans="2:11" s="1117" customFormat="1" x14ac:dyDescent="0.25">
      <c r="B19" s="1117" t="s">
        <v>1654</v>
      </c>
      <c r="C19" s="615" t="s">
        <v>699</v>
      </c>
      <c r="D19" s="1621" t="s">
        <v>42</v>
      </c>
      <c r="E19" s="1132">
        <v>221692.34</v>
      </c>
      <c r="F19" s="1134">
        <v>320480.13</v>
      </c>
      <c r="G19" s="1143" t="e">
        <f t="shared" si="0"/>
        <v>#REF!</v>
      </c>
      <c r="H19" s="1117" t="s">
        <v>1175</v>
      </c>
      <c r="I19" s="1616" t="e">
        <f>#REF!</f>
        <v>#REF!</v>
      </c>
      <c r="J19" s="1140" t="e">
        <f t="shared" si="1"/>
        <v>#REF!</v>
      </c>
    </row>
    <row r="20" spans="2:11" s="1117" customFormat="1" x14ac:dyDescent="0.25">
      <c r="B20" s="1117" t="s">
        <v>1654</v>
      </c>
      <c r="C20" s="615" t="s">
        <v>710</v>
      </c>
      <c r="D20" s="1621" t="s">
        <v>66</v>
      </c>
      <c r="E20" s="1132">
        <v>7918556.8600000003</v>
      </c>
      <c r="F20" s="1134">
        <v>8077690.29</v>
      </c>
      <c r="G20" s="1143" t="e">
        <f t="shared" si="0"/>
        <v>#REF!</v>
      </c>
      <c r="H20" s="1117" t="s">
        <v>1175</v>
      </c>
      <c r="I20" s="1616" t="e">
        <f>#REF!</f>
        <v>#REF!</v>
      </c>
      <c r="J20" s="1140" t="e">
        <f t="shared" si="1"/>
        <v>#REF!</v>
      </c>
    </row>
    <row r="21" spans="2:11" s="1117" customFormat="1" x14ac:dyDescent="0.25">
      <c r="B21" s="1117" t="s">
        <v>1654</v>
      </c>
      <c r="C21" s="615" t="s">
        <v>734</v>
      </c>
      <c r="D21" s="1621" t="s">
        <v>99</v>
      </c>
      <c r="E21" s="1132">
        <v>664584</v>
      </c>
      <c r="F21" s="1134">
        <v>1168935</v>
      </c>
      <c r="G21" s="1143" t="e">
        <f t="shared" si="0"/>
        <v>#REF!</v>
      </c>
      <c r="H21" s="1117" t="s">
        <v>1175</v>
      </c>
      <c r="I21" s="1616" t="e">
        <f>#REF!</f>
        <v>#REF!</v>
      </c>
      <c r="J21" s="1140" t="e">
        <f t="shared" si="1"/>
        <v>#REF!</v>
      </c>
    </row>
    <row r="22" spans="2:11" s="1117" customFormat="1" x14ac:dyDescent="0.25">
      <c r="B22" s="1117" t="s">
        <v>1654</v>
      </c>
      <c r="C22" s="615" t="s">
        <v>735</v>
      </c>
      <c r="D22" s="1621" t="s">
        <v>99</v>
      </c>
      <c r="E22" s="1132">
        <v>987473</v>
      </c>
      <c r="F22" s="1134">
        <v>999918</v>
      </c>
      <c r="G22" s="1143" t="e">
        <f t="shared" si="0"/>
        <v>#REF!</v>
      </c>
      <c r="H22" s="1117" t="s">
        <v>1175</v>
      </c>
      <c r="I22" s="1616" t="e">
        <f>#REF!</f>
        <v>#REF!</v>
      </c>
      <c r="J22" s="1140" t="e">
        <f t="shared" si="1"/>
        <v>#REF!</v>
      </c>
    </row>
    <row r="23" spans="2:11" s="1117" customFormat="1" x14ac:dyDescent="0.25">
      <c r="B23" s="1117" t="s">
        <v>1654</v>
      </c>
      <c r="C23" s="615" t="s">
        <v>736</v>
      </c>
      <c r="D23" s="1621" t="s">
        <v>99</v>
      </c>
      <c r="E23" s="1132">
        <v>180770</v>
      </c>
      <c r="F23" s="1616">
        <v>182336</v>
      </c>
      <c r="G23" s="1143" t="e">
        <f t="shared" si="0"/>
        <v>#REF!</v>
      </c>
      <c r="H23" s="1117" t="s">
        <v>1175</v>
      </c>
      <c r="I23" s="1616" t="e">
        <f>#REF!</f>
        <v>#REF!</v>
      </c>
      <c r="J23" s="1140" t="e">
        <f t="shared" si="1"/>
        <v>#REF!</v>
      </c>
    </row>
    <row r="24" spans="2:11" s="1117" customFormat="1" x14ac:dyDescent="0.25">
      <c r="B24" s="1117" t="s">
        <v>1654</v>
      </c>
      <c r="C24" s="615" t="s">
        <v>739</v>
      </c>
      <c r="D24" s="1621" t="s">
        <v>99</v>
      </c>
      <c r="E24" s="1132">
        <v>144789</v>
      </c>
      <c r="F24" s="1616">
        <v>165259</v>
      </c>
      <c r="G24" s="1143" t="e">
        <f t="shared" si="0"/>
        <v>#REF!</v>
      </c>
      <c r="H24" s="1117" t="s">
        <v>1175</v>
      </c>
      <c r="I24" s="1616" t="e">
        <f>#REF!</f>
        <v>#REF!</v>
      </c>
      <c r="J24" s="1140" t="e">
        <f t="shared" si="1"/>
        <v>#REF!</v>
      </c>
    </row>
    <row r="25" spans="2:11" s="1117" customFormat="1" x14ac:dyDescent="0.25">
      <c r="B25" s="1117" t="s">
        <v>1654</v>
      </c>
      <c r="C25" s="615" t="s">
        <v>740</v>
      </c>
      <c r="D25" s="1621" t="s">
        <v>99</v>
      </c>
      <c r="E25" s="1132">
        <v>68202</v>
      </c>
      <c r="F25" s="1616">
        <v>68244</v>
      </c>
      <c r="G25" s="1143" t="e">
        <f t="shared" si="0"/>
        <v>#REF!</v>
      </c>
      <c r="H25" s="1117" t="s">
        <v>1175</v>
      </c>
      <c r="I25" s="1616" t="e">
        <f>#REF!</f>
        <v>#REF!</v>
      </c>
      <c r="J25" s="1140" t="e">
        <f t="shared" si="1"/>
        <v>#REF!</v>
      </c>
    </row>
    <row r="26" spans="2:11" s="1117" customFormat="1" x14ac:dyDescent="0.25">
      <c r="B26" s="1117" t="s">
        <v>1654</v>
      </c>
      <c r="C26" s="615" t="s">
        <v>741</v>
      </c>
      <c r="D26" s="1621" t="s">
        <v>99</v>
      </c>
      <c r="E26" s="1132">
        <v>890411</v>
      </c>
      <c r="F26" s="1135">
        <v>984117</v>
      </c>
      <c r="G26" s="1143" t="e">
        <f t="shared" si="0"/>
        <v>#REF!</v>
      </c>
      <c r="H26" s="1117" t="s">
        <v>1175</v>
      </c>
      <c r="I26" s="1616" t="e">
        <f>#REF!</f>
        <v>#REF!</v>
      </c>
      <c r="J26" s="1140" t="e">
        <f t="shared" si="1"/>
        <v>#REF!</v>
      </c>
    </row>
    <row r="27" spans="2:11" s="1117" customFormat="1" x14ac:dyDescent="0.25">
      <c r="B27" s="1117" t="s">
        <v>1654</v>
      </c>
      <c r="C27" s="615" t="s">
        <v>742</v>
      </c>
      <c r="D27" s="1621" t="s">
        <v>99</v>
      </c>
      <c r="E27" s="1132">
        <v>237634</v>
      </c>
      <c r="F27" s="1616">
        <v>237587</v>
      </c>
      <c r="G27" s="1143" t="e">
        <f t="shared" si="0"/>
        <v>#REF!</v>
      </c>
      <c r="H27" s="1117" t="s">
        <v>1175</v>
      </c>
      <c r="I27" s="1616" t="e">
        <f>#REF!</f>
        <v>#REF!</v>
      </c>
      <c r="J27" s="1140" t="e">
        <f t="shared" si="1"/>
        <v>#REF!</v>
      </c>
    </row>
    <row r="28" spans="2:11" s="1117" customFormat="1" x14ac:dyDescent="0.25">
      <c r="B28" s="1117" t="s">
        <v>1654</v>
      </c>
      <c r="C28" s="615" t="s">
        <v>743</v>
      </c>
      <c r="D28" s="1621" t="s">
        <v>99</v>
      </c>
      <c r="E28" s="1132">
        <v>2698</v>
      </c>
      <c r="F28" s="1134">
        <v>2929</v>
      </c>
      <c r="G28" s="1143" t="e">
        <f t="shared" si="0"/>
        <v>#REF!</v>
      </c>
      <c r="H28" s="1117" t="s">
        <v>1175</v>
      </c>
      <c r="I28" s="1616" t="e">
        <f>#REF!</f>
        <v>#REF!</v>
      </c>
      <c r="J28" s="1140" t="e">
        <f t="shared" si="1"/>
        <v>#REF!</v>
      </c>
    </row>
    <row r="29" spans="2:11" s="1117" customFormat="1" x14ac:dyDescent="0.25">
      <c r="B29" s="1117" t="s">
        <v>1654</v>
      </c>
      <c r="C29" s="615" t="s">
        <v>744</v>
      </c>
      <c r="D29" s="1621" t="s">
        <v>99</v>
      </c>
      <c r="E29" s="1132">
        <v>74020</v>
      </c>
      <c r="F29" s="1134">
        <v>77397</v>
      </c>
      <c r="G29" s="1143" t="e">
        <f t="shared" si="0"/>
        <v>#REF!</v>
      </c>
      <c r="H29" s="1117" t="s">
        <v>1175</v>
      </c>
      <c r="I29" s="1616" t="e">
        <f>#REF!</f>
        <v>#REF!</v>
      </c>
      <c r="J29" s="1140" t="e">
        <f t="shared" si="1"/>
        <v>#REF!</v>
      </c>
    </row>
    <row r="30" spans="2:11" s="1117" customFormat="1" x14ac:dyDescent="0.25">
      <c r="B30" s="1117" t="s">
        <v>1654</v>
      </c>
      <c r="C30" s="615" t="s">
        <v>746</v>
      </c>
      <c r="D30" s="1621" t="s">
        <v>99</v>
      </c>
      <c r="E30" s="1132">
        <v>14255</v>
      </c>
      <c r="F30" s="1134">
        <v>15193</v>
      </c>
      <c r="G30" s="1143" t="e">
        <f t="shared" si="0"/>
        <v>#REF!</v>
      </c>
      <c r="H30" s="1117" t="s">
        <v>1175</v>
      </c>
      <c r="I30" s="1616" t="e">
        <f>#REF!</f>
        <v>#REF!</v>
      </c>
      <c r="J30" s="1140" t="e">
        <f t="shared" si="1"/>
        <v>#REF!</v>
      </c>
    </row>
    <row r="31" spans="2:11" s="1117" customFormat="1" x14ac:dyDescent="0.25">
      <c r="B31" s="1117" t="s">
        <v>1654</v>
      </c>
      <c r="C31" s="615" t="s">
        <v>747</v>
      </c>
      <c r="D31" s="1621" t="s">
        <v>99</v>
      </c>
      <c r="E31" s="1132">
        <v>319323</v>
      </c>
      <c r="F31" s="1134">
        <v>339211</v>
      </c>
      <c r="G31" s="1143" t="e">
        <f t="shared" si="0"/>
        <v>#REF!</v>
      </c>
      <c r="H31" s="1117" t="s">
        <v>1175</v>
      </c>
      <c r="I31" s="1616" t="e">
        <f>#REF!</f>
        <v>#REF!</v>
      </c>
      <c r="J31" s="1140" t="e">
        <f t="shared" si="1"/>
        <v>#REF!</v>
      </c>
    </row>
    <row r="32" spans="2:11" s="1117" customFormat="1" x14ac:dyDescent="0.25">
      <c r="B32" s="1117" t="s">
        <v>1654</v>
      </c>
      <c r="C32" s="615" t="s">
        <v>749</v>
      </c>
      <c r="D32" s="1621" t="s">
        <v>99</v>
      </c>
      <c r="E32" s="1132">
        <v>0</v>
      </c>
      <c r="F32" s="1134">
        <v>460345</v>
      </c>
      <c r="G32" s="1143" t="e">
        <f t="shared" si="0"/>
        <v>#REF!</v>
      </c>
      <c r="H32" s="1117" t="s">
        <v>1175</v>
      </c>
      <c r="I32" s="1616" t="e">
        <f>#REF!</f>
        <v>#REF!</v>
      </c>
      <c r="J32" s="1140" t="e">
        <f t="shared" si="1"/>
        <v>#REF!</v>
      </c>
    </row>
    <row r="33" spans="2:10" s="1117" customFormat="1" x14ac:dyDescent="0.25">
      <c r="B33" s="1117" t="s">
        <v>1654</v>
      </c>
      <c r="C33" s="615" t="s">
        <v>750</v>
      </c>
      <c r="D33" s="1621" t="s">
        <v>99</v>
      </c>
      <c r="E33" s="1132">
        <v>1923570</v>
      </c>
      <c r="F33" s="1134">
        <v>1001294</v>
      </c>
      <c r="G33" s="1143" t="e">
        <f t="shared" si="0"/>
        <v>#REF!</v>
      </c>
      <c r="H33" s="1117" t="s">
        <v>1175</v>
      </c>
      <c r="I33" s="1616" t="e">
        <f>#REF!</f>
        <v>#REF!</v>
      </c>
      <c r="J33" s="1140" t="e">
        <f t="shared" si="1"/>
        <v>#REF!</v>
      </c>
    </row>
    <row r="34" spans="2:10" s="1117" customFormat="1" x14ac:dyDescent="0.25">
      <c r="B34" s="1117" t="s">
        <v>1654</v>
      </c>
      <c r="C34" s="615" t="s">
        <v>737</v>
      </c>
      <c r="D34" s="1621" t="s">
        <v>99</v>
      </c>
      <c r="E34" s="1132">
        <v>161916</v>
      </c>
      <c r="F34" s="1134">
        <v>184626</v>
      </c>
      <c r="G34" s="1143" t="e">
        <f t="shared" si="0"/>
        <v>#REF!</v>
      </c>
      <c r="H34" s="1117" t="s">
        <v>1175</v>
      </c>
      <c r="I34" s="1616" t="e">
        <f>#REF!</f>
        <v>#REF!</v>
      </c>
      <c r="J34" s="1140" t="e">
        <f t="shared" si="1"/>
        <v>#REF!</v>
      </c>
    </row>
    <row r="35" spans="2:10" s="1117" customFormat="1" x14ac:dyDescent="0.25">
      <c r="B35" s="1117" t="s">
        <v>1654</v>
      </c>
      <c r="C35" s="615" t="s">
        <v>721</v>
      </c>
      <c r="D35" s="1621" t="s">
        <v>99</v>
      </c>
      <c r="E35" s="1616">
        <v>482730</v>
      </c>
      <c r="F35" s="1616">
        <v>502685</v>
      </c>
      <c r="G35" s="1143" t="e">
        <f t="shared" si="0"/>
        <v>#REF!</v>
      </c>
      <c r="H35" s="1117" t="s">
        <v>1175</v>
      </c>
      <c r="I35" s="1616" t="e">
        <f>#REF!</f>
        <v>#REF!</v>
      </c>
      <c r="J35" s="1140" t="e">
        <f t="shared" si="1"/>
        <v>#REF!</v>
      </c>
    </row>
    <row r="36" spans="2:10" s="1117" customFormat="1" x14ac:dyDescent="0.25">
      <c r="B36" s="1117" t="s">
        <v>1654</v>
      </c>
      <c r="C36" s="615" t="s">
        <v>722</v>
      </c>
      <c r="D36" s="1621" t="s">
        <v>99</v>
      </c>
      <c r="E36" s="1616">
        <v>18172</v>
      </c>
      <c r="F36" s="1616">
        <v>18874</v>
      </c>
      <c r="G36" s="1143" t="e">
        <f t="shared" si="0"/>
        <v>#REF!</v>
      </c>
      <c r="H36" s="1117" t="s">
        <v>1175</v>
      </c>
      <c r="I36" s="1616" t="e">
        <f>#REF!</f>
        <v>#REF!</v>
      </c>
      <c r="J36" s="1140" t="e">
        <f t="shared" si="1"/>
        <v>#REF!</v>
      </c>
    </row>
    <row r="37" spans="2:10" s="1117" customFormat="1" x14ac:dyDescent="0.25">
      <c r="B37" s="1117" t="s">
        <v>1654</v>
      </c>
      <c r="C37" s="615" t="s">
        <v>724</v>
      </c>
      <c r="D37" s="1621" t="s">
        <v>99</v>
      </c>
      <c r="E37" s="1616">
        <v>10716</v>
      </c>
      <c r="F37" s="1616">
        <v>11213</v>
      </c>
      <c r="G37" s="1143" t="e">
        <f t="shared" si="0"/>
        <v>#REF!</v>
      </c>
      <c r="H37" s="1117" t="s">
        <v>1175</v>
      </c>
      <c r="I37" s="1616" t="e">
        <f>#REF!</f>
        <v>#REF!</v>
      </c>
      <c r="J37" s="1140" t="e">
        <f t="shared" si="1"/>
        <v>#REF!</v>
      </c>
    </row>
    <row r="38" spans="2:10" s="1117" customFormat="1" x14ac:dyDescent="0.25">
      <c r="B38" s="1117" t="s">
        <v>1654</v>
      </c>
      <c r="C38" s="615" t="s">
        <v>725</v>
      </c>
      <c r="D38" s="1621" t="s">
        <v>99</v>
      </c>
      <c r="E38" s="1622">
        <v>268525</v>
      </c>
      <c r="F38" s="1136">
        <v>281022</v>
      </c>
      <c r="G38" s="1143" t="e">
        <f t="shared" si="0"/>
        <v>#REF!</v>
      </c>
      <c r="H38" s="1117" t="s">
        <v>1175</v>
      </c>
      <c r="I38" s="1616" t="e">
        <f>#REF!</f>
        <v>#REF!</v>
      </c>
      <c r="J38" s="1140" t="e">
        <f t="shared" si="1"/>
        <v>#REF!</v>
      </c>
    </row>
    <row r="39" spans="2:10" s="1117" customFormat="1" x14ac:dyDescent="0.25">
      <c r="B39" s="1117" t="s">
        <v>1654</v>
      </c>
      <c r="C39" s="615" t="s">
        <v>726</v>
      </c>
      <c r="D39" s="1621" t="s">
        <v>99</v>
      </c>
      <c r="E39" s="1616">
        <v>220363</v>
      </c>
      <c r="F39" s="1616">
        <v>227577</v>
      </c>
      <c r="G39" s="1143" t="e">
        <f t="shared" si="0"/>
        <v>#REF!</v>
      </c>
      <c r="H39" s="1117" t="s">
        <v>1175</v>
      </c>
      <c r="I39" s="1616" t="e">
        <f>#REF!</f>
        <v>#REF!</v>
      </c>
      <c r="J39" s="1140" t="e">
        <f t="shared" si="1"/>
        <v>#REF!</v>
      </c>
    </row>
    <row r="40" spans="2:10" s="1117" customFormat="1" x14ac:dyDescent="0.25">
      <c r="B40" s="1117" t="s">
        <v>1654</v>
      </c>
      <c r="C40" s="615" t="s">
        <v>727</v>
      </c>
      <c r="D40" s="1621" t="s">
        <v>99</v>
      </c>
      <c r="E40" s="1616">
        <v>65166</v>
      </c>
      <c r="F40" s="1616">
        <v>67642</v>
      </c>
      <c r="G40" s="1143" t="e">
        <f t="shared" si="0"/>
        <v>#REF!</v>
      </c>
      <c r="H40" s="1117" t="s">
        <v>1175</v>
      </c>
      <c r="I40" s="1616" t="e">
        <f>#REF!</f>
        <v>#REF!</v>
      </c>
      <c r="J40" s="1140" t="e">
        <f t="shared" si="1"/>
        <v>#REF!</v>
      </c>
    </row>
    <row r="41" spans="2:10" s="1117" customFormat="1" x14ac:dyDescent="0.25">
      <c r="B41" s="1117" t="s">
        <v>1654</v>
      </c>
      <c r="C41" s="615" t="s">
        <v>728</v>
      </c>
      <c r="D41" s="1621" t="s">
        <v>99</v>
      </c>
      <c r="E41" s="1616">
        <v>313455</v>
      </c>
      <c r="F41" s="1623">
        <v>316476</v>
      </c>
      <c r="G41" s="1143" t="e">
        <f t="shared" si="0"/>
        <v>#REF!</v>
      </c>
      <c r="H41" s="1117" t="s">
        <v>1175</v>
      </c>
      <c r="I41" s="1616" t="e">
        <f>#REF!</f>
        <v>#REF!</v>
      </c>
      <c r="J41" s="1140" t="e">
        <f t="shared" si="1"/>
        <v>#REF!</v>
      </c>
    </row>
    <row r="42" spans="2:10" s="1117" customFormat="1" x14ac:dyDescent="0.25">
      <c r="B42" s="1117" t="s">
        <v>1654</v>
      </c>
      <c r="C42" s="615" t="s">
        <v>731</v>
      </c>
      <c r="D42" s="1621" t="s">
        <v>99</v>
      </c>
      <c r="E42" s="1132">
        <v>331762</v>
      </c>
      <c r="F42" s="1616">
        <v>341978</v>
      </c>
      <c r="G42" s="1143" t="e">
        <f t="shared" si="0"/>
        <v>#REF!</v>
      </c>
      <c r="H42" s="1117" t="s">
        <v>1175</v>
      </c>
      <c r="I42" s="1616" t="e">
        <f>#REF!</f>
        <v>#REF!</v>
      </c>
      <c r="J42" s="1140" t="e">
        <f t="shared" si="1"/>
        <v>#REF!</v>
      </c>
    </row>
    <row r="43" spans="2:10" s="1117" customFormat="1" x14ac:dyDescent="0.25">
      <c r="B43" s="1117" t="s">
        <v>1654</v>
      </c>
      <c r="C43" s="615" t="s">
        <v>732</v>
      </c>
      <c r="D43" s="1621" t="s">
        <v>99</v>
      </c>
      <c r="E43" s="1132">
        <v>99652</v>
      </c>
      <c r="F43" s="1616">
        <v>101746</v>
      </c>
      <c r="G43" s="1143" t="e">
        <f t="shared" si="0"/>
        <v>#REF!</v>
      </c>
      <c r="H43" s="1117" t="s">
        <v>1175</v>
      </c>
      <c r="I43" s="1616" t="e">
        <f>#REF!</f>
        <v>#REF!</v>
      </c>
      <c r="J43" s="1140" t="e">
        <f t="shared" si="1"/>
        <v>#REF!</v>
      </c>
    </row>
    <row r="44" spans="2:10" s="1117" customFormat="1" x14ac:dyDescent="0.25">
      <c r="B44" s="1117" t="s">
        <v>1654</v>
      </c>
      <c r="C44" s="615" t="s">
        <v>723</v>
      </c>
      <c r="D44" s="1621" t="s">
        <v>99</v>
      </c>
      <c r="E44" s="1132">
        <v>91100</v>
      </c>
      <c r="F44" s="1623">
        <v>93560</v>
      </c>
      <c r="G44" s="1143" t="e">
        <f t="shared" si="0"/>
        <v>#REF!</v>
      </c>
      <c r="H44" s="1117" t="s">
        <v>1175</v>
      </c>
      <c r="I44" s="1616" t="e">
        <f>#REF!</f>
        <v>#REF!</v>
      </c>
      <c r="J44" s="1140" t="e">
        <f t="shared" si="1"/>
        <v>#REF!</v>
      </c>
    </row>
    <row r="45" spans="2:10" s="1117" customFormat="1" x14ac:dyDescent="0.25">
      <c r="B45" s="1117" t="s">
        <v>1654</v>
      </c>
      <c r="C45" s="615" t="s">
        <v>707</v>
      </c>
      <c r="D45" s="1621" t="s">
        <v>99</v>
      </c>
      <c r="E45" s="1132">
        <v>61247</v>
      </c>
      <c r="F45" s="1134">
        <v>68429</v>
      </c>
      <c r="G45" s="1143" t="e">
        <f t="shared" si="0"/>
        <v>#REF!</v>
      </c>
      <c r="H45" s="1117" t="s">
        <v>1175</v>
      </c>
      <c r="I45" s="1616" t="e">
        <f>#REF!</f>
        <v>#REF!</v>
      </c>
      <c r="J45" s="1140" t="e">
        <f t="shared" si="1"/>
        <v>#REF!</v>
      </c>
    </row>
    <row r="46" spans="2:10" s="1117" customFormat="1" x14ac:dyDescent="0.25">
      <c r="B46" s="1117" t="s">
        <v>1654</v>
      </c>
      <c r="C46" s="615" t="s">
        <v>708</v>
      </c>
      <c r="D46" s="1621" t="s">
        <v>99</v>
      </c>
      <c r="E46" s="1132">
        <v>472331</v>
      </c>
      <c r="F46" s="1134">
        <v>480649</v>
      </c>
      <c r="G46" s="1143" t="e">
        <f t="shared" si="0"/>
        <v>#REF!</v>
      </c>
      <c r="H46" s="1117" t="s">
        <v>1175</v>
      </c>
      <c r="I46" s="1616" t="e">
        <f>#REF!</f>
        <v>#REF!</v>
      </c>
      <c r="J46" s="1140" t="e">
        <f t="shared" si="1"/>
        <v>#REF!</v>
      </c>
    </row>
    <row r="47" spans="2:10" s="1117" customFormat="1" x14ac:dyDescent="0.25">
      <c r="B47" s="1117" t="s">
        <v>1654</v>
      </c>
      <c r="C47" s="615" t="s">
        <v>709</v>
      </c>
      <c r="D47" s="1621" t="s">
        <v>99</v>
      </c>
      <c r="E47" s="1132">
        <v>1637142</v>
      </c>
      <c r="F47" s="1134">
        <v>1650055</v>
      </c>
      <c r="G47" s="1143" t="e">
        <f t="shared" si="0"/>
        <v>#REF!</v>
      </c>
      <c r="H47" s="1117" t="s">
        <v>1175</v>
      </c>
      <c r="I47" s="1616" t="e">
        <f>#REF!</f>
        <v>#REF!</v>
      </c>
      <c r="J47" s="1140" t="e">
        <f t="shared" si="1"/>
        <v>#REF!</v>
      </c>
    </row>
    <row r="48" spans="2:10" s="1117" customFormat="1" x14ac:dyDescent="0.25">
      <c r="B48" s="1117" t="s">
        <v>1654</v>
      </c>
      <c r="C48" s="615" t="s">
        <v>710</v>
      </c>
      <c r="D48" s="1621" t="s">
        <v>99</v>
      </c>
      <c r="E48" s="1132">
        <v>641790</v>
      </c>
      <c r="F48" s="1134">
        <v>681622</v>
      </c>
      <c r="G48" s="1143" t="e">
        <f t="shared" si="0"/>
        <v>#REF!</v>
      </c>
      <c r="H48" s="1117" t="s">
        <v>1175</v>
      </c>
      <c r="I48" s="1616" t="e">
        <f>#REF!</f>
        <v>#REF!</v>
      </c>
      <c r="J48" s="1140" t="e">
        <f t="shared" si="1"/>
        <v>#REF!</v>
      </c>
    </row>
    <row r="49" spans="2:10" s="1117" customFormat="1" x14ac:dyDescent="0.25">
      <c r="B49" s="1117" t="s">
        <v>1654</v>
      </c>
      <c r="C49" s="615" t="s">
        <v>711</v>
      </c>
      <c r="D49" s="1621" t="s">
        <v>99</v>
      </c>
      <c r="E49" s="1132">
        <v>248</v>
      </c>
      <c r="F49" s="1134">
        <v>0</v>
      </c>
      <c r="G49" s="1143" t="e">
        <f t="shared" si="0"/>
        <v>#REF!</v>
      </c>
      <c r="H49" s="1117" t="s">
        <v>1175</v>
      </c>
      <c r="I49" s="1616" t="e">
        <f>#REF!</f>
        <v>#REF!</v>
      </c>
      <c r="J49" s="1140" t="e">
        <f t="shared" si="1"/>
        <v>#REF!</v>
      </c>
    </row>
    <row r="50" spans="2:10" s="1117" customFormat="1" x14ac:dyDescent="0.25">
      <c r="B50" s="1117" t="s">
        <v>1654</v>
      </c>
      <c r="C50" s="615" t="s">
        <v>715</v>
      </c>
      <c r="D50" s="1621" t="s">
        <v>99</v>
      </c>
      <c r="E50" s="1132">
        <v>171748</v>
      </c>
      <c r="F50" s="1134">
        <v>176175</v>
      </c>
      <c r="G50" s="1143" t="e">
        <f t="shared" si="0"/>
        <v>#REF!</v>
      </c>
      <c r="H50" s="1117" t="s">
        <v>1175</v>
      </c>
      <c r="I50" s="1616" t="e">
        <f>#REF!</f>
        <v>#REF!</v>
      </c>
      <c r="J50" s="1140" t="e">
        <f t="shared" si="1"/>
        <v>#REF!</v>
      </c>
    </row>
    <row r="51" spans="2:10" s="1117" customFormat="1" x14ac:dyDescent="0.25">
      <c r="B51" s="1117" t="s">
        <v>1654</v>
      </c>
      <c r="C51" s="615" t="s">
        <v>716</v>
      </c>
      <c r="D51" s="1621" t="s">
        <v>99</v>
      </c>
      <c r="E51" s="1132">
        <v>24123</v>
      </c>
      <c r="F51" s="1134">
        <v>24155</v>
      </c>
      <c r="G51" s="1143" t="e">
        <f t="shared" si="0"/>
        <v>#REF!</v>
      </c>
      <c r="H51" s="1117" t="s">
        <v>1175</v>
      </c>
      <c r="I51" s="1616" t="e">
        <f>#REF!</f>
        <v>#REF!</v>
      </c>
      <c r="J51" s="1140" t="e">
        <f t="shared" si="1"/>
        <v>#REF!</v>
      </c>
    </row>
    <row r="52" spans="2:10" s="1117" customFormat="1" x14ac:dyDescent="0.25">
      <c r="B52" s="1117" t="s">
        <v>1654</v>
      </c>
      <c r="C52" s="615" t="s">
        <v>688</v>
      </c>
      <c r="D52" s="1621" t="s">
        <v>99</v>
      </c>
      <c r="E52" s="1132">
        <v>744625</v>
      </c>
      <c r="F52" s="1134">
        <v>826589</v>
      </c>
      <c r="G52" s="1143" t="e">
        <f t="shared" si="0"/>
        <v>#REF!</v>
      </c>
      <c r="H52" s="1117" t="s">
        <v>1175</v>
      </c>
      <c r="I52" s="1616" t="e">
        <f>#REF!</f>
        <v>#REF!</v>
      </c>
      <c r="J52" s="1140" t="e">
        <f t="shared" si="1"/>
        <v>#REF!</v>
      </c>
    </row>
    <row r="53" spans="2:10" s="1117" customFormat="1" x14ac:dyDescent="0.25">
      <c r="B53" s="1117" t="s">
        <v>1654</v>
      </c>
      <c r="C53" s="615" t="s">
        <v>690</v>
      </c>
      <c r="D53" s="1621" t="s">
        <v>99</v>
      </c>
      <c r="E53" s="1132">
        <v>1516549</v>
      </c>
      <c r="F53" s="1134">
        <v>1004588</v>
      </c>
      <c r="G53" s="1143" t="e">
        <f t="shared" si="0"/>
        <v>#REF!</v>
      </c>
      <c r="H53" s="1117" t="s">
        <v>1175</v>
      </c>
      <c r="I53" s="1616" t="e">
        <f>#REF!</f>
        <v>#REF!</v>
      </c>
      <c r="J53" s="1140" t="e">
        <f t="shared" si="1"/>
        <v>#REF!</v>
      </c>
    </row>
    <row r="54" spans="2:10" s="1117" customFormat="1" x14ac:dyDescent="0.25">
      <c r="B54" s="1117" t="s">
        <v>1654</v>
      </c>
      <c r="C54" s="615" t="s">
        <v>691</v>
      </c>
      <c r="D54" s="1621" t="s">
        <v>99</v>
      </c>
      <c r="E54" s="1132">
        <v>0</v>
      </c>
      <c r="F54" s="1134">
        <v>187113</v>
      </c>
      <c r="G54" s="1143" t="e">
        <f t="shared" si="0"/>
        <v>#REF!</v>
      </c>
      <c r="H54" s="1117" t="s">
        <v>1175</v>
      </c>
      <c r="I54" s="1616" t="e">
        <f>#REF!</f>
        <v>#REF!</v>
      </c>
      <c r="J54" s="1140" t="e">
        <f t="shared" si="1"/>
        <v>#REF!</v>
      </c>
    </row>
    <row r="55" spans="2:10" s="1117" customFormat="1" x14ac:dyDescent="0.25">
      <c r="B55" s="1117" t="s">
        <v>1654</v>
      </c>
      <c r="C55" s="615" t="s">
        <v>694</v>
      </c>
      <c r="D55" s="1621" t="s">
        <v>99</v>
      </c>
      <c r="E55" s="1132">
        <v>189846</v>
      </c>
      <c r="F55" s="1134">
        <v>1998</v>
      </c>
      <c r="G55" s="1143" t="e">
        <f t="shared" si="0"/>
        <v>#REF!</v>
      </c>
      <c r="H55" s="1117" t="s">
        <v>1175</v>
      </c>
      <c r="I55" s="1616" t="e">
        <f>#REF!</f>
        <v>#REF!</v>
      </c>
      <c r="J55" s="1140" t="e">
        <f t="shared" si="1"/>
        <v>#REF!</v>
      </c>
    </row>
    <row r="56" spans="2:10" s="1117" customFormat="1" x14ac:dyDescent="0.25">
      <c r="B56" s="1117" t="s">
        <v>1654</v>
      </c>
      <c r="C56" s="615" t="s">
        <v>695</v>
      </c>
      <c r="D56" s="1621" t="s">
        <v>99</v>
      </c>
      <c r="E56" s="1132">
        <v>733596</v>
      </c>
      <c r="F56" s="1134">
        <v>0</v>
      </c>
      <c r="G56" s="1143" t="e">
        <f t="shared" si="0"/>
        <v>#REF!</v>
      </c>
      <c r="H56" s="1117" t="s">
        <v>1175</v>
      </c>
      <c r="I56" s="1616" t="e">
        <f>#REF!</f>
        <v>#REF!</v>
      </c>
      <c r="J56" s="1140" t="e">
        <f t="shared" si="1"/>
        <v>#REF!</v>
      </c>
    </row>
    <row r="57" spans="2:10" s="1117" customFormat="1" x14ac:dyDescent="0.25">
      <c r="B57" s="1117" t="s">
        <v>1654</v>
      </c>
      <c r="C57" s="615" t="s">
        <v>696</v>
      </c>
      <c r="D57" s="1621" t="s">
        <v>99</v>
      </c>
      <c r="E57" s="1132">
        <v>185771</v>
      </c>
      <c r="F57" s="1134">
        <v>181572</v>
      </c>
      <c r="G57" s="1143" t="e">
        <f t="shared" si="0"/>
        <v>#REF!</v>
      </c>
      <c r="H57" s="1117" t="s">
        <v>1175</v>
      </c>
      <c r="I57" s="1616" t="e">
        <f>#REF!</f>
        <v>#REF!</v>
      </c>
      <c r="J57" s="1140" t="e">
        <f t="shared" si="1"/>
        <v>#REF!</v>
      </c>
    </row>
    <row r="58" spans="2:10" s="1117" customFormat="1" x14ac:dyDescent="0.25">
      <c r="B58" s="1117" t="s">
        <v>1654</v>
      </c>
      <c r="C58" s="615" t="s">
        <v>699</v>
      </c>
      <c r="D58" s="1621" t="s">
        <v>99</v>
      </c>
      <c r="E58" s="1132">
        <v>399144</v>
      </c>
      <c r="F58" s="1134">
        <v>411069</v>
      </c>
      <c r="G58" s="1143" t="e">
        <f t="shared" si="0"/>
        <v>#REF!</v>
      </c>
      <c r="H58" s="1117" t="s">
        <v>1175</v>
      </c>
      <c r="I58" s="1616" t="e">
        <f>#REF!</f>
        <v>#REF!</v>
      </c>
      <c r="J58" s="1140" t="e">
        <f t="shared" si="1"/>
        <v>#REF!</v>
      </c>
    </row>
    <row r="59" spans="2:10" s="1117" customFormat="1" x14ac:dyDescent="0.25">
      <c r="B59" s="1117" t="s">
        <v>1654</v>
      </c>
      <c r="C59" s="615" t="s">
        <v>700</v>
      </c>
      <c r="D59" s="1621" t="s">
        <v>99</v>
      </c>
      <c r="E59" s="1132">
        <v>365367</v>
      </c>
      <c r="F59" s="1134">
        <v>329238</v>
      </c>
      <c r="G59" s="1143" t="e">
        <f t="shared" si="0"/>
        <v>#REF!</v>
      </c>
      <c r="H59" s="1117" t="s">
        <v>1175</v>
      </c>
      <c r="I59" s="1616" t="e">
        <f>#REF!</f>
        <v>#REF!</v>
      </c>
      <c r="J59" s="1140" t="e">
        <f t="shared" si="1"/>
        <v>#REF!</v>
      </c>
    </row>
    <row r="60" spans="2:10" s="1117" customFormat="1" x14ac:dyDescent="0.25">
      <c r="B60" s="1117" t="s">
        <v>1654</v>
      </c>
      <c r="C60" s="615" t="s">
        <v>703</v>
      </c>
      <c r="D60" s="1621" t="s">
        <v>99</v>
      </c>
      <c r="E60" s="1132">
        <v>0</v>
      </c>
      <c r="F60" s="1134">
        <v>653549</v>
      </c>
      <c r="G60" s="1143" t="e">
        <f t="shared" si="0"/>
        <v>#REF!</v>
      </c>
      <c r="H60" s="1117" t="s">
        <v>1175</v>
      </c>
      <c r="I60" s="1616" t="e">
        <f>#REF!</f>
        <v>#REF!</v>
      </c>
      <c r="J60" s="1140" t="e">
        <f t="shared" si="1"/>
        <v>#REF!</v>
      </c>
    </row>
    <row r="61" spans="2:10" s="1117" customFormat="1" x14ac:dyDescent="0.25">
      <c r="B61" s="1117" t="s">
        <v>1654</v>
      </c>
      <c r="C61" s="615" t="s">
        <v>719</v>
      </c>
      <c r="D61" s="1621" t="s">
        <v>99</v>
      </c>
      <c r="E61" s="1132">
        <v>0</v>
      </c>
      <c r="F61" s="1134">
        <v>187848</v>
      </c>
      <c r="G61" s="1143" t="e">
        <f t="shared" si="0"/>
        <v>#REF!</v>
      </c>
      <c r="H61" s="1117" t="s">
        <v>1175</v>
      </c>
      <c r="I61" s="1616" t="e">
        <f>#REF!</f>
        <v>#REF!</v>
      </c>
      <c r="J61" s="1140" t="e">
        <f t="shared" si="1"/>
        <v>#REF!</v>
      </c>
    </row>
    <row r="62" spans="2:10" ht="15.75" thickBot="1" x14ac:dyDescent="0.3">
      <c r="C62" s="1582"/>
      <c r="D62" s="1581"/>
      <c r="I62" s="1561"/>
    </row>
    <row r="63" spans="2:10" x14ac:dyDescent="0.25">
      <c r="C63" s="1582"/>
      <c r="D63" s="1596"/>
      <c r="E63" s="916"/>
      <c r="F63" s="904"/>
      <c r="G63" s="1144"/>
      <c r="H63" s="905"/>
      <c r="I63" s="1561"/>
    </row>
    <row r="64" spans="2:10" x14ac:dyDescent="0.25">
      <c r="C64" s="1582"/>
      <c r="D64" s="1597"/>
      <c r="E64" s="917"/>
      <c r="F64" s="906"/>
      <c r="G64" s="1145"/>
      <c r="H64" s="907"/>
      <c r="I64" s="1561"/>
    </row>
    <row r="65" spans="2:8" ht="15.75" thickBot="1" x14ac:dyDescent="0.3">
      <c r="C65" s="1582"/>
      <c r="D65" s="1597"/>
      <c r="E65" s="917"/>
      <c r="F65" s="906"/>
      <c r="G65" s="1145"/>
      <c r="H65" s="907"/>
    </row>
    <row r="66" spans="2:8" ht="15.75" thickBot="1" x14ac:dyDescent="0.3">
      <c r="C66" s="1582"/>
      <c r="D66" s="1598" t="e">
        <f>#REF!</f>
        <v>#REF!</v>
      </c>
      <c r="E66" s="918"/>
      <c r="F66" s="908"/>
      <c r="G66" s="1146"/>
      <c r="H66" s="909"/>
    </row>
    <row r="68" spans="2:8" x14ac:dyDescent="0.25">
      <c r="C68" s="1582"/>
      <c r="D68" s="1581"/>
      <c r="F68" s="1137"/>
    </row>
    <row r="69" spans="2:8" x14ac:dyDescent="0.25">
      <c r="B69" s="1581" t="s">
        <v>1171</v>
      </c>
      <c r="C69" s="1582"/>
      <c r="D69" s="1581"/>
    </row>
    <row r="71" spans="2:8" x14ac:dyDescent="0.25">
      <c r="B71" s="1581" t="s">
        <v>1179</v>
      </c>
      <c r="C71" s="1582"/>
      <c r="D71" s="1581"/>
    </row>
  </sheetData>
  <autoFilter ref="B5:K61" xr:uid="{00000000-0009-0000-0000-000019000000}"/>
  <phoneticPr fontId="177" type="noConversion"/>
  <pageMargins left="0.7" right="0.7" top="0.75" bottom="0.75" header="0.3" footer="0.3"/>
  <pageSetup orientation="portrait"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8" tint="0.39997558519241921"/>
  </sheetPr>
  <dimension ref="B1:O67"/>
  <sheetViews>
    <sheetView workbookViewId="0">
      <selection activeCell="W6" sqref="W6"/>
    </sheetView>
  </sheetViews>
  <sheetFormatPr defaultColWidth="9.140625" defaultRowHeight="15" x14ac:dyDescent="0.25"/>
  <cols>
    <col min="1" max="1" width="9.140625" style="900"/>
    <col min="2" max="2" width="56.7109375" style="900" customWidth="1"/>
    <col min="3" max="3" width="23.5703125" style="1121" customWidth="1"/>
    <col min="4" max="4" width="26.7109375" style="1120" customWidth="1"/>
    <col min="5" max="5" width="16.42578125" style="1127" customWidth="1"/>
    <col min="6" max="6" width="14.28515625" style="1127" customWidth="1"/>
    <col min="7" max="7" width="15.28515625" style="900" bestFit="1" customWidth="1"/>
    <col min="8" max="8" width="22.85546875" style="1160" customWidth="1"/>
    <col min="9" max="9" width="20.5703125" style="1160" customWidth="1"/>
    <col min="10" max="10" width="14" style="900" customWidth="1"/>
    <col min="11" max="11" width="13.5703125" style="900" bestFit="1" customWidth="1"/>
    <col min="12" max="16384" width="9.140625" style="900"/>
  </cols>
  <sheetData>
    <row r="1" spans="2:15" ht="18.75" x14ac:dyDescent="0.3">
      <c r="B1" s="903" t="s">
        <v>1655</v>
      </c>
      <c r="D1" s="1573"/>
      <c r="E1" s="1561"/>
      <c r="F1" s="1561"/>
      <c r="H1" s="1565"/>
      <c r="I1" s="1565"/>
    </row>
    <row r="2" spans="2:15" x14ac:dyDescent="0.25">
      <c r="D2" s="1573"/>
      <c r="E2" s="1561"/>
      <c r="F2" s="1561"/>
      <c r="H2" s="1565"/>
      <c r="I2" s="1565"/>
      <c r="J2" s="900" t="s">
        <v>1163</v>
      </c>
    </row>
    <row r="3" spans="2:15" ht="32.25" customHeight="1" x14ac:dyDescent="0.25">
      <c r="B3" s="902" t="s">
        <v>1159</v>
      </c>
      <c r="C3" s="1122" t="s">
        <v>1160</v>
      </c>
      <c r="D3" s="1568" t="s">
        <v>320</v>
      </c>
      <c r="E3" s="1569" t="s">
        <v>1161</v>
      </c>
      <c r="F3" s="1569" t="s">
        <v>1162</v>
      </c>
      <c r="G3" s="920" t="s">
        <v>1163</v>
      </c>
      <c r="H3" s="1570" t="s">
        <v>1164</v>
      </c>
      <c r="I3" s="1570" t="s">
        <v>1165</v>
      </c>
    </row>
    <row r="4" spans="2:15" s="1118" customFormat="1" x14ac:dyDescent="0.25">
      <c r="B4" s="1119" t="s">
        <v>1653</v>
      </c>
      <c r="C4" s="615" t="s">
        <v>638</v>
      </c>
      <c r="D4" s="1624" t="s">
        <v>99</v>
      </c>
      <c r="E4" s="1616">
        <v>678663686</v>
      </c>
      <c r="F4" s="1">
        <v>684895297</v>
      </c>
      <c r="G4" s="375"/>
      <c r="H4" s="1565" t="s">
        <v>1656</v>
      </c>
      <c r="I4" s="1565"/>
      <c r="J4" s="900"/>
      <c r="K4" s="900"/>
      <c r="L4" s="900"/>
      <c r="M4" s="900"/>
      <c r="N4" s="900"/>
      <c r="O4" s="900"/>
    </row>
    <row r="5" spans="2:15" s="175" customFormat="1" x14ac:dyDescent="0.25">
      <c r="B5" s="1163" t="s">
        <v>1653</v>
      </c>
      <c r="C5" s="1625" t="s">
        <v>1652</v>
      </c>
      <c r="D5" s="1626" t="s">
        <v>99</v>
      </c>
      <c r="E5" s="1622">
        <v>1394725460</v>
      </c>
      <c r="F5" s="598">
        <v>1400957071</v>
      </c>
      <c r="G5" s="1164" t="e">
        <f>IF($F$50="Yes",F5,E5)</f>
        <v>#REF!</v>
      </c>
      <c r="H5" s="1570" t="s">
        <v>1657</v>
      </c>
      <c r="I5" s="1565" t="e">
        <f>#REF!</f>
        <v>#REF!</v>
      </c>
      <c r="J5"/>
      <c r="K5"/>
      <c r="L5"/>
      <c r="M5"/>
      <c r="N5"/>
      <c r="O5"/>
    </row>
    <row r="6" spans="2:15" s="175" customFormat="1" x14ac:dyDescent="0.25">
      <c r="B6" s="1119" t="s">
        <v>1654</v>
      </c>
      <c r="C6" s="615">
        <v>5645</v>
      </c>
      <c r="D6" s="1627" t="s">
        <v>39</v>
      </c>
      <c r="E6" s="1616">
        <v>1748310.27</v>
      </c>
      <c r="F6" s="591">
        <v>1312906.27</v>
      </c>
      <c r="G6" s="375" t="e">
        <f t="shared" ref="G6:G46" si="0">IF($F$50="Yes",F6,E6)</f>
        <v>#REF!</v>
      </c>
      <c r="H6" s="1565" t="s">
        <v>1657</v>
      </c>
      <c r="I6" s="1565" t="e">
        <f>#REF!</f>
        <v>#REF!</v>
      </c>
      <c r="J6" s="2">
        <f>F6-E6</f>
        <v>-435404</v>
      </c>
      <c r="K6" s="17" t="e">
        <f>'2017 Benchmarking Calculations'!L9</f>
        <v>#REF!</v>
      </c>
      <c r="L6" s="249" t="e">
        <f>I6/K6</f>
        <v>#REF!</v>
      </c>
      <c r="M6"/>
      <c r="N6"/>
      <c r="O6"/>
    </row>
    <row r="7" spans="2:15" s="175" customFormat="1" x14ac:dyDescent="0.25">
      <c r="B7" s="1163" t="s">
        <v>1654</v>
      </c>
      <c r="C7" s="1165">
        <v>5646</v>
      </c>
      <c r="D7" s="1628" t="s">
        <v>39</v>
      </c>
      <c r="E7" s="1622">
        <v>0</v>
      </c>
      <c r="F7" s="1166">
        <v>435404</v>
      </c>
      <c r="G7" s="1164" t="e">
        <f t="shared" si="0"/>
        <v>#REF!</v>
      </c>
      <c r="H7" s="1570" t="s">
        <v>1657</v>
      </c>
      <c r="I7" s="1565" t="e">
        <f>#REF!</f>
        <v>#REF!</v>
      </c>
      <c r="J7" s="2">
        <f>F7-E7</f>
        <v>435404</v>
      </c>
      <c r="K7"/>
      <c r="L7"/>
      <c r="M7"/>
      <c r="N7"/>
      <c r="O7"/>
    </row>
    <row r="8" spans="2:15" s="1118" customFormat="1" x14ac:dyDescent="0.25">
      <c r="B8" s="1119" t="s">
        <v>1654</v>
      </c>
      <c r="C8" s="615">
        <v>5605</v>
      </c>
      <c r="D8" s="1629" t="s">
        <v>42</v>
      </c>
      <c r="E8" s="1128">
        <v>1620874.83</v>
      </c>
      <c r="F8" s="802">
        <v>1930550.43</v>
      </c>
      <c r="G8" s="375" t="e">
        <f t="shared" si="0"/>
        <v>#REF!</v>
      </c>
      <c r="H8" s="1565" t="s">
        <v>1657</v>
      </c>
      <c r="I8" s="1565" t="e">
        <f>#REF!</f>
        <v>#REF!</v>
      </c>
      <c r="J8" s="2">
        <f t="shared" ref="J8:J10" si="1">F8-E8</f>
        <v>309675.59999999986</v>
      </c>
      <c r="K8" s="900"/>
      <c r="L8" s="900"/>
      <c r="M8" s="900"/>
      <c r="N8" s="900"/>
      <c r="O8" s="900"/>
    </row>
    <row r="9" spans="2:15" s="1118" customFormat="1" x14ac:dyDescent="0.25">
      <c r="B9" s="1163" t="s">
        <v>1654</v>
      </c>
      <c r="C9" s="1165">
        <v>5655</v>
      </c>
      <c r="D9" s="1630" t="s">
        <v>42</v>
      </c>
      <c r="E9" s="1622">
        <v>253007.45</v>
      </c>
      <c r="F9" s="1167">
        <v>351795.22</v>
      </c>
      <c r="G9" s="1164" t="e">
        <f t="shared" si="0"/>
        <v>#REF!</v>
      </c>
      <c r="H9" s="1570" t="s">
        <v>1657</v>
      </c>
      <c r="I9" s="1565" t="e">
        <f>#REF!</f>
        <v>#REF!</v>
      </c>
      <c r="J9" s="2">
        <f t="shared" si="1"/>
        <v>98787.76999999996</v>
      </c>
      <c r="K9" s="900"/>
      <c r="L9" s="900"/>
      <c r="M9" s="900"/>
      <c r="N9" s="900"/>
      <c r="O9" s="900"/>
    </row>
    <row r="10" spans="2:15" s="1118" customFormat="1" x14ac:dyDescent="0.25">
      <c r="B10" s="1168" t="s">
        <v>1654</v>
      </c>
      <c r="C10" s="1169">
        <v>5320</v>
      </c>
      <c r="D10" s="1631" t="s">
        <v>66</v>
      </c>
      <c r="E10" s="1170">
        <v>10619648.26</v>
      </c>
      <c r="F10" s="1171">
        <v>10615943.609999999</v>
      </c>
      <c r="G10" s="1172" t="e">
        <f t="shared" si="0"/>
        <v>#REF!</v>
      </c>
      <c r="H10" s="1632" t="s">
        <v>1657</v>
      </c>
      <c r="I10" s="1565" t="e">
        <f>#REF!</f>
        <v>#REF!</v>
      </c>
      <c r="J10" s="2">
        <f t="shared" si="1"/>
        <v>-3704.6500000003725</v>
      </c>
      <c r="K10" s="900"/>
      <c r="L10" s="900"/>
      <c r="M10" s="900"/>
      <c r="N10" s="900"/>
      <c r="O10" s="900"/>
    </row>
    <row r="11" spans="2:15" s="1118" customFormat="1" x14ac:dyDescent="0.25">
      <c r="B11" s="1119" t="s">
        <v>1654</v>
      </c>
      <c r="C11" s="615">
        <v>5005</v>
      </c>
      <c r="D11" s="1629" t="s">
        <v>99</v>
      </c>
      <c r="E11" s="1128">
        <v>768070</v>
      </c>
      <c r="F11" s="591">
        <v>1034301</v>
      </c>
      <c r="G11" s="375" t="e">
        <f t="shared" si="0"/>
        <v>#REF!</v>
      </c>
      <c r="H11" s="1565" t="s">
        <v>1657</v>
      </c>
      <c r="I11" s="5"/>
      <c r="J11" s="900"/>
      <c r="K11" s="900"/>
      <c r="L11" s="900"/>
      <c r="M11" s="900"/>
      <c r="N11" s="900"/>
      <c r="O11" s="900"/>
    </row>
    <row r="12" spans="2:15" s="1118" customFormat="1" x14ac:dyDescent="0.25">
      <c r="B12" s="1119" t="s">
        <v>1654</v>
      </c>
      <c r="C12" s="615">
        <v>5010</v>
      </c>
      <c r="D12" s="1629" t="s">
        <v>99</v>
      </c>
      <c r="E12" s="1128">
        <v>769844</v>
      </c>
      <c r="F12" s="591">
        <v>718360</v>
      </c>
      <c r="G12" s="375" t="e">
        <f t="shared" si="0"/>
        <v>#REF!</v>
      </c>
      <c r="H12" s="1565" t="s">
        <v>1657</v>
      </c>
      <c r="I12" s="5"/>
      <c r="J12" s="900"/>
      <c r="K12" s="900"/>
      <c r="L12" s="900"/>
      <c r="M12" s="900"/>
      <c r="N12" s="900"/>
      <c r="O12" s="900"/>
    </row>
    <row r="13" spans="2:15" s="1118" customFormat="1" x14ac:dyDescent="0.25">
      <c r="B13" s="1119" t="s">
        <v>1654</v>
      </c>
      <c r="C13" s="615">
        <v>5012</v>
      </c>
      <c r="D13" s="1629" t="s">
        <v>99</v>
      </c>
      <c r="E13" s="1128">
        <v>218465</v>
      </c>
      <c r="F13" s="591">
        <v>217722</v>
      </c>
      <c r="G13" s="375" t="e">
        <f t="shared" si="0"/>
        <v>#REF!</v>
      </c>
      <c r="H13" s="1565" t="s">
        <v>1657</v>
      </c>
      <c r="I13" s="5"/>
      <c r="J13" s="900"/>
      <c r="K13" s="900"/>
      <c r="L13" s="900"/>
      <c r="M13" s="900"/>
      <c r="N13" s="900"/>
      <c r="O13" s="900"/>
    </row>
    <row r="14" spans="2:15" s="1118" customFormat="1" x14ac:dyDescent="0.25">
      <c r="B14" s="1119" t="s">
        <v>1654</v>
      </c>
      <c r="C14" s="615">
        <v>5016</v>
      </c>
      <c r="D14" s="1629" t="s">
        <v>99</v>
      </c>
      <c r="E14" s="1128">
        <v>177050</v>
      </c>
      <c r="F14" s="591">
        <v>173688</v>
      </c>
      <c r="G14" s="375" t="e">
        <f t="shared" si="0"/>
        <v>#REF!</v>
      </c>
      <c r="H14" s="1565" t="s">
        <v>1657</v>
      </c>
      <c r="I14" s="5"/>
      <c r="J14" s="900"/>
      <c r="K14" s="900"/>
      <c r="L14" s="900"/>
      <c r="M14" s="900"/>
      <c r="N14" s="900"/>
      <c r="O14" s="900"/>
    </row>
    <row r="15" spans="2:15" s="1118" customFormat="1" x14ac:dyDescent="0.25">
      <c r="B15" s="1119" t="s">
        <v>1654</v>
      </c>
      <c r="C15" s="615">
        <v>5020</v>
      </c>
      <c r="D15" s="1629" t="s">
        <v>99</v>
      </c>
      <c r="E15" s="1128">
        <v>97999</v>
      </c>
      <c r="F15" s="591">
        <v>97999</v>
      </c>
      <c r="G15" s="375" t="e">
        <f t="shared" si="0"/>
        <v>#REF!</v>
      </c>
      <c r="H15" s="1565" t="s">
        <v>1657</v>
      </c>
      <c r="I15" s="1565"/>
      <c r="J15" s="900"/>
      <c r="K15" s="900"/>
      <c r="L15" s="900"/>
      <c r="M15" s="900"/>
      <c r="N15" s="900"/>
      <c r="O15" s="900"/>
    </row>
    <row r="16" spans="2:15" s="1118" customFormat="1" x14ac:dyDescent="0.25">
      <c r="B16" s="1119" t="s">
        <v>1654</v>
      </c>
      <c r="C16" s="615">
        <v>5040</v>
      </c>
      <c r="D16" s="1629" t="s">
        <v>99</v>
      </c>
      <c r="E16" s="1128">
        <v>1070418</v>
      </c>
      <c r="F16" s="591">
        <v>1052680</v>
      </c>
      <c r="G16" s="375" t="e">
        <f t="shared" si="0"/>
        <v>#REF!</v>
      </c>
      <c r="H16" s="1565" t="s">
        <v>1657</v>
      </c>
      <c r="I16" s="1565"/>
      <c r="J16" s="900"/>
      <c r="K16" s="900"/>
      <c r="L16" s="900"/>
      <c r="M16" s="900"/>
      <c r="N16" s="900"/>
      <c r="O16" s="900"/>
    </row>
    <row r="17" spans="2:15" s="1118" customFormat="1" x14ac:dyDescent="0.25">
      <c r="B17" s="1119" t="s">
        <v>1654</v>
      </c>
      <c r="C17" s="615">
        <v>5065</v>
      </c>
      <c r="D17" s="1629" t="s">
        <v>99</v>
      </c>
      <c r="E17" s="1128">
        <v>327397</v>
      </c>
      <c r="F17" s="591">
        <v>321535</v>
      </c>
      <c r="G17" s="375" t="e">
        <f t="shared" si="0"/>
        <v>#REF!</v>
      </c>
      <c r="H17" s="1565" t="s">
        <v>1657</v>
      </c>
      <c r="I17" s="1565"/>
      <c r="J17" s="900"/>
      <c r="K17" s="900"/>
      <c r="L17" s="900"/>
      <c r="M17" s="900"/>
      <c r="N17" s="900"/>
      <c r="O17" s="900"/>
    </row>
    <row r="18" spans="2:15" s="1118" customFormat="1" x14ac:dyDescent="0.25">
      <c r="B18" s="1119" t="s">
        <v>1654</v>
      </c>
      <c r="C18" s="615">
        <v>5075</v>
      </c>
      <c r="D18" s="1629" t="s">
        <v>99</v>
      </c>
      <c r="E18" s="1128">
        <v>0</v>
      </c>
      <c r="F18" s="591">
        <v>498891</v>
      </c>
      <c r="G18" s="375" t="e">
        <f t="shared" si="0"/>
        <v>#REF!</v>
      </c>
      <c r="H18" s="1565" t="s">
        <v>1657</v>
      </c>
      <c r="I18" s="1565"/>
      <c r="J18" s="900"/>
      <c r="K18" s="900"/>
      <c r="L18" s="900"/>
      <c r="M18" s="900"/>
      <c r="N18" s="900"/>
      <c r="O18" s="900"/>
    </row>
    <row r="19" spans="2:15" s="1118" customFormat="1" x14ac:dyDescent="0.25">
      <c r="B19" s="1119" t="s">
        <v>1654</v>
      </c>
      <c r="C19" s="615">
        <v>5085</v>
      </c>
      <c r="D19" s="1629" t="s">
        <v>99</v>
      </c>
      <c r="E19" s="1128">
        <v>1868057</v>
      </c>
      <c r="F19" s="591">
        <v>960669</v>
      </c>
      <c r="G19" s="375" t="e">
        <f t="shared" si="0"/>
        <v>#REF!</v>
      </c>
      <c r="H19" s="1565" t="s">
        <v>1657</v>
      </c>
      <c r="I19" s="1565"/>
      <c r="J19" s="900"/>
      <c r="K19" s="900"/>
      <c r="L19" s="900"/>
      <c r="M19" s="900"/>
      <c r="N19" s="900"/>
      <c r="O19" s="900"/>
    </row>
    <row r="20" spans="2:15" s="1118" customFormat="1" x14ac:dyDescent="0.25">
      <c r="B20" s="1119" t="s">
        <v>1654</v>
      </c>
      <c r="C20" s="615">
        <v>5014</v>
      </c>
      <c r="D20" s="1629" t="s">
        <v>99</v>
      </c>
      <c r="E20" s="1126">
        <v>412731</v>
      </c>
      <c r="F20" s="396">
        <v>404895</v>
      </c>
      <c r="G20" s="375" t="e">
        <f t="shared" si="0"/>
        <v>#REF!</v>
      </c>
      <c r="H20" s="1565" t="s">
        <v>1657</v>
      </c>
      <c r="I20" s="1565"/>
      <c r="J20" s="900"/>
      <c r="K20" s="900"/>
      <c r="L20" s="900"/>
      <c r="M20" s="900"/>
      <c r="N20" s="900"/>
      <c r="O20" s="900"/>
    </row>
    <row r="21" spans="2:15" s="1118" customFormat="1" x14ac:dyDescent="0.25">
      <c r="B21" s="1119" t="s">
        <v>1654</v>
      </c>
      <c r="C21" s="615">
        <v>5105</v>
      </c>
      <c r="D21" s="1629" t="s">
        <v>99</v>
      </c>
      <c r="E21" s="1128">
        <v>503842</v>
      </c>
      <c r="F21" s="396">
        <v>495861</v>
      </c>
      <c r="G21" s="375" t="e">
        <f t="shared" si="0"/>
        <v>#REF!</v>
      </c>
      <c r="H21" s="1565" t="s">
        <v>1657</v>
      </c>
      <c r="I21" s="1565"/>
      <c r="J21" s="900"/>
      <c r="K21" s="900"/>
      <c r="L21" s="900"/>
      <c r="M21" s="900"/>
      <c r="N21" s="900"/>
      <c r="O21" s="900"/>
    </row>
    <row r="22" spans="2:15" s="1118" customFormat="1" x14ac:dyDescent="0.25">
      <c r="B22" s="1119" t="s">
        <v>1654</v>
      </c>
      <c r="C22" s="615">
        <v>5110</v>
      </c>
      <c r="D22" s="1629" t="s">
        <v>99</v>
      </c>
      <c r="E22" s="1128">
        <v>77205</v>
      </c>
      <c r="F22" s="396">
        <v>74738</v>
      </c>
      <c r="G22" s="375" t="e">
        <f t="shared" si="0"/>
        <v>#REF!</v>
      </c>
      <c r="H22" s="1565" t="s">
        <v>1657</v>
      </c>
      <c r="I22" s="1565"/>
      <c r="J22" s="900"/>
      <c r="K22" s="900"/>
      <c r="L22" s="900"/>
      <c r="M22" s="900"/>
      <c r="N22" s="900"/>
      <c r="O22" s="900"/>
    </row>
    <row r="23" spans="2:15" s="1118" customFormat="1" x14ac:dyDescent="0.25">
      <c r="B23" s="1119" t="s">
        <v>1654</v>
      </c>
      <c r="C23" s="615">
        <v>5114</v>
      </c>
      <c r="D23" s="1629" t="s">
        <v>99</v>
      </c>
      <c r="E23" s="1128">
        <v>26606</v>
      </c>
      <c r="F23" s="396">
        <v>26346</v>
      </c>
      <c r="G23" s="375" t="e">
        <f t="shared" si="0"/>
        <v>#REF!</v>
      </c>
      <c r="H23" s="1565" t="s">
        <v>1657</v>
      </c>
      <c r="I23" s="1565"/>
      <c r="J23" s="900"/>
      <c r="K23" s="900"/>
      <c r="L23" s="900"/>
      <c r="M23" s="900"/>
      <c r="N23" s="900"/>
      <c r="O23" s="900"/>
    </row>
    <row r="24" spans="2:15" s="1118" customFormat="1" x14ac:dyDescent="0.25">
      <c r="B24" s="1119" t="s">
        <v>1654</v>
      </c>
      <c r="C24" s="615">
        <v>5120</v>
      </c>
      <c r="D24" s="1629" t="s">
        <v>99</v>
      </c>
      <c r="E24" s="1128">
        <v>245188</v>
      </c>
      <c r="F24" s="396">
        <v>242607</v>
      </c>
      <c r="G24" s="375" t="e">
        <f t="shared" si="0"/>
        <v>#REF!</v>
      </c>
      <c r="H24" s="1565" t="s">
        <v>1657</v>
      </c>
      <c r="I24" s="1565"/>
      <c r="J24" s="900"/>
      <c r="K24" s="900"/>
      <c r="L24" s="900"/>
      <c r="M24" s="900"/>
      <c r="N24" s="900"/>
      <c r="O24" s="900"/>
    </row>
    <row r="25" spans="2:15" s="1118" customFormat="1" x14ac:dyDescent="0.25">
      <c r="B25" s="1119" t="s">
        <v>1654</v>
      </c>
      <c r="C25" s="615">
        <v>5125</v>
      </c>
      <c r="D25" s="1629" t="s">
        <v>99</v>
      </c>
      <c r="E25" s="1128">
        <v>72130</v>
      </c>
      <c r="F25" s="396">
        <v>71613</v>
      </c>
      <c r="G25" s="375" t="e">
        <f t="shared" si="0"/>
        <v>#REF!</v>
      </c>
      <c r="H25" s="1565" t="s">
        <v>1657</v>
      </c>
      <c r="I25" s="1565"/>
      <c r="J25" s="900"/>
      <c r="K25" s="900"/>
      <c r="L25" s="900"/>
      <c r="M25" s="900"/>
      <c r="N25" s="900"/>
      <c r="O25" s="900"/>
    </row>
    <row r="26" spans="2:15" s="1118" customFormat="1" x14ac:dyDescent="0.25">
      <c r="B26" s="1119" t="s">
        <v>1654</v>
      </c>
      <c r="C26" s="615">
        <v>5130</v>
      </c>
      <c r="D26" s="1629" t="s">
        <v>99</v>
      </c>
      <c r="E26" s="1128">
        <v>88201</v>
      </c>
      <c r="F26" s="396">
        <v>87030</v>
      </c>
      <c r="G26" s="375" t="e">
        <f t="shared" si="0"/>
        <v>#REF!</v>
      </c>
      <c r="H26" s="1565" t="s">
        <v>1657</v>
      </c>
      <c r="I26" s="1565"/>
      <c r="J26" s="900"/>
      <c r="K26" s="900"/>
      <c r="L26" s="900"/>
      <c r="M26" s="900"/>
      <c r="N26" s="900"/>
      <c r="O26" s="900"/>
    </row>
    <row r="27" spans="2:15" s="1118" customFormat="1" x14ac:dyDescent="0.25">
      <c r="B27" s="1119" t="s">
        <v>1654</v>
      </c>
      <c r="C27" s="615">
        <v>5135</v>
      </c>
      <c r="D27" s="1629" t="s">
        <v>99</v>
      </c>
      <c r="E27" s="1128">
        <v>217872</v>
      </c>
      <c r="F27" s="396">
        <v>217235</v>
      </c>
      <c r="G27" s="375" t="e">
        <f t="shared" si="0"/>
        <v>#REF!</v>
      </c>
      <c r="H27" s="1565" t="s">
        <v>1657</v>
      </c>
      <c r="I27" s="1565"/>
      <c r="J27" s="900"/>
      <c r="K27" s="900"/>
      <c r="L27" s="900"/>
      <c r="M27" s="900"/>
      <c r="N27" s="900"/>
      <c r="O27" s="900"/>
    </row>
    <row r="28" spans="2:15" s="1118" customFormat="1" x14ac:dyDescent="0.25">
      <c r="B28" s="1119" t="s">
        <v>1654</v>
      </c>
      <c r="C28" s="615">
        <v>5155</v>
      </c>
      <c r="D28" s="1629" t="s">
        <v>99</v>
      </c>
      <c r="E28" s="1128">
        <v>272145</v>
      </c>
      <c r="F28" s="396">
        <v>269755</v>
      </c>
      <c r="G28" s="375" t="e">
        <f t="shared" si="0"/>
        <v>#REF!</v>
      </c>
      <c r="H28" s="1565" t="s">
        <v>1657</v>
      </c>
      <c r="I28" s="1565"/>
      <c r="J28" s="900"/>
      <c r="K28" s="900"/>
      <c r="L28" s="900"/>
      <c r="M28" s="900"/>
      <c r="N28" s="900"/>
      <c r="O28" s="900"/>
    </row>
    <row r="29" spans="2:15" s="1118" customFormat="1" x14ac:dyDescent="0.25">
      <c r="B29" s="1119" t="s">
        <v>1654</v>
      </c>
      <c r="C29" s="615">
        <v>5160</v>
      </c>
      <c r="D29" s="1629" t="s">
        <v>99</v>
      </c>
      <c r="E29" s="1129">
        <v>66861</v>
      </c>
      <c r="F29" s="396">
        <v>66520</v>
      </c>
      <c r="G29" s="375" t="e">
        <f t="shared" si="0"/>
        <v>#REF!</v>
      </c>
      <c r="H29" s="1565" t="s">
        <v>1657</v>
      </c>
      <c r="I29" s="1565"/>
      <c r="J29" s="900"/>
      <c r="K29" s="900"/>
      <c r="L29" s="900"/>
      <c r="M29" s="900"/>
      <c r="N29" s="900"/>
      <c r="O29" s="900"/>
    </row>
    <row r="30" spans="2:15" s="1118" customFormat="1" x14ac:dyDescent="0.25">
      <c r="B30" s="1119" t="s">
        <v>1654</v>
      </c>
      <c r="C30" s="615">
        <v>5112</v>
      </c>
      <c r="D30" s="1629" t="s">
        <v>99</v>
      </c>
      <c r="E30" s="1129">
        <v>56234</v>
      </c>
      <c r="F30" s="396">
        <v>55395</v>
      </c>
      <c r="G30" s="375" t="e">
        <f t="shared" si="0"/>
        <v>#REF!</v>
      </c>
      <c r="H30" s="1565" t="s">
        <v>1657</v>
      </c>
      <c r="I30" s="1565"/>
      <c r="J30" s="900"/>
      <c r="K30" s="900"/>
      <c r="L30" s="900"/>
      <c r="M30" s="900"/>
      <c r="N30" s="900"/>
      <c r="O30" s="900"/>
    </row>
    <row r="31" spans="2:15" s="1118" customFormat="1" x14ac:dyDescent="0.25">
      <c r="B31" s="1119" t="s">
        <v>1654</v>
      </c>
      <c r="C31" s="615">
        <v>5305</v>
      </c>
      <c r="D31" s="1629" t="s">
        <v>99</v>
      </c>
      <c r="E31" s="1126">
        <v>70451</v>
      </c>
      <c r="F31" s="396">
        <v>69114</v>
      </c>
      <c r="G31" s="375" t="e">
        <f t="shared" si="0"/>
        <v>#REF!</v>
      </c>
      <c r="H31" s="1565" t="s">
        <v>1657</v>
      </c>
      <c r="I31" s="1565"/>
      <c r="J31" s="1633"/>
      <c r="K31" s="900"/>
      <c r="L31" s="900"/>
      <c r="M31" s="900"/>
      <c r="N31" s="900"/>
      <c r="O31" s="900"/>
    </row>
    <row r="32" spans="2:15" s="1118" customFormat="1" x14ac:dyDescent="0.25">
      <c r="B32" s="1119" t="s">
        <v>1654</v>
      </c>
      <c r="C32" s="615">
        <v>5310</v>
      </c>
      <c r="D32" s="1629" t="s">
        <v>99</v>
      </c>
      <c r="E32" s="1126">
        <v>450290</v>
      </c>
      <c r="F32" s="396">
        <v>448404</v>
      </c>
      <c r="G32" s="375" t="e">
        <f t="shared" si="0"/>
        <v>#REF!</v>
      </c>
      <c r="H32" s="1565" t="s">
        <v>1657</v>
      </c>
      <c r="I32" s="1565"/>
      <c r="J32" s="1633"/>
      <c r="K32" s="900"/>
      <c r="L32" s="900"/>
      <c r="M32" s="900"/>
      <c r="N32" s="900"/>
      <c r="O32" s="900"/>
    </row>
    <row r="33" spans="2:15" s="1118" customFormat="1" x14ac:dyDescent="0.25">
      <c r="B33" s="1119" t="s">
        <v>1654</v>
      </c>
      <c r="C33" s="615">
        <v>5315</v>
      </c>
      <c r="D33" s="1629" t="s">
        <v>99</v>
      </c>
      <c r="E33" s="1126">
        <v>1645719</v>
      </c>
      <c r="F33" s="396">
        <v>1576427</v>
      </c>
      <c r="G33" s="375" t="e">
        <f t="shared" si="0"/>
        <v>#REF!</v>
      </c>
      <c r="H33" s="1565" t="s">
        <v>1657</v>
      </c>
      <c r="I33" s="1565"/>
      <c r="J33" s="1633"/>
      <c r="K33" s="900"/>
      <c r="L33" s="900"/>
      <c r="M33" s="900"/>
      <c r="N33" s="900"/>
      <c r="O33" s="900"/>
    </row>
    <row r="34" spans="2:15" s="1118" customFormat="1" x14ac:dyDescent="0.25">
      <c r="B34" s="1119" t="s">
        <v>1654</v>
      </c>
      <c r="C34" s="615">
        <v>5320</v>
      </c>
      <c r="D34" s="1629" t="s">
        <v>99</v>
      </c>
      <c r="E34" s="1126">
        <v>714073</v>
      </c>
      <c r="F34" s="396">
        <v>704011</v>
      </c>
      <c r="G34" s="375" t="e">
        <f t="shared" si="0"/>
        <v>#REF!</v>
      </c>
      <c r="H34" s="1565" t="s">
        <v>1657</v>
      </c>
      <c r="I34" s="1565"/>
      <c r="J34" s="1633"/>
      <c r="K34" s="900"/>
      <c r="L34" s="900"/>
      <c r="M34" s="900"/>
      <c r="N34" s="900"/>
      <c r="O34" s="900"/>
    </row>
    <row r="35" spans="2:15" s="1118" customFormat="1" x14ac:dyDescent="0.25">
      <c r="B35" s="1119" t="s">
        <v>1654</v>
      </c>
      <c r="C35" s="615">
        <v>5325</v>
      </c>
      <c r="D35" s="1629" t="s">
        <v>99</v>
      </c>
      <c r="E35" s="1126">
        <v>99</v>
      </c>
      <c r="F35" s="396">
        <v>0</v>
      </c>
      <c r="G35" s="375" t="e">
        <f t="shared" si="0"/>
        <v>#REF!</v>
      </c>
      <c r="H35" s="1565" t="s">
        <v>1657</v>
      </c>
      <c r="I35" s="1565"/>
      <c r="J35" s="1633"/>
      <c r="K35" s="900"/>
      <c r="L35" s="900"/>
      <c r="M35" s="900"/>
      <c r="N35" s="900"/>
      <c r="O35" s="900"/>
    </row>
    <row r="36" spans="2:15" s="1118" customFormat="1" x14ac:dyDescent="0.25">
      <c r="B36" s="1119" t="s">
        <v>1654</v>
      </c>
      <c r="C36" s="615">
        <v>5410</v>
      </c>
      <c r="D36" s="1629" t="s">
        <v>99</v>
      </c>
      <c r="E36" s="1126">
        <v>108374</v>
      </c>
      <c r="F36" s="396">
        <v>107710</v>
      </c>
      <c r="G36" s="375" t="e">
        <f t="shared" si="0"/>
        <v>#REF!</v>
      </c>
      <c r="H36" s="1565" t="s">
        <v>1657</v>
      </c>
      <c r="I36" s="1565"/>
      <c r="J36" s="1633"/>
      <c r="K36" s="900"/>
      <c r="L36" s="900"/>
      <c r="M36" s="900"/>
      <c r="N36" s="900"/>
      <c r="O36" s="900"/>
    </row>
    <row r="37" spans="2:15" s="1118" customFormat="1" x14ac:dyDescent="0.25">
      <c r="B37" s="1119" t="s">
        <v>1654</v>
      </c>
      <c r="C37" s="615">
        <v>5420</v>
      </c>
      <c r="D37" s="1629" t="s">
        <v>99</v>
      </c>
      <c r="E37" s="1126">
        <v>21952</v>
      </c>
      <c r="F37" s="396">
        <v>21782</v>
      </c>
      <c r="G37" s="375" t="e">
        <f t="shared" si="0"/>
        <v>#REF!</v>
      </c>
      <c r="H37" s="1565" t="s">
        <v>1657</v>
      </c>
      <c r="I37" s="1565"/>
      <c r="J37" s="1633"/>
      <c r="K37" s="900"/>
      <c r="L37" s="900"/>
      <c r="M37" s="900"/>
      <c r="N37" s="900"/>
      <c r="O37" s="900"/>
    </row>
    <row r="38" spans="2:15" s="1118" customFormat="1" x14ac:dyDescent="0.25">
      <c r="B38" s="1119" t="s">
        <v>1654</v>
      </c>
      <c r="C38" s="615">
        <v>5605</v>
      </c>
      <c r="D38" s="1629" t="s">
        <v>99</v>
      </c>
      <c r="E38" s="1129">
        <v>835603</v>
      </c>
      <c r="F38" s="396">
        <v>820094</v>
      </c>
      <c r="G38" s="375" t="e">
        <f t="shared" si="0"/>
        <v>#REF!</v>
      </c>
      <c r="H38" s="1565" t="s">
        <v>1657</v>
      </c>
      <c r="I38" s="1565"/>
      <c r="J38" s="1633"/>
      <c r="K38" s="900"/>
      <c r="L38" s="900"/>
      <c r="M38" s="900"/>
      <c r="N38" s="900"/>
      <c r="O38" s="900"/>
    </row>
    <row r="39" spans="2:15" s="1118" customFormat="1" x14ac:dyDescent="0.25">
      <c r="B39" s="1119" t="s">
        <v>1654</v>
      </c>
      <c r="C39" s="615">
        <v>5615</v>
      </c>
      <c r="D39" s="1629" t="s">
        <v>99</v>
      </c>
      <c r="E39" s="1129">
        <v>1505682</v>
      </c>
      <c r="F39" s="396">
        <v>1009071</v>
      </c>
      <c r="G39" s="375" t="e">
        <f t="shared" si="0"/>
        <v>#REF!</v>
      </c>
      <c r="H39" s="1565" t="s">
        <v>1657</v>
      </c>
      <c r="I39" s="1565"/>
      <c r="J39" s="1633"/>
      <c r="K39" s="900"/>
      <c r="L39" s="900"/>
      <c r="M39" s="900"/>
      <c r="N39" s="900"/>
      <c r="O39" s="900"/>
    </row>
    <row r="40" spans="2:15" s="1118" customFormat="1" x14ac:dyDescent="0.25">
      <c r="B40" s="1119" t="s">
        <v>1654</v>
      </c>
      <c r="C40" s="615">
        <v>5620</v>
      </c>
      <c r="D40" s="1629" t="s">
        <v>99</v>
      </c>
      <c r="E40" s="1129">
        <v>0</v>
      </c>
      <c r="F40" s="396">
        <v>177883</v>
      </c>
      <c r="G40" s="375" t="e">
        <f t="shared" si="0"/>
        <v>#REF!</v>
      </c>
      <c r="H40" s="1565" t="s">
        <v>1657</v>
      </c>
      <c r="I40" s="1565"/>
      <c r="J40" s="1633"/>
      <c r="K40" s="900"/>
      <c r="L40" s="900"/>
      <c r="M40" s="900"/>
      <c r="N40" s="900"/>
      <c r="O40" s="900"/>
    </row>
    <row r="41" spans="2:15" s="1118" customFormat="1" x14ac:dyDescent="0.25">
      <c r="B41" s="1119" t="s">
        <v>1654</v>
      </c>
      <c r="C41" s="615">
        <v>5640</v>
      </c>
      <c r="D41" s="1629" t="s">
        <v>99</v>
      </c>
      <c r="E41" s="1129">
        <v>178853</v>
      </c>
      <c r="F41" s="396">
        <v>5211</v>
      </c>
      <c r="G41" s="375" t="e">
        <f t="shared" si="0"/>
        <v>#REF!</v>
      </c>
      <c r="H41" s="1565" t="s">
        <v>1657</v>
      </c>
      <c r="I41" s="1565"/>
      <c r="J41" s="1633"/>
      <c r="K41" s="900"/>
      <c r="L41" s="900"/>
      <c r="M41" s="900"/>
      <c r="N41" s="900"/>
      <c r="O41" s="900"/>
    </row>
    <row r="42" spans="2:15" s="1118" customFormat="1" x14ac:dyDescent="0.25">
      <c r="B42" s="1119" t="s">
        <v>1654</v>
      </c>
      <c r="C42" s="615">
        <v>5646</v>
      </c>
      <c r="D42" s="1629" t="s">
        <v>99</v>
      </c>
      <c r="E42" s="1129">
        <v>0</v>
      </c>
      <c r="F42" s="396">
        <v>167822</v>
      </c>
      <c r="G42" s="375" t="e">
        <f t="shared" si="0"/>
        <v>#REF!</v>
      </c>
      <c r="H42" s="1565" t="s">
        <v>1657</v>
      </c>
      <c r="I42" s="1565"/>
      <c r="J42" s="1633"/>
      <c r="K42" s="900"/>
      <c r="L42" s="900"/>
      <c r="M42" s="900"/>
      <c r="N42" s="900"/>
      <c r="O42" s="900"/>
    </row>
    <row r="43" spans="2:15" s="1118" customFormat="1" x14ac:dyDescent="0.25">
      <c r="B43" s="1119" t="s">
        <v>1654</v>
      </c>
      <c r="C43" s="615">
        <v>5655</v>
      </c>
      <c r="D43" s="1629" t="s">
        <v>99</v>
      </c>
      <c r="E43" s="1118">
        <v>384588</v>
      </c>
      <c r="F43" s="1118">
        <v>380752</v>
      </c>
      <c r="G43" s="375" t="e">
        <f t="shared" si="0"/>
        <v>#REF!</v>
      </c>
      <c r="H43" s="1565" t="s">
        <v>1657</v>
      </c>
      <c r="I43" s="1565"/>
      <c r="J43" s="1633"/>
      <c r="K43" s="900"/>
      <c r="L43" s="900"/>
      <c r="M43" s="900"/>
      <c r="N43" s="900"/>
      <c r="O43" s="900"/>
    </row>
    <row r="44" spans="2:15" s="1118" customFormat="1" x14ac:dyDescent="0.25">
      <c r="B44" s="1119" t="s">
        <v>1654</v>
      </c>
      <c r="C44" s="615">
        <v>5665</v>
      </c>
      <c r="D44" s="1629" t="s">
        <v>99</v>
      </c>
      <c r="E44" s="1129">
        <v>348731</v>
      </c>
      <c r="F44" s="396">
        <v>315043</v>
      </c>
      <c r="G44" s="375" t="e">
        <f t="shared" si="0"/>
        <v>#REF!</v>
      </c>
      <c r="H44" s="1565" t="s">
        <v>1657</v>
      </c>
      <c r="I44" s="1565"/>
      <c r="J44" s="1633"/>
      <c r="K44" s="900"/>
      <c r="L44" s="900"/>
      <c r="M44" s="900"/>
      <c r="N44" s="900"/>
      <c r="O44" s="900"/>
    </row>
    <row r="45" spans="2:15" s="1118" customFormat="1" x14ac:dyDescent="0.25">
      <c r="B45" s="1119" t="s">
        <v>1654</v>
      </c>
      <c r="C45" s="615">
        <v>5675</v>
      </c>
      <c r="D45" s="1629" t="s">
        <v>99</v>
      </c>
      <c r="E45" s="1126">
        <v>0</v>
      </c>
      <c r="F45" s="396">
        <v>536998</v>
      </c>
      <c r="G45" s="375" t="e">
        <f t="shared" si="0"/>
        <v>#REF!</v>
      </c>
      <c r="H45" s="1565" t="s">
        <v>1657</v>
      </c>
      <c r="I45" s="1565"/>
      <c r="J45" s="1633"/>
      <c r="K45" s="900"/>
      <c r="L45" s="900"/>
      <c r="M45" s="900"/>
      <c r="N45" s="900"/>
      <c r="O45" s="900"/>
    </row>
    <row r="46" spans="2:15" s="1118" customFormat="1" x14ac:dyDescent="0.25">
      <c r="B46" s="1119" t="s">
        <v>1654</v>
      </c>
      <c r="C46" s="615">
        <v>5635</v>
      </c>
      <c r="D46" s="1629" t="s">
        <v>99</v>
      </c>
      <c r="E46" s="1129">
        <v>0</v>
      </c>
      <c r="F46" s="396">
        <v>173642</v>
      </c>
      <c r="G46" s="375" t="e">
        <f t="shared" si="0"/>
        <v>#REF!</v>
      </c>
      <c r="H46" s="1565" t="s">
        <v>1657</v>
      </c>
      <c r="I46" s="1565"/>
      <c r="J46" s="900"/>
      <c r="K46" s="900"/>
      <c r="L46" s="900"/>
      <c r="M46" s="900"/>
      <c r="N46" s="900"/>
      <c r="O46" s="900"/>
    </row>
    <row r="47" spans="2:15" s="1118" customFormat="1" x14ac:dyDescent="0.25">
      <c r="C47" s="1123"/>
      <c r="D47" s="1627"/>
      <c r="E47" s="1129"/>
      <c r="F47" s="396"/>
      <c r="G47" s="375"/>
      <c r="H47" s="1565"/>
      <c r="I47" s="1565"/>
      <c r="J47" s="900"/>
      <c r="K47" s="900"/>
      <c r="L47" s="900"/>
      <c r="M47" s="900"/>
      <c r="N47" s="900"/>
      <c r="O47" s="900"/>
    </row>
    <row r="48" spans="2:15" x14ac:dyDescent="0.25">
      <c r="D48" s="1573"/>
      <c r="E48" s="1161"/>
      <c r="F48" s="396"/>
      <c r="G48" s="1162"/>
      <c r="H48" s="1565"/>
      <c r="I48" s="1565"/>
    </row>
    <row r="49" spans="2:8" x14ac:dyDescent="0.25">
      <c r="D49" s="1573"/>
      <c r="E49" s="1161"/>
      <c r="F49" s="396"/>
      <c r="G49" s="1162"/>
      <c r="H49" s="1565"/>
    </row>
    <row r="50" spans="2:8" ht="39" x14ac:dyDescent="0.25">
      <c r="D50" s="1573"/>
      <c r="E50" s="1161" t="s">
        <v>1168</v>
      </c>
      <c r="F50" s="396" t="e">
        <f>#REF!</f>
        <v>#REF!</v>
      </c>
      <c r="G50" s="1162"/>
      <c r="H50" s="1565"/>
    </row>
    <row r="51" spans="2:8" x14ac:dyDescent="0.25">
      <c r="D51" s="1573"/>
      <c r="E51" s="1574"/>
      <c r="F51" s="5"/>
      <c r="G51" s="1162"/>
      <c r="H51" s="1565"/>
    </row>
    <row r="52" spans="2:8" ht="15.75" thickBot="1" x14ac:dyDescent="0.3">
      <c r="D52" s="1573"/>
      <c r="E52" s="1565"/>
      <c r="F52" s="5"/>
      <c r="G52" s="1162"/>
      <c r="H52" s="1565">
        <f>F52-E52</f>
        <v>0</v>
      </c>
    </row>
    <row r="53" spans="2:8" x14ac:dyDescent="0.25">
      <c r="D53" s="1573"/>
      <c r="E53" s="1575" t="s">
        <v>1169</v>
      </c>
      <c r="F53" s="1130"/>
      <c r="G53" s="904"/>
      <c r="H53" s="1576"/>
    </row>
    <row r="54" spans="2:8" x14ac:dyDescent="0.25">
      <c r="D54" s="1573"/>
      <c r="E54" s="1577" t="s">
        <v>1170</v>
      </c>
      <c r="F54" s="501"/>
      <c r="G54" s="906"/>
      <c r="H54" s="1578"/>
    </row>
    <row r="55" spans="2:8" ht="15.75" thickBot="1" x14ac:dyDescent="0.3">
      <c r="D55" s="1573"/>
      <c r="E55" s="1577"/>
      <c r="F55" s="501"/>
      <c r="G55" s="906"/>
      <c r="H55" s="1578"/>
    </row>
    <row r="56" spans="2:8" ht="15.75" thickBot="1" x14ac:dyDescent="0.3">
      <c r="D56" s="1573"/>
      <c r="E56" s="1579" t="e">
        <f>#REF!</f>
        <v>#REF!</v>
      </c>
      <c r="F56" s="1131"/>
      <c r="G56" s="908"/>
      <c r="H56" s="1580"/>
    </row>
    <row r="57" spans="2:8" x14ac:dyDescent="0.25">
      <c r="D57" s="1573"/>
      <c r="E57" s="1561"/>
      <c r="F57" s="1"/>
      <c r="G57" s="901"/>
      <c r="H57" s="1565"/>
    </row>
    <row r="58" spans="2:8" x14ac:dyDescent="0.25">
      <c r="B58" s="1581" t="s">
        <v>1171</v>
      </c>
      <c r="D58" s="1573"/>
      <c r="E58" s="1561"/>
      <c r="F58" s="1"/>
      <c r="G58" s="901"/>
      <c r="H58" s="1565"/>
    </row>
    <row r="59" spans="2:8" x14ac:dyDescent="0.25">
      <c r="D59" s="1573"/>
      <c r="E59" s="1561"/>
      <c r="F59" s="1"/>
      <c r="G59" s="901"/>
      <c r="H59" s="1565"/>
    </row>
    <row r="60" spans="2:8" x14ac:dyDescent="0.25">
      <c r="D60" s="1573"/>
      <c r="E60" s="1561"/>
      <c r="F60" s="1"/>
      <c r="G60" s="901"/>
      <c r="H60" s="1565"/>
    </row>
    <row r="61" spans="2:8" x14ac:dyDescent="0.25">
      <c r="D61" s="1573"/>
      <c r="E61" s="1561"/>
      <c r="F61" s="1"/>
      <c r="G61" s="901"/>
      <c r="H61" s="1565"/>
    </row>
    <row r="62" spans="2:8" x14ac:dyDescent="0.25">
      <c r="D62" s="1573"/>
      <c r="E62" s="1561"/>
      <c r="F62" s="1"/>
      <c r="G62" s="901"/>
      <c r="H62" s="1565"/>
    </row>
    <row r="63" spans="2:8" x14ac:dyDescent="0.25">
      <c r="D63" s="1573"/>
      <c r="E63" s="1561"/>
      <c r="F63" s="1"/>
      <c r="G63" s="901"/>
      <c r="H63" s="1565"/>
    </row>
    <row r="64" spans="2:8" x14ac:dyDescent="0.25">
      <c r="D64" s="1573"/>
      <c r="E64" s="1561"/>
      <c r="F64" s="1"/>
      <c r="G64" s="901"/>
      <c r="H64" s="1565"/>
    </row>
    <row r="65" spans="6:7" x14ac:dyDescent="0.25">
      <c r="F65" s="1"/>
      <c r="G65" s="901"/>
    </row>
    <row r="66" spans="6:7" x14ac:dyDescent="0.25">
      <c r="F66" s="1"/>
      <c r="G66" s="901"/>
    </row>
    <row r="67" spans="6:7" x14ac:dyDescent="0.25">
      <c r="F67" s="1"/>
      <c r="G67" s="901"/>
    </row>
  </sheetData>
  <conditionalFormatting sqref="F5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F4:G4 G5:G47 I11:I14">
    <cfRule type="cellIs" dxfId="1" priority="5" operator="lessThan">
      <formula>0</formula>
    </cfRule>
    <cfRule type="cellIs" dxfId="0" priority="6" operator="greaterThan">
      <formula>0</formula>
    </cfRule>
  </conditionalFormatting>
  <pageMargins left="0.7" right="0.7" top="0.75" bottom="0.75" header="0.3" footer="0.3"/>
  <pageSetup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8" tint="0.39997558519241921"/>
  </sheetPr>
  <dimension ref="A1:G75"/>
  <sheetViews>
    <sheetView zoomScale="90" zoomScaleNormal="90" workbookViewId="0">
      <selection activeCell="W6" sqref="W6"/>
    </sheetView>
  </sheetViews>
  <sheetFormatPr defaultColWidth="9.140625" defaultRowHeight="20.100000000000001" customHeight="1" x14ac:dyDescent="0.2"/>
  <cols>
    <col min="1" max="1" width="53.140625" customWidth="1"/>
    <col min="2" max="2" width="46.85546875" customWidth="1"/>
    <col min="3" max="3" width="63.28515625" customWidth="1"/>
    <col min="4" max="4" width="57.85546875" customWidth="1"/>
    <col min="5" max="5" width="50.5703125" customWidth="1"/>
    <col min="6" max="6" width="42" customWidth="1"/>
  </cols>
  <sheetData>
    <row r="1" spans="1:7" ht="20.100000000000001" customHeight="1" x14ac:dyDescent="0.2">
      <c r="A1" s="15" t="s">
        <v>1149</v>
      </c>
      <c r="B1" s="15" t="s">
        <v>1150</v>
      </c>
      <c r="C1" s="15" t="s">
        <v>1151</v>
      </c>
      <c r="D1" t="s">
        <v>1152</v>
      </c>
      <c r="E1" t="s">
        <v>1153</v>
      </c>
      <c r="F1" t="s">
        <v>1154</v>
      </c>
    </row>
    <row r="3" spans="1:7" ht="20.100000000000001" customHeight="1" x14ac:dyDescent="0.25">
      <c r="A3" t="s">
        <v>22</v>
      </c>
      <c r="B3" t="s">
        <v>22</v>
      </c>
      <c r="C3" s="619" t="s">
        <v>22</v>
      </c>
      <c r="D3" t="s">
        <v>37</v>
      </c>
      <c r="E3" t="s">
        <v>37</v>
      </c>
      <c r="F3" t="s">
        <v>22</v>
      </c>
    </row>
    <row r="4" spans="1:7" ht="20.100000000000001" customHeight="1" x14ac:dyDescent="0.25">
      <c r="A4" t="s">
        <v>37</v>
      </c>
      <c r="B4" t="s">
        <v>37</v>
      </c>
      <c r="C4" s="628" t="s">
        <v>37</v>
      </c>
      <c r="D4" t="s">
        <v>38</v>
      </c>
      <c r="E4" t="s">
        <v>38</v>
      </c>
      <c r="F4" t="s">
        <v>24</v>
      </c>
    </row>
    <row r="5" spans="1:7" ht="20.100000000000001" customHeight="1" x14ac:dyDescent="0.25">
      <c r="A5" t="s">
        <v>38</v>
      </c>
      <c r="B5" t="s">
        <v>38</v>
      </c>
      <c r="C5" s="628" t="s">
        <v>38</v>
      </c>
      <c r="D5" t="s">
        <v>39</v>
      </c>
      <c r="E5" t="s">
        <v>39</v>
      </c>
      <c r="F5" t="s">
        <v>66</v>
      </c>
    </row>
    <row r="6" spans="1:7" ht="20.100000000000001" customHeight="1" x14ac:dyDescent="0.25">
      <c r="A6" t="s">
        <v>39</v>
      </c>
      <c r="B6" t="s">
        <v>39</v>
      </c>
      <c r="C6" s="628" t="s">
        <v>39</v>
      </c>
      <c r="D6" t="s">
        <v>40</v>
      </c>
      <c r="E6" t="s">
        <v>41</v>
      </c>
    </row>
    <row r="7" spans="1:7" ht="20.100000000000001" customHeight="1" x14ac:dyDescent="0.25">
      <c r="A7" t="s">
        <v>41</v>
      </c>
      <c r="B7" t="s">
        <v>41</v>
      </c>
      <c r="C7" s="628" t="s">
        <v>41</v>
      </c>
      <c r="D7" t="s">
        <v>41</v>
      </c>
      <c r="E7" t="s">
        <v>42</v>
      </c>
    </row>
    <row r="8" spans="1:7" ht="20.100000000000001" customHeight="1" x14ac:dyDescent="0.25">
      <c r="A8" t="s">
        <v>42</v>
      </c>
      <c r="B8" t="s">
        <v>42</v>
      </c>
      <c r="C8" s="628" t="s">
        <v>42</v>
      </c>
      <c r="D8" t="s">
        <v>42</v>
      </c>
      <c r="E8" t="s">
        <v>44</v>
      </c>
    </row>
    <row r="9" spans="1:7" ht="20.100000000000001" customHeight="1" x14ac:dyDescent="0.25">
      <c r="A9" t="s">
        <v>44</v>
      </c>
      <c r="B9" t="s">
        <v>44</v>
      </c>
      <c r="C9" s="628" t="s">
        <v>44</v>
      </c>
      <c r="D9" t="s">
        <v>43</v>
      </c>
      <c r="E9" t="s">
        <v>45</v>
      </c>
    </row>
    <row r="10" spans="1:7" ht="20.100000000000001" customHeight="1" x14ac:dyDescent="0.25">
      <c r="A10" t="s">
        <v>45</v>
      </c>
      <c r="B10" t="s">
        <v>45</v>
      </c>
      <c r="C10" s="628" t="s">
        <v>45</v>
      </c>
      <c r="D10" t="s">
        <v>44</v>
      </c>
      <c r="E10" t="s">
        <v>46</v>
      </c>
    </row>
    <row r="11" spans="1:7" ht="20.100000000000001" customHeight="1" x14ac:dyDescent="0.25">
      <c r="A11" t="s">
        <v>46</v>
      </c>
      <c r="B11" t="s">
        <v>46</v>
      </c>
      <c r="C11" s="628" t="s">
        <v>46</v>
      </c>
      <c r="D11" t="s">
        <v>45</v>
      </c>
      <c r="E11" t="s">
        <v>268</v>
      </c>
    </row>
    <row r="12" spans="1:7" ht="20.100000000000001" customHeight="1" x14ac:dyDescent="0.25">
      <c r="A12" t="s">
        <v>47</v>
      </c>
      <c r="B12" t="s">
        <v>464</v>
      </c>
      <c r="C12" s="628" t="s">
        <v>268</v>
      </c>
      <c r="D12" t="s">
        <v>46</v>
      </c>
      <c r="E12" t="s">
        <v>47</v>
      </c>
    </row>
    <row r="13" spans="1:7" ht="20.100000000000001" customHeight="1" x14ac:dyDescent="0.25">
      <c r="A13" t="s">
        <v>48</v>
      </c>
      <c r="B13" t="s">
        <v>47</v>
      </c>
      <c r="C13" s="628" t="s">
        <v>47</v>
      </c>
      <c r="D13" t="s">
        <v>268</v>
      </c>
      <c r="E13" t="s">
        <v>48</v>
      </c>
    </row>
    <row r="14" spans="1:7" ht="20.100000000000001" customHeight="1" x14ac:dyDescent="0.25">
      <c r="A14" t="s">
        <v>97</v>
      </c>
      <c r="B14" t="s">
        <v>48</v>
      </c>
      <c r="C14" s="628" t="s">
        <v>48</v>
      </c>
      <c r="D14" t="s">
        <v>47</v>
      </c>
      <c r="E14" t="s">
        <v>50</v>
      </c>
    </row>
    <row r="15" spans="1:7" ht="20.100000000000001" customHeight="1" x14ac:dyDescent="0.25">
      <c r="A15" t="str">
        <f>B15</f>
        <v xml:space="preserve">Energy+ Inc. </v>
      </c>
      <c r="B15" t="str">
        <f>C15</f>
        <v xml:space="preserve">Energy+ Inc. </v>
      </c>
      <c r="C15" s="619" t="s">
        <v>24</v>
      </c>
      <c r="D15" t="s">
        <v>48</v>
      </c>
      <c r="E15" t="s">
        <v>51</v>
      </c>
      <c r="G15" t="s">
        <v>644</v>
      </c>
    </row>
    <row r="16" spans="1:7" ht="20.100000000000001" customHeight="1" x14ac:dyDescent="0.25">
      <c r="A16" t="s">
        <v>50</v>
      </c>
      <c r="B16" t="s">
        <v>50</v>
      </c>
      <c r="C16" s="628" t="s">
        <v>50</v>
      </c>
      <c r="D16" t="s">
        <v>49</v>
      </c>
      <c r="E16" t="s">
        <v>269</v>
      </c>
    </row>
    <row r="17" spans="1:5" ht="20.100000000000001" customHeight="1" x14ac:dyDescent="0.25">
      <c r="A17" t="s">
        <v>635</v>
      </c>
      <c r="B17" t="s">
        <v>51</v>
      </c>
      <c r="C17" s="628" t="s">
        <v>51</v>
      </c>
      <c r="D17" t="s">
        <v>50</v>
      </c>
      <c r="E17" t="s">
        <v>52</v>
      </c>
    </row>
    <row r="18" spans="1:5" ht="20.100000000000001" customHeight="1" x14ac:dyDescent="0.25">
      <c r="A18" t="s">
        <v>464</v>
      </c>
      <c r="B18" t="s">
        <v>465</v>
      </c>
      <c r="C18" s="628" t="s">
        <v>269</v>
      </c>
      <c r="D18" t="s">
        <v>51</v>
      </c>
      <c r="E18" t="s">
        <v>53</v>
      </c>
    </row>
    <row r="19" spans="1:5" ht="20.100000000000001" customHeight="1" x14ac:dyDescent="0.25">
      <c r="A19" t="s">
        <v>465</v>
      </c>
      <c r="B19" t="s">
        <v>52</v>
      </c>
      <c r="C19" s="628" t="s">
        <v>52</v>
      </c>
      <c r="D19" t="s">
        <v>269</v>
      </c>
      <c r="E19" t="s">
        <v>54</v>
      </c>
    </row>
    <row r="20" spans="1:5" ht="20.100000000000001" customHeight="1" x14ac:dyDescent="0.25">
      <c r="A20" t="s">
        <v>52</v>
      </c>
      <c r="B20" t="s">
        <v>53</v>
      </c>
      <c r="C20" s="628" t="s">
        <v>53</v>
      </c>
      <c r="D20" t="s">
        <v>52</v>
      </c>
      <c r="E20" t="s">
        <v>55</v>
      </c>
    </row>
    <row r="21" spans="1:5" ht="20.100000000000001" customHeight="1" x14ac:dyDescent="0.25">
      <c r="A21" t="s">
        <v>53</v>
      </c>
      <c r="B21" t="s">
        <v>54</v>
      </c>
      <c r="C21" s="619" t="s">
        <v>54</v>
      </c>
      <c r="D21" t="s">
        <v>53</v>
      </c>
      <c r="E21" t="s">
        <v>56</v>
      </c>
    </row>
    <row r="22" spans="1:5" ht="20.100000000000001" customHeight="1" x14ac:dyDescent="0.25">
      <c r="A22" t="s">
        <v>54</v>
      </c>
      <c r="B22" t="s">
        <v>55</v>
      </c>
      <c r="C22" s="628" t="s">
        <v>55</v>
      </c>
      <c r="D22" t="s">
        <v>54</v>
      </c>
      <c r="E22" t="s">
        <v>270</v>
      </c>
    </row>
    <row r="23" spans="1:5" ht="20.100000000000001" customHeight="1" x14ac:dyDescent="0.25">
      <c r="A23" t="s">
        <v>55</v>
      </c>
      <c r="B23" t="s">
        <v>56</v>
      </c>
      <c r="C23" s="628" t="s">
        <v>56</v>
      </c>
      <c r="D23" t="s">
        <v>55</v>
      </c>
      <c r="E23" t="s">
        <v>58</v>
      </c>
    </row>
    <row r="24" spans="1:5" ht="20.100000000000001" customHeight="1" x14ac:dyDescent="0.25">
      <c r="A24" t="s">
        <v>56</v>
      </c>
      <c r="B24" t="s">
        <v>57</v>
      </c>
      <c r="C24" s="628" t="s">
        <v>270</v>
      </c>
      <c r="D24" t="s">
        <v>56</v>
      </c>
      <c r="E24" t="s">
        <v>60</v>
      </c>
    </row>
    <row r="25" spans="1:5" ht="20.100000000000001" customHeight="1" x14ac:dyDescent="0.25">
      <c r="A25" t="s">
        <v>57</v>
      </c>
      <c r="B25" t="s">
        <v>58</v>
      </c>
      <c r="C25" s="628" t="s">
        <v>58</v>
      </c>
      <c r="D25" t="s">
        <v>270</v>
      </c>
      <c r="E25" t="s">
        <v>61</v>
      </c>
    </row>
    <row r="26" spans="1:5" ht="27.75" customHeight="1" x14ac:dyDescent="0.25">
      <c r="A26" t="s">
        <v>60</v>
      </c>
      <c r="B26" t="s">
        <v>60</v>
      </c>
      <c r="C26" s="628" t="s">
        <v>60</v>
      </c>
      <c r="D26" t="s">
        <v>58</v>
      </c>
      <c r="E26" t="s">
        <v>63</v>
      </c>
    </row>
    <row r="27" spans="1:5" ht="32.25" customHeight="1" x14ac:dyDescent="0.25">
      <c r="A27" t="s">
        <v>61</v>
      </c>
      <c r="B27" t="s">
        <v>61</v>
      </c>
      <c r="C27" s="628" t="s">
        <v>61</v>
      </c>
      <c r="D27" t="s">
        <v>59</v>
      </c>
      <c r="E27" t="s">
        <v>64</v>
      </c>
    </row>
    <row r="28" spans="1:5" ht="20.100000000000001" customHeight="1" x14ac:dyDescent="0.25">
      <c r="A28" t="s">
        <v>63</v>
      </c>
      <c r="B28" t="s">
        <v>63</v>
      </c>
      <c r="C28" s="628" t="s">
        <v>63</v>
      </c>
      <c r="D28" t="s">
        <v>60</v>
      </c>
      <c r="E28" t="s">
        <v>67</v>
      </c>
    </row>
    <row r="29" spans="1:5" ht="20.100000000000001" customHeight="1" x14ac:dyDescent="0.25">
      <c r="A29" t="s">
        <v>64</v>
      </c>
      <c r="B29" t="s">
        <v>64</v>
      </c>
      <c r="C29" s="628" t="s">
        <v>64</v>
      </c>
      <c r="D29" t="s">
        <v>61</v>
      </c>
      <c r="E29" t="s">
        <v>68</v>
      </c>
    </row>
    <row r="30" spans="1:5" ht="20.100000000000001" customHeight="1" x14ac:dyDescent="0.25">
      <c r="A30" t="s">
        <v>66</v>
      </c>
      <c r="B30" t="s">
        <v>66</v>
      </c>
      <c r="C30" s="628" t="s">
        <v>66</v>
      </c>
      <c r="D30" t="s">
        <v>62</v>
      </c>
      <c r="E30" t="s">
        <v>271</v>
      </c>
    </row>
    <row r="31" spans="1:5" ht="20.100000000000001" customHeight="1" x14ac:dyDescent="0.25">
      <c r="A31" t="s">
        <v>67</v>
      </c>
      <c r="B31" t="s">
        <v>67</v>
      </c>
      <c r="C31" s="619" t="s">
        <v>67</v>
      </c>
      <c r="D31" t="s">
        <v>63</v>
      </c>
      <c r="E31" t="s">
        <v>69</v>
      </c>
    </row>
    <row r="32" spans="1:5" ht="20.100000000000001" customHeight="1" x14ac:dyDescent="0.25">
      <c r="A32" t="s">
        <v>68</v>
      </c>
      <c r="B32" t="s">
        <v>68</v>
      </c>
      <c r="C32" s="628" t="s">
        <v>68</v>
      </c>
      <c r="D32" t="s">
        <v>64</v>
      </c>
      <c r="E32" t="s">
        <v>70</v>
      </c>
    </row>
    <row r="33" spans="1:5" ht="20.100000000000001" customHeight="1" x14ac:dyDescent="0.25">
      <c r="A33" t="s">
        <v>69</v>
      </c>
      <c r="B33" s="628" t="s">
        <v>271</v>
      </c>
      <c r="C33" s="628" t="s">
        <v>271</v>
      </c>
      <c r="D33" t="s">
        <v>65</v>
      </c>
      <c r="E33" t="s">
        <v>71</v>
      </c>
    </row>
    <row r="34" spans="1:5" ht="20.100000000000001" customHeight="1" x14ac:dyDescent="0.25">
      <c r="A34" t="s">
        <v>70</v>
      </c>
      <c r="B34" t="s">
        <v>69</v>
      </c>
      <c r="C34" s="628" t="s">
        <v>69</v>
      </c>
      <c r="D34" t="s">
        <v>66</v>
      </c>
      <c r="E34" t="s">
        <v>72</v>
      </c>
    </row>
    <row r="35" spans="1:5" ht="20.100000000000001" customHeight="1" x14ac:dyDescent="0.25">
      <c r="A35" t="s">
        <v>71</v>
      </c>
      <c r="B35" t="s">
        <v>70</v>
      </c>
      <c r="C35" s="628" t="s">
        <v>70</v>
      </c>
      <c r="D35" t="s">
        <v>67</v>
      </c>
      <c r="E35" t="s">
        <v>73</v>
      </c>
    </row>
    <row r="36" spans="1:5" ht="20.100000000000001" customHeight="1" x14ac:dyDescent="0.25">
      <c r="A36" t="s">
        <v>72</v>
      </c>
      <c r="B36" t="s">
        <v>71</v>
      </c>
      <c r="C36" s="628" t="s">
        <v>71</v>
      </c>
      <c r="D36" t="s">
        <v>114</v>
      </c>
      <c r="E36" t="s">
        <v>74</v>
      </c>
    </row>
    <row r="37" spans="1:5" ht="20.100000000000001" customHeight="1" x14ac:dyDescent="0.25">
      <c r="A37" t="s">
        <v>73</v>
      </c>
      <c r="B37" t="s">
        <v>72</v>
      </c>
      <c r="C37" s="628" t="s">
        <v>72</v>
      </c>
      <c r="D37" t="s">
        <v>271</v>
      </c>
      <c r="E37" t="s">
        <v>75</v>
      </c>
    </row>
    <row r="38" spans="1:5" ht="20.100000000000001" customHeight="1" x14ac:dyDescent="0.25">
      <c r="A38" t="s">
        <v>75</v>
      </c>
      <c r="B38" t="s">
        <v>73</v>
      </c>
      <c r="C38" s="628" t="s">
        <v>73</v>
      </c>
      <c r="D38" t="s">
        <v>69</v>
      </c>
      <c r="E38" t="s">
        <v>76</v>
      </c>
    </row>
    <row r="39" spans="1:5" ht="20.100000000000001" customHeight="1" x14ac:dyDescent="0.25">
      <c r="A39" t="s">
        <v>76</v>
      </c>
      <c r="B39" t="s">
        <v>75</v>
      </c>
      <c r="C39" s="628" t="s">
        <v>74</v>
      </c>
      <c r="D39" t="s">
        <v>70</v>
      </c>
      <c r="E39" t="s">
        <v>77</v>
      </c>
    </row>
    <row r="40" spans="1:5" ht="20.100000000000001" customHeight="1" x14ac:dyDescent="0.25">
      <c r="A40" t="s">
        <v>77</v>
      </c>
      <c r="B40" t="s">
        <v>76</v>
      </c>
      <c r="C40" s="628" t="s">
        <v>75</v>
      </c>
      <c r="D40" t="s">
        <v>71</v>
      </c>
      <c r="E40" t="s">
        <v>78</v>
      </c>
    </row>
    <row r="41" spans="1:5" ht="20.100000000000001" customHeight="1" x14ac:dyDescent="0.25">
      <c r="A41" t="s">
        <v>78</v>
      </c>
      <c r="B41" t="s">
        <v>77</v>
      </c>
      <c r="C41" s="628" t="s">
        <v>76</v>
      </c>
      <c r="D41" t="s">
        <v>72</v>
      </c>
      <c r="E41" t="s">
        <v>80</v>
      </c>
    </row>
    <row r="42" spans="1:5" ht="20.100000000000001" customHeight="1" x14ac:dyDescent="0.25">
      <c r="A42" t="s">
        <v>80</v>
      </c>
      <c r="B42" t="s">
        <v>78</v>
      </c>
      <c r="C42" s="628" t="s">
        <v>77</v>
      </c>
      <c r="D42" t="s">
        <v>73</v>
      </c>
      <c r="E42" t="s">
        <v>81</v>
      </c>
    </row>
    <row r="43" spans="1:5" ht="20.100000000000001" customHeight="1" x14ac:dyDescent="0.25">
      <c r="A43" t="s">
        <v>81</v>
      </c>
      <c r="B43" t="s">
        <v>80</v>
      </c>
      <c r="C43" s="628" t="s">
        <v>78</v>
      </c>
      <c r="D43" t="s">
        <v>74</v>
      </c>
      <c r="E43" t="s">
        <v>82</v>
      </c>
    </row>
    <row r="44" spans="1:5" ht="20.100000000000001" customHeight="1" x14ac:dyDescent="0.25">
      <c r="A44" t="s">
        <v>82</v>
      </c>
      <c r="B44" t="s">
        <v>81</v>
      </c>
      <c r="C44" s="619" t="s">
        <v>80</v>
      </c>
      <c r="D44" t="s">
        <v>75</v>
      </c>
      <c r="E44" t="s">
        <v>83</v>
      </c>
    </row>
    <row r="45" spans="1:5" ht="20.100000000000001" customHeight="1" x14ac:dyDescent="0.25">
      <c r="A45" t="s">
        <v>83</v>
      </c>
      <c r="B45" t="s">
        <v>82</v>
      </c>
      <c r="C45" s="628" t="s">
        <v>81</v>
      </c>
      <c r="D45" t="s">
        <v>76</v>
      </c>
      <c r="E45" t="s">
        <v>84</v>
      </c>
    </row>
    <row r="46" spans="1:5" ht="20.100000000000001" customHeight="1" x14ac:dyDescent="0.25">
      <c r="A46" t="s">
        <v>84</v>
      </c>
      <c r="B46" t="s">
        <v>83</v>
      </c>
      <c r="C46" s="628" t="s">
        <v>82</v>
      </c>
      <c r="D46" t="s">
        <v>77</v>
      </c>
      <c r="E46" t="s">
        <v>85</v>
      </c>
    </row>
    <row r="47" spans="1:5" ht="20.100000000000001" customHeight="1" x14ac:dyDescent="0.25">
      <c r="A47" t="s">
        <v>85</v>
      </c>
      <c r="B47" t="s">
        <v>84</v>
      </c>
      <c r="C47" s="628" t="s">
        <v>83</v>
      </c>
      <c r="D47" t="s">
        <v>78</v>
      </c>
      <c r="E47" t="s">
        <v>86</v>
      </c>
    </row>
    <row r="48" spans="1:5" ht="20.100000000000001" customHeight="1" x14ac:dyDescent="0.25">
      <c r="A48" t="s">
        <v>86</v>
      </c>
      <c r="B48" t="s">
        <v>85</v>
      </c>
      <c r="C48" s="628" t="s">
        <v>84</v>
      </c>
      <c r="D48" t="s">
        <v>1155</v>
      </c>
      <c r="E48" t="s">
        <v>88</v>
      </c>
    </row>
    <row r="49" spans="1:6" ht="20.100000000000001" customHeight="1" x14ac:dyDescent="0.25">
      <c r="A49" t="s">
        <v>88</v>
      </c>
      <c r="B49" t="s">
        <v>86</v>
      </c>
      <c r="C49" s="628" t="s">
        <v>85</v>
      </c>
      <c r="D49" t="s">
        <v>80</v>
      </c>
      <c r="E49" t="s">
        <v>90</v>
      </c>
    </row>
    <row r="50" spans="1:6" ht="20.100000000000001" customHeight="1" x14ac:dyDescent="0.25">
      <c r="A50" t="s">
        <v>90</v>
      </c>
      <c r="B50" t="s">
        <v>88</v>
      </c>
      <c r="C50" s="628" t="s">
        <v>86</v>
      </c>
      <c r="D50" t="s">
        <v>81</v>
      </c>
      <c r="E50" t="s">
        <v>91</v>
      </c>
    </row>
    <row r="51" spans="1:6" ht="20.100000000000001" customHeight="1" x14ac:dyDescent="0.25">
      <c r="A51" t="s">
        <v>91</v>
      </c>
      <c r="B51" t="s">
        <v>90</v>
      </c>
      <c r="C51" s="628" t="s">
        <v>88</v>
      </c>
      <c r="D51" t="s">
        <v>82</v>
      </c>
      <c r="E51" t="s">
        <v>92</v>
      </c>
    </row>
    <row r="52" spans="1:6" ht="20.100000000000001" customHeight="1" x14ac:dyDescent="0.25">
      <c r="A52" t="s">
        <v>92</v>
      </c>
      <c r="B52" t="s">
        <v>91</v>
      </c>
      <c r="C52" s="628" t="s">
        <v>90</v>
      </c>
      <c r="D52" t="s">
        <v>83</v>
      </c>
      <c r="E52" t="s">
        <v>93</v>
      </c>
    </row>
    <row r="53" spans="1:6" ht="20.100000000000001" customHeight="1" x14ac:dyDescent="0.25">
      <c r="A53" t="s">
        <v>93</v>
      </c>
      <c r="B53" t="s">
        <v>92</v>
      </c>
      <c r="C53" s="628" t="s">
        <v>91</v>
      </c>
      <c r="D53" t="s">
        <v>84</v>
      </c>
      <c r="E53" t="s">
        <v>94</v>
      </c>
    </row>
    <row r="54" spans="1:6" ht="20.100000000000001" customHeight="1" x14ac:dyDescent="0.25">
      <c r="A54" t="s">
        <v>466</v>
      </c>
      <c r="B54" t="s">
        <v>93</v>
      </c>
      <c r="C54" s="628" t="s">
        <v>92</v>
      </c>
      <c r="D54" t="s">
        <v>85</v>
      </c>
      <c r="E54" t="s">
        <v>34</v>
      </c>
    </row>
    <row r="55" spans="1:6" ht="20.100000000000001" customHeight="1" x14ac:dyDescent="0.25">
      <c r="A55" t="s">
        <v>95</v>
      </c>
      <c r="B55" s="628" t="s">
        <v>34</v>
      </c>
      <c r="C55" s="628" t="s">
        <v>93</v>
      </c>
      <c r="D55" t="s">
        <v>86</v>
      </c>
      <c r="E55" t="s">
        <v>95</v>
      </c>
    </row>
    <row r="56" spans="1:6" ht="20.100000000000001" customHeight="1" x14ac:dyDescent="0.25">
      <c r="A56" t="s">
        <v>96</v>
      </c>
      <c r="B56" t="s">
        <v>95</v>
      </c>
      <c r="C56" s="628" t="s">
        <v>94</v>
      </c>
      <c r="D56" t="s">
        <v>87</v>
      </c>
      <c r="E56" t="s">
        <v>96</v>
      </c>
    </row>
    <row r="57" spans="1:6" ht="20.100000000000001" customHeight="1" x14ac:dyDescent="0.25">
      <c r="A57" t="s">
        <v>98</v>
      </c>
      <c r="B57" t="s">
        <v>96</v>
      </c>
      <c r="C57" s="628" t="s">
        <v>34</v>
      </c>
      <c r="D57" t="s">
        <v>88</v>
      </c>
      <c r="E57" t="s">
        <v>35</v>
      </c>
    </row>
    <row r="58" spans="1:6" ht="20.100000000000001" customHeight="1" x14ac:dyDescent="0.25">
      <c r="A58" t="s">
        <v>99</v>
      </c>
      <c r="B58" t="s">
        <v>35</v>
      </c>
      <c r="C58" s="628" t="s">
        <v>95</v>
      </c>
      <c r="D58" t="s">
        <v>89</v>
      </c>
      <c r="E58" t="s">
        <v>98</v>
      </c>
    </row>
    <row r="59" spans="1:6" ht="20.100000000000001" customHeight="1" x14ac:dyDescent="0.25">
      <c r="A59" t="s">
        <v>100</v>
      </c>
      <c r="B59" t="s">
        <v>98</v>
      </c>
      <c r="C59" s="628" t="s">
        <v>96</v>
      </c>
      <c r="D59" t="s">
        <v>90</v>
      </c>
      <c r="E59" t="s">
        <v>99</v>
      </c>
    </row>
    <row r="60" spans="1:6" ht="20.100000000000001" customHeight="1" x14ac:dyDescent="0.25">
      <c r="A60" t="s">
        <v>101</v>
      </c>
      <c r="B60" t="s">
        <v>99</v>
      </c>
      <c r="C60" s="628" t="s">
        <v>35</v>
      </c>
      <c r="D60" t="s">
        <v>91</v>
      </c>
      <c r="E60" t="s">
        <v>100</v>
      </c>
    </row>
    <row r="61" spans="1:6" ht="20.100000000000001" customHeight="1" x14ac:dyDescent="0.25">
      <c r="A61" t="s">
        <v>102</v>
      </c>
      <c r="B61" t="s">
        <v>100</v>
      </c>
      <c r="C61" s="628" t="s">
        <v>98</v>
      </c>
      <c r="D61" t="s">
        <v>92</v>
      </c>
      <c r="E61" t="s">
        <v>101</v>
      </c>
    </row>
    <row r="62" spans="1:6" ht="20.100000000000001" customHeight="1" x14ac:dyDescent="0.25">
      <c r="B62" t="s">
        <v>101</v>
      </c>
      <c r="C62" s="628" t="s">
        <v>99</v>
      </c>
      <c r="D62" t="s">
        <v>93</v>
      </c>
      <c r="E62" t="s">
        <v>272</v>
      </c>
    </row>
    <row r="63" spans="1:6" ht="20.100000000000001" customHeight="1" x14ac:dyDescent="0.25">
      <c r="B63" s="628" t="s">
        <v>272</v>
      </c>
      <c r="C63" s="628" t="s">
        <v>100</v>
      </c>
      <c r="D63" t="s">
        <v>94</v>
      </c>
      <c r="E63" t="s">
        <v>102</v>
      </c>
      <c r="F63" s="808"/>
    </row>
    <row r="64" spans="1:6" ht="20.100000000000001" customHeight="1" x14ac:dyDescent="0.25">
      <c r="B64" t="s">
        <v>102</v>
      </c>
      <c r="C64" s="628" t="s">
        <v>101</v>
      </c>
      <c r="D64" t="s">
        <v>34</v>
      </c>
      <c r="E64" t="s">
        <v>103</v>
      </c>
    </row>
    <row r="65" spans="1:4" ht="20.100000000000001" customHeight="1" x14ac:dyDescent="0.25">
      <c r="B65" t="s">
        <v>103</v>
      </c>
      <c r="C65" s="628" t="s">
        <v>272</v>
      </c>
      <c r="D65" t="s">
        <v>95</v>
      </c>
    </row>
    <row r="66" spans="1:4" ht="20.100000000000001" customHeight="1" x14ac:dyDescent="0.25">
      <c r="C66" s="628" t="s">
        <v>102</v>
      </c>
      <c r="D66" t="s">
        <v>96</v>
      </c>
    </row>
    <row r="67" spans="1:4" ht="20.100000000000001" customHeight="1" x14ac:dyDescent="0.25">
      <c r="C67" s="628" t="s">
        <v>103</v>
      </c>
      <c r="D67" t="s">
        <v>35</v>
      </c>
    </row>
    <row r="68" spans="1:4" ht="20.100000000000001" customHeight="1" x14ac:dyDescent="0.2">
      <c r="D68" t="s">
        <v>98</v>
      </c>
    </row>
    <row r="69" spans="1:4" ht="20.100000000000001" customHeight="1" x14ac:dyDescent="0.2">
      <c r="A69" t="s">
        <v>1156</v>
      </c>
      <c r="D69" t="s">
        <v>99</v>
      </c>
    </row>
    <row r="70" spans="1:4" ht="20.100000000000001" customHeight="1" x14ac:dyDescent="0.2">
      <c r="D70" t="s">
        <v>100</v>
      </c>
    </row>
    <row r="71" spans="1:4" ht="20.100000000000001" customHeight="1" x14ac:dyDescent="0.2">
      <c r="D71" t="s">
        <v>101</v>
      </c>
    </row>
    <row r="72" spans="1:4" ht="20.100000000000001" customHeight="1" x14ac:dyDescent="0.2">
      <c r="D72" t="s">
        <v>272</v>
      </c>
    </row>
    <row r="73" spans="1:4" ht="20.100000000000001" customHeight="1" x14ac:dyDescent="0.2">
      <c r="D73" t="s">
        <v>102</v>
      </c>
    </row>
    <row r="74" spans="1:4" ht="20.100000000000001" customHeight="1" x14ac:dyDescent="0.2">
      <c r="D74" t="s">
        <v>103</v>
      </c>
    </row>
    <row r="75" spans="1:4" ht="20.100000000000001" customHeight="1" x14ac:dyDescent="0.2">
      <c r="D75" t="s">
        <v>104</v>
      </c>
    </row>
  </sheetData>
  <phoneticPr fontId="177" type="noConversion"/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8" tint="0.39997558519241921"/>
  </sheetPr>
  <dimension ref="D63"/>
  <sheetViews>
    <sheetView workbookViewId="0">
      <selection activeCell="W6" sqref="W6"/>
    </sheetView>
  </sheetViews>
  <sheetFormatPr defaultColWidth="9.140625" defaultRowHeight="12.75" x14ac:dyDescent="0.2"/>
  <sheetData>
    <row r="63" spans="4:4" x14ac:dyDescent="0.2">
      <c r="D63" s="808"/>
    </row>
  </sheetData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3" tint="-0.249977111117893"/>
    <pageSetUpPr fitToPage="1"/>
  </sheetPr>
  <dimension ref="A1:AF85"/>
  <sheetViews>
    <sheetView workbookViewId="0">
      <selection activeCell="A8" sqref="A8:R8"/>
    </sheetView>
  </sheetViews>
  <sheetFormatPr defaultColWidth="9.140625" defaultRowHeight="12.75" x14ac:dyDescent="0.2"/>
  <cols>
    <col min="1" max="1" width="50.140625" customWidth="1"/>
    <col min="2" max="4" width="14.7109375" style="15" customWidth="1"/>
    <col min="5" max="10" width="14.7109375" customWidth="1"/>
    <col min="11" max="11" width="14.7109375" style="268" hidden="1" customWidth="1"/>
    <col min="12" max="12" width="35.140625" hidden="1" customWidth="1"/>
    <col min="13" max="13" width="50.140625" hidden="1" customWidth="1"/>
    <col min="14" max="14" width="17.7109375" style="674" hidden="1" customWidth="1"/>
    <col min="15" max="15" width="14.7109375" hidden="1" customWidth="1"/>
    <col min="16" max="16" width="14.7109375" style="674" hidden="1" customWidth="1"/>
    <col min="17" max="17" width="14.7109375" hidden="1" customWidth="1"/>
    <col min="18" max="18" width="14.7109375" style="674" hidden="1" customWidth="1"/>
    <col min="19" max="23" width="14.7109375" hidden="1" customWidth="1"/>
    <col min="24" max="24" width="22.42578125" hidden="1" customWidth="1"/>
    <col min="25" max="25" width="13.140625" hidden="1" customWidth="1"/>
    <col min="26" max="26" width="15.7109375" hidden="1" customWidth="1"/>
    <col min="27" max="27" width="33.85546875" hidden="1" customWidth="1"/>
    <col min="28" max="28" width="0" hidden="1" customWidth="1"/>
    <col min="29" max="29" width="13.42578125" hidden="1" customWidth="1"/>
    <col min="30" max="32" width="0" hidden="1" customWidth="1"/>
  </cols>
  <sheetData>
    <row r="1" spans="1:32" ht="51" x14ac:dyDescent="0.2">
      <c r="A1" s="228" t="s">
        <v>454</v>
      </c>
      <c r="B1" s="228" t="s">
        <v>447</v>
      </c>
      <c r="C1" s="228" t="s">
        <v>448</v>
      </c>
      <c r="D1" s="228" t="s">
        <v>449</v>
      </c>
      <c r="E1" s="228" t="s">
        <v>259</v>
      </c>
      <c r="F1" s="228" t="s">
        <v>450</v>
      </c>
      <c r="G1" s="228" t="s">
        <v>451</v>
      </c>
      <c r="H1" s="290" t="s">
        <v>452</v>
      </c>
      <c r="I1" s="290" t="s">
        <v>215</v>
      </c>
      <c r="J1" s="290" t="s">
        <v>453</v>
      </c>
      <c r="K1" s="269"/>
      <c r="L1" s="15" t="s">
        <v>1630</v>
      </c>
      <c r="M1" s="854" t="s">
        <v>1688</v>
      </c>
      <c r="N1" s="1031" t="s">
        <v>455</v>
      </c>
      <c r="O1" s="853" t="s">
        <v>248</v>
      </c>
      <c r="P1" s="1031" t="s">
        <v>457</v>
      </c>
      <c r="Q1" s="853" t="s">
        <v>458</v>
      </c>
      <c r="R1" s="1031" t="s">
        <v>459</v>
      </c>
      <c r="S1" s="853" t="s">
        <v>458</v>
      </c>
      <c r="T1" s="853" t="s">
        <v>453</v>
      </c>
      <c r="U1" s="853" t="s">
        <v>458</v>
      </c>
      <c r="V1" s="853" t="s">
        <v>1502</v>
      </c>
      <c r="W1" s="853" t="s">
        <v>458</v>
      </c>
      <c r="X1" s="853" t="s">
        <v>463</v>
      </c>
      <c r="Y1" s="247"/>
      <c r="Z1" s="247"/>
      <c r="AA1" s="247"/>
      <c r="AB1" s="247"/>
      <c r="AC1" s="247"/>
      <c r="AD1" s="247"/>
    </row>
    <row r="2" spans="1:32" ht="15" x14ac:dyDescent="0.25">
      <c r="A2" s="2" t="e">
        <f>#REF!</f>
        <v>#REF!</v>
      </c>
      <c r="B2" s="15">
        <v>2018</v>
      </c>
      <c r="C2" s="1498" t="e">
        <f>IF(E2&lt;-0.25,0,IF(E2&lt;-0.1,0.15,IF(E2&lt;0.1,0.3,IF(E2&lt;0.25,0.45,0.6))))</f>
        <v>#REF!</v>
      </c>
      <c r="D2" s="1498" t="e">
        <f>IF(E2&lt;-0.25,1,IF(E2&lt;-0.1,2,IF(E2&lt;0.1,3,IF(E2&lt;0.25,4,5))))</f>
        <v>#REF!</v>
      </c>
      <c r="E2" s="208" t="e">
        <f>HLOOKUP($A2,'2018 Benchmarking Calculations'!$I$232:$CD$236,2,FALSE)</f>
        <v>#REF!</v>
      </c>
      <c r="F2" s="5" t="e">
        <f>H2/I2</f>
        <v>#REF!</v>
      </c>
      <c r="G2" s="5" t="e">
        <f>H2/J2</f>
        <v>#REF!</v>
      </c>
      <c r="H2" s="5" t="e">
        <f>HLOOKUP($A2,'2018 Benchmarking Calculations'!$I$232:$CD$236,3,FALSE)</f>
        <v>#REF!</v>
      </c>
      <c r="I2" s="5" t="e">
        <f>HLOOKUP($A2,'2018 Benchmarking Calculations'!$I$232:$CD$236,4,FALSE)</f>
        <v>#REF!</v>
      </c>
      <c r="J2" s="5" t="e">
        <f>HLOOKUP($A2,'2018 Benchmarking Calculations'!$I$232:$CD$236,5,FALSE)</f>
        <v>#REF!</v>
      </c>
      <c r="K2" s="890"/>
      <c r="L2" s="5" t="e">
        <f>A2</f>
        <v>#REF!</v>
      </c>
      <c r="M2" s="5" t="e">
        <f>'Scorecard Data 2017'!A2</f>
        <v>#REF!</v>
      </c>
      <c r="N2" s="834" t="e">
        <f>HLOOKUP($L2,'2018 Benchmarking Calculations'!$I$232:$CD$241,8,FALSE)</f>
        <v>#REF!</v>
      </c>
      <c r="O2" s="208" t="e">
        <f>E2-N2</f>
        <v>#REF!</v>
      </c>
      <c r="P2" s="719" t="e">
        <f>HLOOKUP($L2,'2018 Benchmarking Calculations'!$I$232:$CD$241,10,FALSE)</f>
        <v>#REF!</v>
      </c>
      <c r="Q2" s="208" t="e">
        <f>LN(F2/P2)</f>
        <v>#REF!</v>
      </c>
      <c r="R2" s="719" t="e">
        <f>HLOOKUP($L2,'2018 Benchmarking Calculations'!$I$232:$CD$241,9,FALSE)</f>
        <v>#REF!</v>
      </c>
      <c r="S2" s="208" t="e">
        <f>LN(G2/R2)</f>
        <v>#REF!</v>
      </c>
      <c r="T2" s="5" t="e">
        <f>HLOOKUP($L2,'2018 Benchmarking Calculations'!$I$232:$CD$238,7,FALSE)</f>
        <v>#REF!</v>
      </c>
      <c r="U2" s="176" t="e">
        <f>LN(J2/T2)</f>
        <v>#REF!</v>
      </c>
      <c r="V2" s="5" t="e">
        <f>HLOOKUP($L2,'2018 Benchmarking Calculations'!$I$232:$CD$238,6,FALSE)</f>
        <v>#REF!</v>
      </c>
      <c r="W2" s="176" t="e">
        <f>LN(I2/V2)</f>
        <v>#REF!</v>
      </c>
      <c r="X2" s="176"/>
      <c r="Y2" s="247"/>
      <c r="Z2" s="137"/>
      <c r="AC2" s="1"/>
      <c r="AD2" s="1"/>
      <c r="AE2" s="1"/>
    </row>
    <row r="3" spans="1:32" ht="15" x14ac:dyDescent="0.25">
      <c r="A3" s="2" t="e">
        <f>#REF!</f>
        <v>#REF!</v>
      </c>
      <c r="B3" s="15">
        <v>2018</v>
      </c>
      <c r="C3" s="1498" t="e">
        <f t="shared" ref="C3:C64" si="0">IF(E3&lt;-0.25,0,IF(E3&lt;-0.1,0.15,IF(E3&lt;0.1,0.3,IF(E3&lt;0.25,0.45,0.6))))</f>
        <v>#REF!</v>
      </c>
      <c r="D3" s="1498" t="e">
        <f t="shared" ref="D3:D64" si="1">IF(E3&lt;-0.25,1,IF(E3&lt;-0.1,2,IF(E3&lt;0.1,3,IF(E3&lt;0.25,4,5))))</f>
        <v>#REF!</v>
      </c>
      <c r="E3" s="208" t="e">
        <f>HLOOKUP(A3,'2018 Benchmarking Calculations'!$I$232:$CD$236,2,FALSE)</f>
        <v>#REF!</v>
      </c>
      <c r="F3" s="5" t="e">
        <f t="shared" ref="F3:F4" si="2">H3/I3</f>
        <v>#REF!</v>
      </c>
      <c r="G3" s="5" t="e">
        <f t="shared" ref="G3:G64" si="3">H3/J3</f>
        <v>#REF!</v>
      </c>
      <c r="H3" s="5" t="e">
        <f>HLOOKUP($A3,'2018 Benchmarking Calculations'!$I$232:$CD$236,3,FALSE)</f>
        <v>#REF!</v>
      </c>
      <c r="I3" s="5" t="e">
        <f>HLOOKUP($A3,'2018 Benchmarking Calculations'!$I$232:$CD$236,4,FALSE)</f>
        <v>#REF!</v>
      </c>
      <c r="J3" s="5" t="e">
        <f>HLOOKUP($A3,'2018 Benchmarking Calculations'!$I$232:$CD$236,5,FALSE)</f>
        <v>#REF!</v>
      </c>
      <c r="K3" s="890"/>
      <c r="L3" s="5" t="e">
        <f t="shared" ref="L3:L64" si="4">A3</f>
        <v>#REF!</v>
      </c>
      <c r="M3" s="5" t="e">
        <f>'Scorecard Data 2017'!A3</f>
        <v>#REF!</v>
      </c>
      <c r="N3" s="834" t="e">
        <f>HLOOKUP($L3,'2018 Benchmarking Calculations'!$I$232:$CD$241,8,FALSE)</f>
        <v>#REF!</v>
      </c>
      <c r="O3" s="208" t="e">
        <f t="shared" ref="O3:O64" si="5">E3-N3</f>
        <v>#REF!</v>
      </c>
      <c r="P3" s="719" t="e">
        <f>HLOOKUP($L3,'2018 Benchmarking Calculations'!$I$232:$CD$241,10,FALSE)</f>
        <v>#REF!</v>
      </c>
      <c r="Q3" s="208" t="e">
        <f t="shared" ref="Q3:Q64" si="6">LN(F3/P3)</f>
        <v>#REF!</v>
      </c>
      <c r="R3" s="719" t="e">
        <f>HLOOKUP($L3,'2018 Benchmarking Calculations'!$I$232:$CD$241,9,FALSE)</f>
        <v>#REF!</v>
      </c>
      <c r="S3" s="208" t="e">
        <f t="shared" ref="S3:S64" si="7">LN(G3/R3)</f>
        <v>#REF!</v>
      </c>
      <c r="T3" s="5" t="e">
        <f>HLOOKUP($L3,'2018 Benchmarking Calculations'!$I$232:$CD$238,7,FALSE)</f>
        <v>#REF!</v>
      </c>
      <c r="U3" s="176" t="e">
        <f t="shared" ref="U3:U64" si="8">LN(J3/T3)</f>
        <v>#REF!</v>
      </c>
      <c r="V3" s="5" t="e">
        <f>HLOOKUP($L3,'2018 Benchmarking Calculations'!$I$232:$CD$238,6,FALSE)</f>
        <v>#REF!</v>
      </c>
      <c r="W3" s="176" t="e">
        <f t="shared" ref="W3:W64" si="9">LN(I3/V3)</f>
        <v>#REF!</v>
      </c>
      <c r="X3" s="176"/>
      <c r="Y3" s="110"/>
      <c r="Z3" s="110"/>
      <c r="AA3" s="1"/>
      <c r="AB3" s="1"/>
      <c r="AC3" s="1"/>
      <c r="AD3" s="1"/>
      <c r="AE3" s="1"/>
    </row>
    <row r="4" spans="1:32" ht="15" x14ac:dyDescent="0.25">
      <c r="A4" s="2" t="e">
        <f>#REF!</f>
        <v>#REF!</v>
      </c>
      <c r="B4" s="15">
        <v>2018</v>
      </c>
      <c r="C4" s="1498" t="e">
        <f t="shared" si="0"/>
        <v>#REF!</v>
      </c>
      <c r="D4" s="1498" t="e">
        <f t="shared" si="1"/>
        <v>#REF!</v>
      </c>
      <c r="E4" s="208" t="e">
        <f>HLOOKUP(A4,'2018 Benchmarking Calculations'!$I$232:$CD$236,2,FALSE)</f>
        <v>#REF!</v>
      </c>
      <c r="F4" s="5" t="e">
        <f t="shared" si="2"/>
        <v>#REF!</v>
      </c>
      <c r="G4" s="5" t="e">
        <f t="shared" si="3"/>
        <v>#REF!</v>
      </c>
      <c r="H4" s="5" t="e">
        <f>HLOOKUP($A4,'2018 Benchmarking Calculations'!$I$232:$CD$236,3,FALSE)</f>
        <v>#REF!</v>
      </c>
      <c r="I4" s="5" t="e">
        <f>HLOOKUP($A4,'2018 Benchmarking Calculations'!$I$232:$CD$236,4,FALSE)</f>
        <v>#REF!</v>
      </c>
      <c r="J4" s="5" t="e">
        <f>HLOOKUP($A4,'2018 Benchmarking Calculations'!$I$232:$CD$236,5,FALSE)</f>
        <v>#REF!</v>
      </c>
      <c r="K4" s="890"/>
      <c r="L4" s="5" t="e">
        <f t="shared" si="4"/>
        <v>#REF!</v>
      </c>
      <c r="M4" s="5" t="e">
        <f>'Scorecard Data 2017'!A4</f>
        <v>#REF!</v>
      </c>
      <c r="N4" s="834" t="e">
        <f>HLOOKUP($L4,'2018 Benchmarking Calculations'!$I$232:$CD$241,8,FALSE)</f>
        <v>#REF!</v>
      </c>
      <c r="O4" s="208" t="e">
        <f t="shared" si="5"/>
        <v>#REF!</v>
      </c>
      <c r="P4" s="719" t="e">
        <f>HLOOKUP($L4,'2018 Benchmarking Calculations'!$I$232:$CD$241,10,FALSE)</f>
        <v>#REF!</v>
      </c>
      <c r="Q4" s="208" t="e">
        <f t="shared" si="6"/>
        <v>#REF!</v>
      </c>
      <c r="R4" s="719" t="e">
        <f>HLOOKUP($L4,'2018 Benchmarking Calculations'!$I$232:$CD$241,9,FALSE)</f>
        <v>#REF!</v>
      </c>
      <c r="S4" s="208" t="e">
        <f t="shared" si="7"/>
        <v>#REF!</v>
      </c>
      <c r="T4" s="5" t="e">
        <f>HLOOKUP($L4,'2018 Benchmarking Calculations'!$I$232:$CD$238,7,FALSE)</f>
        <v>#REF!</v>
      </c>
      <c r="U4" s="176" t="e">
        <f t="shared" si="8"/>
        <v>#REF!</v>
      </c>
      <c r="V4" s="5" t="e">
        <f>HLOOKUP($L4,'2018 Benchmarking Calculations'!$I$232:$CD$238,6,FALSE)</f>
        <v>#REF!</v>
      </c>
      <c r="W4" s="176" t="e">
        <f t="shared" si="9"/>
        <v>#REF!</v>
      </c>
      <c r="X4" s="176"/>
      <c r="Y4" s="110"/>
      <c r="Z4" s="110"/>
      <c r="AA4" s="1"/>
      <c r="AB4" s="1"/>
      <c r="AC4" s="1"/>
      <c r="AD4" s="1"/>
      <c r="AE4" s="1"/>
    </row>
    <row r="5" spans="1:32" ht="15" x14ac:dyDescent="0.25">
      <c r="A5" s="2" t="e">
        <f>#REF!</f>
        <v>#REF!</v>
      </c>
      <c r="B5" s="15">
        <v>2018</v>
      </c>
      <c r="C5" s="1498" t="e">
        <f t="shared" si="0"/>
        <v>#REF!</v>
      </c>
      <c r="D5" s="1498" t="e">
        <f t="shared" si="1"/>
        <v>#REF!</v>
      </c>
      <c r="E5" s="208" t="e">
        <f>HLOOKUP(A5,'2018 Benchmarking Calculations'!$I$232:$CD$236,2,FALSE)</f>
        <v>#REF!</v>
      </c>
      <c r="F5" s="5" t="e">
        <f>H5/I5</f>
        <v>#REF!</v>
      </c>
      <c r="G5" s="5" t="e">
        <f t="shared" si="3"/>
        <v>#REF!</v>
      </c>
      <c r="H5" s="5" t="e">
        <f>HLOOKUP($A5,'2018 Benchmarking Calculations'!$I$232:$CD$236,3,FALSE)</f>
        <v>#REF!</v>
      </c>
      <c r="I5" s="5" t="e">
        <f>HLOOKUP($A5,'2018 Benchmarking Calculations'!$I$232:$CD$236,4,FALSE)</f>
        <v>#REF!</v>
      </c>
      <c r="J5" s="5" t="e">
        <f>HLOOKUP($A5,'2018 Benchmarking Calculations'!$I$232:$CD$236,5,FALSE)</f>
        <v>#REF!</v>
      </c>
      <c r="K5" s="890"/>
      <c r="L5" s="5" t="e">
        <f t="shared" si="4"/>
        <v>#REF!</v>
      </c>
      <c r="M5" s="5" t="e">
        <f>'Scorecard Data 2017'!A5</f>
        <v>#REF!</v>
      </c>
      <c r="N5" s="834" t="e">
        <f>HLOOKUP($L5,'2018 Benchmarking Calculations'!$I$232:$CD$241,8,FALSE)</f>
        <v>#REF!</v>
      </c>
      <c r="O5" s="208" t="e">
        <f t="shared" si="5"/>
        <v>#REF!</v>
      </c>
      <c r="P5" s="719" t="e">
        <f>HLOOKUP($L5,'2018 Benchmarking Calculations'!$I$232:$CD$241,10,FALSE)</f>
        <v>#REF!</v>
      </c>
      <c r="Q5" s="208" t="e">
        <f t="shared" si="6"/>
        <v>#REF!</v>
      </c>
      <c r="R5" s="719" t="e">
        <f>HLOOKUP($L5,'2018 Benchmarking Calculations'!$I$232:$CD$241,9,FALSE)</f>
        <v>#REF!</v>
      </c>
      <c r="S5" s="208" t="e">
        <f t="shared" si="7"/>
        <v>#REF!</v>
      </c>
      <c r="T5" s="5" t="e">
        <f>HLOOKUP($L5,'2018 Benchmarking Calculations'!$I$232:$CD$238,7,FALSE)</f>
        <v>#REF!</v>
      </c>
      <c r="U5" s="176" t="e">
        <f t="shared" si="8"/>
        <v>#REF!</v>
      </c>
      <c r="V5" s="5" t="e">
        <f>HLOOKUP($L5,'2018 Benchmarking Calculations'!$I$232:$CD$238,6,FALSE)</f>
        <v>#REF!</v>
      </c>
      <c r="W5" s="176" t="e">
        <f t="shared" si="9"/>
        <v>#REF!</v>
      </c>
      <c r="X5" s="176"/>
      <c r="Y5" s="110"/>
      <c r="Z5" s="110"/>
      <c r="AA5" s="1"/>
      <c r="AB5" s="1"/>
      <c r="AC5" s="1"/>
      <c r="AD5" s="1"/>
      <c r="AE5" s="1"/>
    </row>
    <row r="6" spans="1:32" ht="15" x14ac:dyDescent="0.25">
      <c r="A6" s="2" t="e">
        <f>#REF!</f>
        <v>#REF!</v>
      </c>
      <c r="B6" s="15">
        <v>2018</v>
      </c>
      <c r="C6" s="1498" t="e">
        <f t="shared" si="0"/>
        <v>#REF!</v>
      </c>
      <c r="D6" s="1498" t="e">
        <f t="shared" si="1"/>
        <v>#REF!</v>
      </c>
      <c r="E6" s="208" t="e">
        <f>HLOOKUP(A6,'2018 Benchmarking Calculations'!$I$232:$CD$236,2,FALSE)</f>
        <v>#REF!</v>
      </c>
      <c r="F6" s="5" t="e">
        <f t="shared" ref="F6:F64" si="10">H6/I6</f>
        <v>#REF!</v>
      </c>
      <c r="G6" s="5" t="e">
        <f t="shared" si="3"/>
        <v>#REF!</v>
      </c>
      <c r="H6" s="5" t="e">
        <f>HLOOKUP($A6,'2018 Benchmarking Calculations'!$I$232:$CD$236,3,FALSE)</f>
        <v>#REF!</v>
      </c>
      <c r="I6" s="5" t="e">
        <f>HLOOKUP($A6,'2018 Benchmarking Calculations'!$I$232:$CD$236,4,FALSE)</f>
        <v>#REF!</v>
      </c>
      <c r="J6" s="5" t="e">
        <f>HLOOKUP($A6,'2018 Benchmarking Calculations'!$I$232:$CD$236,5,FALSE)</f>
        <v>#REF!</v>
      </c>
      <c r="K6" s="890"/>
      <c r="L6" s="5" t="e">
        <f t="shared" si="4"/>
        <v>#REF!</v>
      </c>
      <c r="M6" s="5" t="e">
        <f>'Scorecard Data 2017'!A6</f>
        <v>#REF!</v>
      </c>
      <c r="N6" s="834" t="e">
        <f>HLOOKUP($L6,'2018 Benchmarking Calculations'!$I$232:$CD$241,8,FALSE)</f>
        <v>#REF!</v>
      </c>
      <c r="O6" s="208" t="e">
        <f t="shared" si="5"/>
        <v>#REF!</v>
      </c>
      <c r="P6" s="719" t="e">
        <f>HLOOKUP($L6,'2018 Benchmarking Calculations'!$I$232:$CD$241,10,FALSE)</f>
        <v>#REF!</v>
      </c>
      <c r="Q6" s="208" t="e">
        <f t="shared" si="6"/>
        <v>#REF!</v>
      </c>
      <c r="R6" s="719" t="e">
        <f>HLOOKUP($L6,'2018 Benchmarking Calculations'!$I$232:$CD$241,9,FALSE)</f>
        <v>#REF!</v>
      </c>
      <c r="S6" s="208" t="e">
        <f t="shared" si="7"/>
        <v>#REF!</v>
      </c>
      <c r="T6" s="5" t="e">
        <f>HLOOKUP($L6,'2018 Benchmarking Calculations'!$I$232:$CD$238,7,FALSE)</f>
        <v>#REF!</v>
      </c>
      <c r="U6" s="176" t="e">
        <f t="shared" si="8"/>
        <v>#REF!</v>
      </c>
      <c r="V6" s="5" t="e">
        <f>HLOOKUP($L6,'2018 Benchmarking Calculations'!$I$232:$CD$238,6,FALSE)</f>
        <v>#REF!</v>
      </c>
      <c r="W6" s="176" t="e">
        <f t="shared" si="9"/>
        <v>#REF!</v>
      </c>
      <c r="X6" s="176"/>
      <c r="Y6" s="110"/>
      <c r="Z6" s="110"/>
      <c r="AA6" s="1"/>
      <c r="AB6" s="1"/>
      <c r="AC6" s="1"/>
      <c r="AD6" s="1"/>
      <c r="AE6" s="1"/>
    </row>
    <row r="7" spans="1:32" ht="15" x14ac:dyDescent="0.25">
      <c r="A7" s="2" t="e">
        <f>#REF!</f>
        <v>#REF!</v>
      </c>
      <c r="B7" s="15">
        <v>2018</v>
      </c>
      <c r="C7" s="1498" t="e">
        <f t="shared" si="0"/>
        <v>#REF!</v>
      </c>
      <c r="D7" s="1498" t="e">
        <f>IF(E7&lt;-0.25,1,IF(E7&lt;-0.1,2,IF(E7&lt;0.1,3,IF(E7&lt;0.25,4,5))))</f>
        <v>#REF!</v>
      </c>
      <c r="E7" s="208" t="e">
        <f>HLOOKUP(A7,'2018 Benchmarking Calculations'!$I$232:$CD$236,2,FALSE)</f>
        <v>#REF!</v>
      </c>
      <c r="F7" s="5" t="e">
        <f t="shared" si="10"/>
        <v>#REF!</v>
      </c>
      <c r="G7" s="5" t="e">
        <f t="shared" si="3"/>
        <v>#REF!</v>
      </c>
      <c r="H7" s="5" t="e">
        <f>HLOOKUP($A7,'2018 Benchmarking Calculations'!$I$232:$CD$236,3,FALSE)</f>
        <v>#REF!</v>
      </c>
      <c r="I7" s="5" t="e">
        <f>HLOOKUP($A7,'2018 Benchmarking Calculations'!$I$232:$CD$236,4,FALSE)</f>
        <v>#REF!</v>
      </c>
      <c r="J7" s="5" t="e">
        <f>HLOOKUP($A7,'2018 Benchmarking Calculations'!$I$232:$CD$236,5,FALSE)</f>
        <v>#REF!</v>
      </c>
      <c r="K7" s="890"/>
      <c r="L7" s="5" t="e">
        <f t="shared" si="4"/>
        <v>#REF!</v>
      </c>
      <c r="M7" s="5" t="e">
        <f>'Scorecard Data 2017'!A7</f>
        <v>#REF!</v>
      </c>
      <c r="N7" s="834" t="e">
        <f>HLOOKUP($L7,'2018 Benchmarking Calculations'!$I$232:$CD$241,8,FALSE)</f>
        <v>#REF!</v>
      </c>
      <c r="O7" s="208" t="e">
        <f t="shared" si="5"/>
        <v>#REF!</v>
      </c>
      <c r="P7" s="719" t="e">
        <f>HLOOKUP($L7,'2018 Benchmarking Calculations'!$I$232:$CD$241,10,FALSE)</f>
        <v>#REF!</v>
      </c>
      <c r="Q7" s="208" t="e">
        <f t="shared" si="6"/>
        <v>#REF!</v>
      </c>
      <c r="R7" s="719" t="e">
        <f>HLOOKUP($L7,'2018 Benchmarking Calculations'!$I$232:$CD$241,9,FALSE)</f>
        <v>#REF!</v>
      </c>
      <c r="S7" s="208" t="e">
        <f t="shared" si="7"/>
        <v>#REF!</v>
      </c>
      <c r="T7" s="5" t="e">
        <f>HLOOKUP($L7,'2018 Benchmarking Calculations'!$I$232:$CD$238,7,FALSE)</f>
        <v>#REF!</v>
      </c>
      <c r="U7" s="176" t="e">
        <f t="shared" si="8"/>
        <v>#REF!</v>
      </c>
      <c r="V7" s="5" t="e">
        <f>HLOOKUP($L7,'2018 Benchmarking Calculations'!$I$232:$CD$238,6,FALSE)</f>
        <v>#REF!</v>
      </c>
      <c r="W7" s="176" t="e">
        <f t="shared" si="9"/>
        <v>#REF!</v>
      </c>
      <c r="X7" s="176"/>
      <c r="Y7" s="110"/>
      <c r="Z7" s="110"/>
      <c r="AA7" s="1"/>
      <c r="AB7" s="1"/>
      <c r="AC7" s="1"/>
      <c r="AD7" s="1"/>
      <c r="AE7" s="1"/>
    </row>
    <row r="8" spans="1:32" ht="15" x14ac:dyDescent="0.25">
      <c r="A8" s="2" t="e">
        <f>#REF!</f>
        <v>#REF!</v>
      </c>
      <c r="B8" s="15">
        <v>2018</v>
      </c>
      <c r="C8" s="1498" t="e">
        <f t="shared" si="0"/>
        <v>#REF!</v>
      </c>
      <c r="D8" s="1498" t="e">
        <f t="shared" si="1"/>
        <v>#REF!</v>
      </c>
      <c r="E8" s="208" t="e">
        <f>HLOOKUP(A8,'2018 Benchmarking Calculations'!$I$232:$CD$236,2,FALSE)</f>
        <v>#REF!</v>
      </c>
      <c r="F8" s="5" t="e">
        <f t="shared" si="10"/>
        <v>#REF!</v>
      </c>
      <c r="G8" s="5" t="e">
        <f t="shared" si="3"/>
        <v>#REF!</v>
      </c>
      <c r="H8" s="5" t="e">
        <f>HLOOKUP($A8,'2018 Benchmarking Calculations'!$I$232:$CD$236,3,FALSE)</f>
        <v>#REF!</v>
      </c>
      <c r="I8" s="5" t="e">
        <f>HLOOKUP($A8,'2018 Benchmarking Calculations'!$I$232:$CD$236,4,FALSE)</f>
        <v>#REF!</v>
      </c>
      <c r="J8" s="5" t="e">
        <f>HLOOKUP($A8,'2018 Benchmarking Calculations'!$I$232:$CD$236,5,FALSE)</f>
        <v>#REF!</v>
      </c>
      <c r="K8" s="890"/>
      <c r="L8" s="5" t="e">
        <f t="shared" si="4"/>
        <v>#REF!</v>
      </c>
      <c r="M8" s="5" t="e">
        <f>'Scorecard Data 2017'!A8</f>
        <v>#REF!</v>
      </c>
      <c r="N8" s="834" t="e">
        <f>HLOOKUP($L8,'2018 Benchmarking Calculations'!$I$232:$CD$241,8,FALSE)</f>
        <v>#REF!</v>
      </c>
      <c r="O8" s="208" t="e">
        <f t="shared" si="5"/>
        <v>#REF!</v>
      </c>
      <c r="P8" s="719" t="e">
        <f>HLOOKUP($L8,'2018 Benchmarking Calculations'!$I$232:$CD$241,10,FALSE)</f>
        <v>#REF!</v>
      </c>
      <c r="Q8" s="821" t="e">
        <f t="shared" si="6"/>
        <v>#REF!</v>
      </c>
      <c r="R8" s="719" t="e">
        <f>HLOOKUP($L8,'2018 Benchmarking Calculations'!$I$232:$CD$241,9,FALSE)</f>
        <v>#REF!</v>
      </c>
      <c r="S8" s="821" t="e">
        <f t="shared" si="7"/>
        <v>#REF!</v>
      </c>
      <c r="T8" s="5" t="e">
        <f>HLOOKUP($L8,'2018 Benchmarking Calculations'!$I$232:$CD$238,7,FALSE)</f>
        <v>#REF!</v>
      </c>
      <c r="U8" s="176" t="e">
        <f t="shared" si="8"/>
        <v>#REF!</v>
      </c>
      <c r="V8" s="5" t="e">
        <f>HLOOKUP($L8,'2018 Benchmarking Calculations'!$I$232:$CD$238,6,FALSE)</f>
        <v>#REF!</v>
      </c>
      <c r="W8" s="176" t="e">
        <f t="shared" si="9"/>
        <v>#REF!</v>
      </c>
      <c r="X8" s="176"/>
      <c r="Y8" s="110"/>
      <c r="Z8" s="110"/>
      <c r="AA8" s="1"/>
      <c r="AB8" s="1"/>
      <c r="AC8" s="1"/>
      <c r="AD8" s="1"/>
      <c r="AE8" s="1"/>
    </row>
    <row r="9" spans="1:32" ht="15" x14ac:dyDescent="0.25">
      <c r="A9" s="2" t="e">
        <f>#REF!</f>
        <v>#REF!</v>
      </c>
      <c r="B9" s="15">
        <v>2018</v>
      </c>
      <c r="C9" s="1498" t="e">
        <f t="shared" si="0"/>
        <v>#REF!</v>
      </c>
      <c r="D9" s="1498" t="e">
        <f t="shared" si="1"/>
        <v>#REF!</v>
      </c>
      <c r="E9" s="208" t="e">
        <f>HLOOKUP(A9,'2018 Benchmarking Calculations'!$I$232:$CD$236,2,FALSE)</f>
        <v>#REF!</v>
      </c>
      <c r="F9" s="5" t="e">
        <f t="shared" si="10"/>
        <v>#REF!</v>
      </c>
      <c r="G9" s="5" t="e">
        <f t="shared" si="3"/>
        <v>#REF!</v>
      </c>
      <c r="H9" s="5" t="e">
        <f>HLOOKUP($A9,'2018 Benchmarking Calculations'!$I$232:$CD$236,3,FALSE)</f>
        <v>#REF!</v>
      </c>
      <c r="I9" s="5" t="e">
        <f>HLOOKUP($A9,'2018 Benchmarking Calculations'!$I$232:$CD$236,4,FALSE)</f>
        <v>#REF!</v>
      </c>
      <c r="J9" s="5" t="e">
        <f>HLOOKUP($A9,'2018 Benchmarking Calculations'!$I$232:$CD$236,5,FALSE)</f>
        <v>#REF!</v>
      </c>
      <c r="K9" s="890"/>
      <c r="L9" s="5" t="e">
        <f t="shared" si="4"/>
        <v>#REF!</v>
      </c>
      <c r="M9" s="5" t="e">
        <f>'Scorecard Data 2017'!A9</f>
        <v>#REF!</v>
      </c>
      <c r="N9" s="834" t="e">
        <f>HLOOKUP($L9,'2018 Benchmarking Calculations'!$I$232:$CD$241,8,FALSE)</f>
        <v>#REF!</v>
      </c>
      <c r="O9" s="208" t="e">
        <f t="shared" si="5"/>
        <v>#REF!</v>
      </c>
      <c r="P9" s="719" t="e">
        <f>HLOOKUP($L9,'2018 Benchmarking Calculations'!$I$232:$CD$241,10,FALSE)</f>
        <v>#REF!</v>
      </c>
      <c r="Q9" s="208" t="e">
        <f t="shared" si="6"/>
        <v>#REF!</v>
      </c>
      <c r="R9" s="719" t="e">
        <f>HLOOKUP($L9,'2018 Benchmarking Calculations'!$I$232:$CD$241,9,FALSE)</f>
        <v>#REF!</v>
      </c>
      <c r="S9" s="208" t="e">
        <f t="shared" si="7"/>
        <v>#REF!</v>
      </c>
      <c r="T9" s="5" t="e">
        <f>HLOOKUP($L9,'2018 Benchmarking Calculations'!$I$232:$CD$238,7,FALSE)</f>
        <v>#REF!</v>
      </c>
      <c r="U9" s="176" t="e">
        <f t="shared" si="8"/>
        <v>#REF!</v>
      </c>
      <c r="V9" s="5" t="e">
        <f>HLOOKUP($L9,'2018 Benchmarking Calculations'!$I$232:$CD$238,6,FALSE)</f>
        <v>#REF!</v>
      </c>
      <c r="W9" s="176" t="e">
        <f t="shared" si="9"/>
        <v>#REF!</v>
      </c>
      <c r="X9" s="176"/>
      <c r="Y9" s="110"/>
      <c r="Z9" s="110"/>
      <c r="AA9" s="1"/>
      <c r="AB9" s="1"/>
      <c r="AC9" s="1"/>
      <c r="AD9" s="1"/>
      <c r="AE9" s="1"/>
    </row>
    <row r="10" spans="1:32" ht="15" x14ac:dyDescent="0.25">
      <c r="A10" s="2" t="e">
        <f>#REF!</f>
        <v>#REF!</v>
      </c>
      <c r="B10" s="15">
        <v>2018</v>
      </c>
      <c r="C10" s="1498" t="e">
        <f t="shared" si="0"/>
        <v>#REF!</v>
      </c>
      <c r="D10" s="1498" t="e">
        <f t="shared" si="1"/>
        <v>#REF!</v>
      </c>
      <c r="E10" s="208" t="e">
        <f>HLOOKUP(A10,'2018 Benchmarking Calculations'!$I$232:$CD$236,2,FALSE)</f>
        <v>#REF!</v>
      </c>
      <c r="F10" s="5" t="e">
        <f t="shared" si="10"/>
        <v>#REF!</v>
      </c>
      <c r="G10" s="5" t="e">
        <f t="shared" si="3"/>
        <v>#REF!</v>
      </c>
      <c r="H10" s="5" t="e">
        <f>HLOOKUP($A10,'2018 Benchmarking Calculations'!$I$232:$CD$236,3,FALSE)</f>
        <v>#REF!</v>
      </c>
      <c r="I10" s="5" t="e">
        <f>HLOOKUP($A10,'2018 Benchmarking Calculations'!$I$232:$CD$236,4,FALSE)</f>
        <v>#REF!</v>
      </c>
      <c r="J10" s="5" t="e">
        <f>HLOOKUP($A10,'2018 Benchmarking Calculations'!$I$232:$CD$236,5,FALSE)</f>
        <v>#REF!</v>
      </c>
      <c r="K10" s="890"/>
      <c r="L10" s="5" t="e">
        <f t="shared" si="4"/>
        <v>#REF!</v>
      </c>
      <c r="M10" s="5" t="e">
        <f>'Scorecard Data 2017'!A10</f>
        <v>#REF!</v>
      </c>
      <c r="N10" s="834" t="e">
        <f>HLOOKUP($L10,'2018 Benchmarking Calculations'!$I$232:$CD$241,8,FALSE)</f>
        <v>#REF!</v>
      </c>
      <c r="O10" s="208" t="e">
        <f t="shared" si="5"/>
        <v>#REF!</v>
      </c>
      <c r="P10" s="719" t="e">
        <f>HLOOKUP($L10,'2018 Benchmarking Calculations'!$I$232:$CD$241,10,FALSE)</f>
        <v>#REF!</v>
      </c>
      <c r="Q10" s="821" t="e">
        <f t="shared" si="6"/>
        <v>#REF!</v>
      </c>
      <c r="R10" s="719" t="e">
        <f>HLOOKUP($L10,'2018 Benchmarking Calculations'!$I$232:$CD$241,9,FALSE)</f>
        <v>#REF!</v>
      </c>
      <c r="S10" s="821" t="e">
        <f t="shared" si="7"/>
        <v>#REF!</v>
      </c>
      <c r="T10" s="5" t="e">
        <f>HLOOKUP($L10,'2018 Benchmarking Calculations'!$I$232:$CD$238,7,FALSE)</f>
        <v>#REF!</v>
      </c>
      <c r="U10" s="176" t="e">
        <f t="shared" si="8"/>
        <v>#REF!</v>
      </c>
      <c r="V10" s="5" t="e">
        <f>HLOOKUP($L10,'2018 Benchmarking Calculations'!$I$232:$CD$238,6,FALSE)</f>
        <v>#REF!</v>
      </c>
      <c r="W10" s="176" t="e">
        <f t="shared" si="9"/>
        <v>#REF!</v>
      </c>
      <c r="X10" s="176"/>
      <c r="Y10" s="110"/>
      <c r="Z10" s="110"/>
      <c r="AA10" s="1"/>
      <c r="AB10" s="1"/>
      <c r="AC10" s="1"/>
      <c r="AD10" s="1"/>
      <c r="AE10" s="1"/>
    </row>
    <row r="11" spans="1:32" ht="15" x14ac:dyDescent="0.25">
      <c r="A11" s="2" t="e">
        <f>#REF!</f>
        <v>#REF!</v>
      </c>
      <c r="B11" s="15">
        <v>2018</v>
      </c>
      <c r="C11" s="1498" t="e">
        <f t="shared" si="0"/>
        <v>#REF!</v>
      </c>
      <c r="D11" s="1498" t="e">
        <f t="shared" si="1"/>
        <v>#REF!</v>
      </c>
      <c r="E11" s="208" t="e">
        <f>HLOOKUP(A11,'2018 Benchmarking Calculations'!$I$232:$CD$236,2,FALSE)</f>
        <v>#REF!</v>
      </c>
      <c r="F11" s="5" t="e">
        <f t="shared" si="10"/>
        <v>#REF!</v>
      </c>
      <c r="G11" s="5" t="e">
        <f t="shared" si="3"/>
        <v>#REF!</v>
      </c>
      <c r="H11" s="5" t="e">
        <f>HLOOKUP($A11,'2018 Benchmarking Calculations'!$I$232:$CD$236,3,FALSE)</f>
        <v>#REF!</v>
      </c>
      <c r="I11" s="5" t="e">
        <f>HLOOKUP($A11,'2018 Benchmarking Calculations'!$I$232:$CD$236,4,FALSE)</f>
        <v>#REF!</v>
      </c>
      <c r="J11" s="5" t="e">
        <f>HLOOKUP($A11,'2018 Benchmarking Calculations'!$I$232:$CD$236,5,FALSE)</f>
        <v>#REF!</v>
      </c>
      <c r="K11" s="890"/>
      <c r="L11" s="5" t="e">
        <f t="shared" si="4"/>
        <v>#REF!</v>
      </c>
      <c r="M11" s="5" t="e">
        <f>'Scorecard Data 2017'!A11</f>
        <v>#REF!</v>
      </c>
      <c r="N11" s="834" t="e">
        <f>HLOOKUP($L11,'2018 Benchmarking Calculations'!$I$232:$CD$241,8,FALSE)</f>
        <v>#REF!</v>
      </c>
      <c r="O11" s="208" t="e">
        <f t="shared" si="5"/>
        <v>#REF!</v>
      </c>
      <c r="P11" s="719" t="e">
        <f>HLOOKUP($L11,'2018 Benchmarking Calculations'!$I$232:$CD$241,10,FALSE)</f>
        <v>#REF!</v>
      </c>
      <c r="Q11" s="208" t="e">
        <f t="shared" si="6"/>
        <v>#REF!</v>
      </c>
      <c r="R11" s="719" t="e">
        <f>HLOOKUP($L11,'2018 Benchmarking Calculations'!$I$232:$CD$241,9,FALSE)</f>
        <v>#REF!</v>
      </c>
      <c r="S11" s="208" t="e">
        <f t="shared" si="7"/>
        <v>#REF!</v>
      </c>
      <c r="T11" s="5" t="e">
        <f>HLOOKUP($L11,'2018 Benchmarking Calculations'!$I$232:$CD$238,7,FALSE)</f>
        <v>#REF!</v>
      </c>
      <c r="U11" s="176" t="e">
        <f t="shared" si="8"/>
        <v>#REF!</v>
      </c>
      <c r="V11" s="5" t="e">
        <f>HLOOKUP($L11,'2018 Benchmarking Calculations'!$I$232:$CD$238,6,FALSE)</f>
        <v>#REF!</v>
      </c>
      <c r="W11" s="176" t="e">
        <f t="shared" si="9"/>
        <v>#REF!</v>
      </c>
      <c r="X11" s="176"/>
      <c r="Y11" s="110"/>
      <c r="Z11" s="110"/>
      <c r="AA11" s="1"/>
      <c r="AB11" s="1"/>
      <c r="AC11" s="1"/>
      <c r="AD11" s="1"/>
      <c r="AE11" s="1"/>
    </row>
    <row r="12" spans="1:32" ht="15" x14ac:dyDescent="0.25">
      <c r="A12" s="2" t="e">
        <f>#REF!</f>
        <v>#REF!</v>
      </c>
      <c r="B12" s="15">
        <v>2018</v>
      </c>
      <c r="C12" s="1498" t="e">
        <f t="shared" si="0"/>
        <v>#REF!</v>
      </c>
      <c r="D12" s="1498" t="e">
        <f t="shared" si="1"/>
        <v>#REF!</v>
      </c>
      <c r="E12" s="208" t="e">
        <f>HLOOKUP(A12,'2018 Benchmarking Calculations'!$I$232:$CD$236,2,FALSE)</f>
        <v>#REF!</v>
      </c>
      <c r="F12" s="5" t="e">
        <f t="shared" si="10"/>
        <v>#REF!</v>
      </c>
      <c r="G12" s="5" t="e">
        <f t="shared" si="3"/>
        <v>#REF!</v>
      </c>
      <c r="H12" s="5" t="e">
        <f>HLOOKUP($A12,'2018 Benchmarking Calculations'!$I$232:$CD$236,3,FALSE)</f>
        <v>#REF!</v>
      </c>
      <c r="I12" s="5" t="e">
        <f>HLOOKUP($A12,'2018 Benchmarking Calculations'!$I$232:$CD$236,4,FALSE)</f>
        <v>#REF!</v>
      </c>
      <c r="J12" s="5" t="e">
        <f>HLOOKUP($A12,'2018 Benchmarking Calculations'!$I$232:$CD$236,5,FALSE)</f>
        <v>#REF!</v>
      </c>
      <c r="K12" s="890"/>
      <c r="L12" s="5" t="e">
        <f t="shared" si="4"/>
        <v>#REF!</v>
      </c>
      <c r="M12" s="5" t="e">
        <f>'Scorecard Data 2017'!A12</f>
        <v>#REF!</v>
      </c>
      <c r="N12" s="834" t="e">
        <f>HLOOKUP($L12,'2018 Benchmarking Calculations'!$I$232:$CD$241,8,FALSE)</f>
        <v>#REF!</v>
      </c>
      <c r="O12" s="208" t="e">
        <f t="shared" si="5"/>
        <v>#REF!</v>
      </c>
      <c r="P12" s="719" t="e">
        <f>HLOOKUP($L12,'2018 Benchmarking Calculations'!$I$232:$CD$241,10,FALSE)</f>
        <v>#REF!</v>
      </c>
      <c r="Q12" s="208" t="e">
        <f t="shared" si="6"/>
        <v>#REF!</v>
      </c>
      <c r="R12" s="719" t="e">
        <f>HLOOKUP($L12,'2018 Benchmarking Calculations'!$I$232:$CD$241,9,FALSE)</f>
        <v>#REF!</v>
      </c>
      <c r="S12" s="208" t="e">
        <f t="shared" si="7"/>
        <v>#REF!</v>
      </c>
      <c r="T12" s="5" t="e">
        <f>HLOOKUP($L12,'2018 Benchmarking Calculations'!$I$232:$CD$238,7,FALSE)</f>
        <v>#REF!</v>
      </c>
      <c r="U12" s="176" t="e">
        <f t="shared" si="8"/>
        <v>#REF!</v>
      </c>
      <c r="V12" s="5" t="e">
        <f>HLOOKUP($L12,'2018 Benchmarking Calculations'!$I$232:$CD$238,6,FALSE)</f>
        <v>#REF!</v>
      </c>
      <c r="W12" s="176" t="e">
        <f t="shared" si="9"/>
        <v>#REF!</v>
      </c>
      <c r="X12" s="176"/>
      <c r="Y12" s="110"/>
      <c r="Z12" s="110"/>
      <c r="AA12" s="1"/>
      <c r="AB12" s="1"/>
      <c r="AC12" s="1"/>
      <c r="AD12" s="1"/>
      <c r="AE12" s="1"/>
    </row>
    <row r="13" spans="1:32" ht="15" x14ac:dyDescent="0.25">
      <c r="A13" s="2" t="e">
        <f>#REF!</f>
        <v>#REF!</v>
      </c>
      <c r="B13" s="15">
        <v>2018</v>
      </c>
      <c r="C13" s="1498" t="e">
        <f t="shared" si="0"/>
        <v>#REF!</v>
      </c>
      <c r="D13" s="1498" t="e">
        <f t="shared" si="1"/>
        <v>#REF!</v>
      </c>
      <c r="E13" s="208" t="e">
        <f>HLOOKUP(A13,'2018 Benchmarking Calculations'!$I$232:$CD$236,2,FALSE)</f>
        <v>#REF!</v>
      </c>
      <c r="F13" s="5" t="e">
        <f t="shared" si="10"/>
        <v>#REF!</v>
      </c>
      <c r="G13" s="5" t="e">
        <f t="shared" si="3"/>
        <v>#REF!</v>
      </c>
      <c r="H13" s="5" t="e">
        <f>HLOOKUP($A13,'2018 Benchmarking Calculations'!$I$232:$CD$236,3,FALSE)</f>
        <v>#REF!</v>
      </c>
      <c r="I13" s="5" t="e">
        <f>HLOOKUP($A13,'2018 Benchmarking Calculations'!$I$232:$CD$236,4,FALSE)</f>
        <v>#REF!</v>
      </c>
      <c r="J13" s="5" t="e">
        <f>HLOOKUP($A13,'2018 Benchmarking Calculations'!$I$232:$CD$236,5,FALSE)</f>
        <v>#REF!</v>
      </c>
      <c r="K13" s="890"/>
      <c r="L13" s="5" t="e">
        <f t="shared" si="4"/>
        <v>#REF!</v>
      </c>
      <c r="M13" s="5" t="e">
        <f>'Scorecard Data 2017'!A13</f>
        <v>#REF!</v>
      </c>
      <c r="N13" s="834" t="e">
        <f>HLOOKUP($L13,'2018 Benchmarking Calculations'!$I$232:$CD$241,8,FALSE)</f>
        <v>#REF!</v>
      </c>
      <c r="O13" s="208" t="e">
        <f t="shared" si="5"/>
        <v>#REF!</v>
      </c>
      <c r="P13" s="719" t="e">
        <f>HLOOKUP($L13,'2018 Benchmarking Calculations'!$I$232:$CD$241,10,FALSE)</f>
        <v>#REF!</v>
      </c>
      <c r="Q13" s="208" t="e">
        <f t="shared" si="6"/>
        <v>#REF!</v>
      </c>
      <c r="R13" s="719" t="e">
        <f>HLOOKUP($L13,'2018 Benchmarking Calculations'!$I$232:$CD$241,9,FALSE)</f>
        <v>#REF!</v>
      </c>
      <c r="S13" s="208" t="e">
        <f t="shared" si="7"/>
        <v>#REF!</v>
      </c>
      <c r="T13" s="5" t="e">
        <f>HLOOKUP($L13,'2018 Benchmarking Calculations'!$I$232:$CD$238,7,FALSE)</f>
        <v>#REF!</v>
      </c>
      <c r="U13" s="176" t="e">
        <f t="shared" si="8"/>
        <v>#REF!</v>
      </c>
      <c r="V13" s="5" t="e">
        <f>HLOOKUP($L13,'2018 Benchmarking Calculations'!$I$232:$CD$238,6,FALSE)</f>
        <v>#REF!</v>
      </c>
      <c r="W13" s="176" t="e">
        <f t="shared" si="9"/>
        <v>#REF!</v>
      </c>
      <c r="X13" s="176"/>
      <c r="Y13" s="110"/>
      <c r="Z13" s="110"/>
    </row>
    <row r="14" spans="1:32" ht="15" x14ac:dyDescent="0.25">
      <c r="A14" s="2" t="e">
        <f>#REF!</f>
        <v>#REF!</v>
      </c>
      <c r="B14" s="15">
        <v>2018</v>
      </c>
      <c r="C14" s="1498" t="e">
        <f t="shared" si="0"/>
        <v>#REF!</v>
      </c>
      <c r="D14" s="1498" t="e">
        <f t="shared" si="1"/>
        <v>#REF!</v>
      </c>
      <c r="E14" s="208" t="e">
        <f>HLOOKUP(A14,'2018 Benchmarking Calculations'!$I$232:$CD$236,2,FALSE)</f>
        <v>#REF!</v>
      </c>
      <c r="F14" s="5" t="e">
        <f t="shared" si="10"/>
        <v>#REF!</v>
      </c>
      <c r="G14" s="5" t="e">
        <f t="shared" si="3"/>
        <v>#REF!</v>
      </c>
      <c r="H14" s="5" t="e">
        <f>HLOOKUP($A14,'2018 Benchmarking Calculations'!$I$232:$CD$236,3,FALSE)</f>
        <v>#REF!</v>
      </c>
      <c r="I14" s="5" t="e">
        <f>HLOOKUP($A14,'2018 Benchmarking Calculations'!$I$232:$CD$236,4,FALSE)</f>
        <v>#REF!</v>
      </c>
      <c r="J14" s="5" t="e">
        <f>HLOOKUP($A14,'2018 Benchmarking Calculations'!$I$232:$CD$236,5,FALSE)</f>
        <v>#REF!</v>
      </c>
      <c r="K14" s="890"/>
      <c r="L14" s="5" t="e">
        <f t="shared" si="4"/>
        <v>#REF!</v>
      </c>
      <c r="M14" s="5" t="e">
        <f>'Scorecard Data 2017'!A14</f>
        <v>#REF!</v>
      </c>
      <c r="N14" s="834" t="e">
        <f>HLOOKUP($L14,'2018 Benchmarking Calculations'!$I$232:$CD$241,8,FALSE)</f>
        <v>#REF!</v>
      </c>
      <c r="O14" s="208" t="e">
        <f t="shared" si="5"/>
        <v>#REF!</v>
      </c>
      <c r="P14" s="719" t="e">
        <f>HLOOKUP($L14,'2018 Benchmarking Calculations'!$I$232:$CD$241,10,FALSE)</f>
        <v>#REF!</v>
      </c>
      <c r="Q14" s="208" t="e">
        <f t="shared" si="6"/>
        <v>#REF!</v>
      </c>
      <c r="R14" s="719" t="e">
        <f>HLOOKUP($L14,'2018 Benchmarking Calculations'!$I$232:$CD$241,9,FALSE)</f>
        <v>#REF!</v>
      </c>
      <c r="S14" s="208" t="e">
        <f t="shared" si="7"/>
        <v>#REF!</v>
      </c>
      <c r="T14" s="5" t="e">
        <f>HLOOKUP($L14,'2018 Benchmarking Calculations'!$I$232:$CD$238,7,FALSE)</f>
        <v>#REF!</v>
      </c>
      <c r="U14" s="176" t="e">
        <f t="shared" si="8"/>
        <v>#REF!</v>
      </c>
      <c r="V14" s="5" t="e">
        <f>HLOOKUP($L14,'2018 Benchmarking Calculations'!$I$232:$CD$238,6,FALSE)</f>
        <v>#REF!</v>
      </c>
      <c r="W14" s="176" t="e">
        <f t="shared" si="9"/>
        <v>#REF!</v>
      </c>
      <c r="X14" s="176"/>
      <c r="Y14" s="110"/>
      <c r="Z14" s="110"/>
    </row>
    <row r="15" spans="1:32" ht="15" x14ac:dyDescent="0.25">
      <c r="A15" s="2" t="e">
        <f>#REF!</f>
        <v>#REF!</v>
      </c>
      <c r="B15" s="15">
        <v>2018</v>
      </c>
      <c r="C15" s="1498" t="e">
        <f t="shared" si="0"/>
        <v>#REF!</v>
      </c>
      <c r="D15" s="1498" t="e">
        <f t="shared" si="1"/>
        <v>#REF!</v>
      </c>
      <c r="E15" s="208" t="e">
        <f>HLOOKUP(A15,'2018 Benchmarking Calculations'!$I$232:$CD$236,2,FALSE)</f>
        <v>#REF!</v>
      </c>
      <c r="F15" s="5" t="e">
        <f t="shared" si="10"/>
        <v>#REF!</v>
      </c>
      <c r="G15" s="5" t="e">
        <f t="shared" si="3"/>
        <v>#REF!</v>
      </c>
      <c r="H15" s="5" t="e">
        <f>HLOOKUP($A15,'2018 Benchmarking Calculations'!$I$232:$CD$236,3,FALSE)</f>
        <v>#REF!</v>
      </c>
      <c r="I15" s="5" t="e">
        <f>HLOOKUP($A15,'2018 Benchmarking Calculations'!$I$232:$CD$236,4,FALSE)</f>
        <v>#REF!</v>
      </c>
      <c r="J15" s="5" t="e">
        <f>HLOOKUP($A15,'2018 Benchmarking Calculations'!$I$232:$CD$236,5,FALSE)</f>
        <v>#REF!</v>
      </c>
      <c r="K15" s="890"/>
      <c r="L15" s="5" t="e">
        <f t="shared" si="4"/>
        <v>#REF!</v>
      </c>
      <c r="M15" s="5" t="e">
        <f>'Scorecard Data 2017'!A15</f>
        <v>#REF!</v>
      </c>
      <c r="N15" s="834" t="e">
        <f>HLOOKUP($L15,'2018 Benchmarking Calculations'!$I$232:$CD$241,8,FALSE)</f>
        <v>#REF!</v>
      </c>
      <c r="O15" s="208" t="e">
        <f t="shared" si="5"/>
        <v>#REF!</v>
      </c>
      <c r="P15" s="719" t="e">
        <f>HLOOKUP($L15,'2018 Benchmarking Calculations'!$I$232:$CD$241,10,FALSE)</f>
        <v>#REF!</v>
      </c>
      <c r="Q15" s="208" t="e">
        <f t="shared" si="6"/>
        <v>#REF!</v>
      </c>
      <c r="R15" s="719" t="e">
        <f>HLOOKUP($L15,'2018 Benchmarking Calculations'!$I$232:$CD$241,9,FALSE)</f>
        <v>#REF!</v>
      </c>
      <c r="S15" s="821" t="e">
        <f t="shared" si="7"/>
        <v>#REF!</v>
      </c>
      <c r="T15" s="5" t="e">
        <f>HLOOKUP($L15,'2018 Benchmarking Calculations'!$I$232:$CD$238,7,FALSE)</f>
        <v>#REF!</v>
      </c>
      <c r="U15" s="834" t="e">
        <f t="shared" si="8"/>
        <v>#REF!</v>
      </c>
      <c r="V15" s="5" t="e">
        <f>HLOOKUP($L15,'2018 Benchmarking Calculations'!$I$232:$CD$238,6,FALSE)</f>
        <v>#REF!</v>
      </c>
      <c r="W15" s="834" t="e">
        <f t="shared" si="9"/>
        <v>#REF!</v>
      </c>
      <c r="X15" s="176" t="s">
        <v>1689</v>
      </c>
      <c r="Y15" s="110" t="s">
        <v>1633</v>
      </c>
      <c r="Z15" s="110"/>
      <c r="AA15" s="5" t="e">
        <f>'Scorecard Data 2017'!A55</f>
        <v>#REF!</v>
      </c>
      <c r="AB15" s="176" t="e">
        <f>'Scorecard Data 2017'!E55</f>
        <v>#REF!</v>
      </c>
      <c r="AC15" s="208"/>
      <c r="AD15" s="5" t="e">
        <f>'Scorecard Data 2017'!F55</f>
        <v>#REF!</v>
      </c>
      <c r="AE15" s="5"/>
      <c r="AF15" s="5" t="e">
        <f>'Scorecard Data 2017'!G55</f>
        <v>#REF!</v>
      </c>
    </row>
    <row r="16" spans="1:32" ht="15" x14ac:dyDescent="0.25">
      <c r="A16" s="2" t="e">
        <f>#REF!</f>
        <v>#REF!</v>
      </c>
      <c r="B16" s="15">
        <v>2018</v>
      </c>
      <c r="C16" s="1498" t="e">
        <f t="shared" si="0"/>
        <v>#REF!</v>
      </c>
      <c r="D16" s="1498" t="e">
        <f t="shared" si="1"/>
        <v>#REF!</v>
      </c>
      <c r="E16" s="208" t="e">
        <f>HLOOKUP(A16,'2018 Benchmarking Calculations'!$I$232:$CD$236,2,FALSE)</f>
        <v>#REF!</v>
      </c>
      <c r="F16" s="5" t="e">
        <f t="shared" si="10"/>
        <v>#REF!</v>
      </c>
      <c r="G16" s="5" t="e">
        <f t="shared" si="3"/>
        <v>#REF!</v>
      </c>
      <c r="H16" s="5" t="e">
        <f>HLOOKUP($A16,'2018 Benchmarking Calculations'!$I$232:$CD$236,3,FALSE)</f>
        <v>#REF!</v>
      </c>
      <c r="I16" s="5" t="e">
        <f>HLOOKUP($A16,'2018 Benchmarking Calculations'!$I$232:$CD$236,4,FALSE)</f>
        <v>#REF!</v>
      </c>
      <c r="J16" s="5" t="e">
        <f>HLOOKUP($A16,'2018 Benchmarking Calculations'!$I$232:$CD$236,5,FALSE)</f>
        <v>#REF!</v>
      </c>
      <c r="K16" s="890"/>
      <c r="L16" s="5" t="e">
        <f t="shared" si="4"/>
        <v>#REF!</v>
      </c>
      <c r="M16" s="5" t="e">
        <f>'Scorecard Data 2017'!A16</f>
        <v>#REF!</v>
      </c>
      <c r="N16" s="834" t="e">
        <f>HLOOKUP($L16,'2018 Benchmarking Calculations'!$I$232:$CD$241,8,FALSE)</f>
        <v>#REF!</v>
      </c>
      <c r="O16" s="208" t="e">
        <f t="shared" si="5"/>
        <v>#REF!</v>
      </c>
      <c r="P16" s="719" t="e">
        <f>HLOOKUP($L16,'2018 Benchmarking Calculations'!$I$232:$CD$241,10,FALSE)</f>
        <v>#REF!</v>
      </c>
      <c r="Q16" s="208" t="e">
        <f t="shared" si="6"/>
        <v>#REF!</v>
      </c>
      <c r="R16" s="719" t="e">
        <f>HLOOKUP($L16,'2018 Benchmarking Calculations'!$I$232:$CD$241,9,FALSE)</f>
        <v>#REF!</v>
      </c>
      <c r="S16" s="208" t="e">
        <f t="shared" si="7"/>
        <v>#REF!</v>
      </c>
      <c r="T16" s="5" t="e">
        <f>HLOOKUP($L16,'2018 Benchmarking Calculations'!$I$232:$CD$238,7,FALSE)</f>
        <v>#REF!</v>
      </c>
      <c r="U16" s="176" t="e">
        <f t="shared" si="8"/>
        <v>#REF!</v>
      </c>
      <c r="V16" s="5" t="e">
        <f>HLOOKUP($L16,'2018 Benchmarking Calculations'!$I$232:$CD$238,6,FALSE)</f>
        <v>#REF!</v>
      </c>
      <c r="W16" s="176" t="e">
        <f t="shared" si="9"/>
        <v>#REF!</v>
      </c>
      <c r="X16" s="176"/>
      <c r="Y16" s="110"/>
      <c r="Z16" s="110"/>
    </row>
    <row r="17" spans="1:26" ht="15" x14ac:dyDescent="0.25">
      <c r="A17" s="2" t="e">
        <f>#REF!</f>
        <v>#REF!</v>
      </c>
      <c r="B17" s="15">
        <v>2018</v>
      </c>
      <c r="C17" s="1498" t="e">
        <f t="shared" si="0"/>
        <v>#REF!</v>
      </c>
      <c r="D17" s="1498" t="e">
        <f t="shared" si="1"/>
        <v>#REF!</v>
      </c>
      <c r="E17" s="208" t="e">
        <f>HLOOKUP(A17,'2018 Benchmarking Calculations'!$I$232:$CD$236,2,FALSE)</f>
        <v>#REF!</v>
      </c>
      <c r="F17" s="5" t="e">
        <f t="shared" si="10"/>
        <v>#REF!</v>
      </c>
      <c r="G17" s="5" t="e">
        <f t="shared" si="3"/>
        <v>#REF!</v>
      </c>
      <c r="H17" s="5" t="e">
        <f>HLOOKUP($A17,'2018 Benchmarking Calculations'!$I$232:$CD$236,3,FALSE)</f>
        <v>#REF!</v>
      </c>
      <c r="I17" s="5" t="e">
        <f>HLOOKUP($A17,'2018 Benchmarking Calculations'!$I$232:$CD$236,4,FALSE)</f>
        <v>#REF!</v>
      </c>
      <c r="J17" s="5" t="e">
        <f>HLOOKUP($A17,'2018 Benchmarking Calculations'!$I$232:$CD$236,5,FALSE)</f>
        <v>#REF!</v>
      </c>
      <c r="K17" s="890"/>
      <c r="L17" s="5" t="e">
        <f t="shared" si="4"/>
        <v>#REF!</v>
      </c>
      <c r="M17" s="5" t="e">
        <f>'Scorecard Data 2017'!A17</f>
        <v>#REF!</v>
      </c>
      <c r="N17" s="834" t="e">
        <f>HLOOKUP($L17,'2018 Benchmarking Calculations'!$I$232:$CD$241,8,FALSE)</f>
        <v>#REF!</v>
      </c>
      <c r="O17" s="208" t="e">
        <f t="shared" si="5"/>
        <v>#REF!</v>
      </c>
      <c r="P17" s="719" t="e">
        <f>HLOOKUP($L17,'2018 Benchmarking Calculations'!$I$232:$CD$241,10,FALSE)</f>
        <v>#REF!</v>
      </c>
      <c r="Q17" s="208" t="e">
        <f t="shared" si="6"/>
        <v>#REF!</v>
      </c>
      <c r="R17" s="719" t="e">
        <f>HLOOKUP($L17,'2018 Benchmarking Calculations'!$I$232:$CD$241,9,FALSE)</f>
        <v>#REF!</v>
      </c>
      <c r="S17" s="208" t="e">
        <f t="shared" si="7"/>
        <v>#REF!</v>
      </c>
      <c r="T17" s="5" t="e">
        <f>HLOOKUP($L17,'2018 Benchmarking Calculations'!$I$232:$CD$238,7,FALSE)</f>
        <v>#REF!</v>
      </c>
      <c r="U17" s="176" t="e">
        <f t="shared" si="8"/>
        <v>#REF!</v>
      </c>
      <c r="V17" s="5" t="e">
        <f>HLOOKUP($L17,'2018 Benchmarking Calculations'!$I$232:$CD$238,6,FALSE)</f>
        <v>#REF!</v>
      </c>
      <c r="W17" s="176" t="e">
        <f t="shared" si="9"/>
        <v>#REF!</v>
      </c>
      <c r="X17" s="176"/>
      <c r="Y17" s="110"/>
      <c r="Z17" s="110"/>
    </row>
    <row r="18" spans="1:26" ht="15" x14ac:dyDescent="0.25">
      <c r="A18" s="2" t="e">
        <f>#REF!</f>
        <v>#REF!</v>
      </c>
      <c r="B18" s="15">
        <v>2018</v>
      </c>
      <c r="C18" s="1498" t="e">
        <f t="shared" si="0"/>
        <v>#REF!</v>
      </c>
      <c r="D18" s="1498" t="e">
        <f t="shared" si="1"/>
        <v>#REF!</v>
      </c>
      <c r="E18" s="208" t="e">
        <f>HLOOKUP(A18,'2018 Benchmarking Calculations'!$I$232:$CD$236,2,FALSE)</f>
        <v>#REF!</v>
      </c>
      <c r="F18" s="5" t="e">
        <f t="shared" si="10"/>
        <v>#REF!</v>
      </c>
      <c r="G18" s="5" t="e">
        <f t="shared" si="3"/>
        <v>#REF!</v>
      </c>
      <c r="H18" s="5" t="e">
        <f>HLOOKUP($A18,'2018 Benchmarking Calculations'!$I$232:$CD$236,3,FALSE)</f>
        <v>#REF!</v>
      </c>
      <c r="I18" s="5" t="e">
        <f>HLOOKUP($A18,'2018 Benchmarking Calculations'!$I$232:$CD$236,4,FALSE)</f>
        <v>#REF!</v>
      </c>
      <c r="J18" s="5" t="e">
        <f>HLOOKUP($A18,'2018 Benchmarking Calculations'!$I$232:$CD$236,5,FALSE)</f>
        <v>#REF!</v>
      </c>
      <c r="K18" s="890"/>
      <c r="L18" s="5" t="e">
        <f t="shared" si="4"/>
        <v>#REF!</v>
      </c>
      <c r="M18" s="5" t="e">
        <f>'Scorecard Data 2017'!A18</f>
        <v>#REF!</v>
      </c>
      <c r="N18" s="834" t="e">
        <f>HLOOKUP($L18,'2018 Benchmarking Calculations'!$I$232:$CD$241,8,FALSE)</f>
        <v>#REF!</v>
      </c>
      <c r="O18" s="208" t="e">
        <f t="shared" si="5"/>
        <v>#REF!</v>
      </c>
      <c r="P18" s="719" t="e">
        <f>HLOOKUP($L18,'2018 Benchmarking Calculations'!$I$232:$CD$241,10,FALSE)</f>
        <v>#REF!</v>
      </c>
      <c r="Q18" s="208" t="e">
        <f t="shared" si="6"/>
        <v>#REF!</v>
      </c>
      <c r="R18" s="719" t="e">
        <f>HLOOKUP($L18,'2018 Benchmarking Calculations'!$I$232:$CD$241,9,FALSE)</f>
        <v>#REF!</v>
      </c>
      <c r="S18" s="208" t="e">
        <f t="shared" si="7"/>
        <v>#REF!</v>
      </c>
      <c r="T18" s="5" t="e">
        <f>HLOOKUP($L18,'2018 Benchmarking Calculations'!$I$232:$CD$238,7,FALSE)</f>
        <v>#REF!</v>
      </c>
      <c r="U18" s="176" t="e">
        <f t="shared" si="8"/>
        <v>#REF!</v>
      </c>
      <c r="V18" s="5" t="e">
        <f>HLOOKUP($L18,'2018 Benchmarking Calculations'!$I$232:$CD$238,6,FALSE)</f>
        <v>#REF!</v>
      </c>
      <c r="W18" s="176" t="e">
        <f t="shared" si="9"/>
        <v>#REF!</v>
      </c>
      <c r="X18" s="176"/>
      <c r="Y18" s="110"/>
      <c r="Z18" s="110"/>
    </row>
    <row r="19" spans="1:26" ht="15" x14ac:dyDescent="0.25">
      <c r="A19" s="2" t="e">
        <f>#REF!</f>
        <v>#REF!</v>
      </c>
      <c r="B19" s="15">
        <v>2018</v>
      </c>
      <c r="C19" s="1498" t="e">
        <f t="shared" si="0"/>
        <v>#REF!</v>
      </c>
      <c r="D19" s="1498" t="e">
        <f t="shared" si="1"/>
        <v>#REF!</v>
      </c>
      <c r="E19" s="208" t="e">
        <f>HLOOKUP(A19,'2018 Benchmarking Calculations'!$I$232:$CD$236,2,FALSE)</f>
        <v>#REF!</v>
      </c>
      <c r="F19" s="5" t="e">
        <f t="shared" si="10"/>
        <v>#REF!</v>
      </c>
      <c r="G19" s="5" t="e">
        <f t="shared" si="3"/>
        <v>#REF!</v>
      </c>
      <c r="H19" s="5" t="e">
        <f>HLOOKUP($A19,'2018 Benchmarking Calculations'!$I$232:$CD$236,3,FALSE)</f>
        <v>#REF!</v>
      </c>
      <c r="I19" s="5" t="e">
        <f>HLOOKUP($A19,'2018 Benchmarking Calculations'!$I$232:$CD$236,4,FALSE)</f>
        <v>#REF!</v>
      </c>
      <c r="J19" s="5" t="e">
        <f>HLOOKUP($A19,'2018 Benchmarking Calculations'!$I$232:$CD$236,5,FALSE)</f>
        <v>#REF!</v>
      </c>
      <c r="K19" s="890"/>
      <c r="L19" s="5" t="e">
        <f t="shared" si="4"/>
        <v>#REF!</v>
      </c>
      <c r="M19" s="5" t="e">
        <f>'Scorecard Data 2017'!A19</f>
        <v>#REF!</v>
      </c>
      <c r="N19" s="834" t="e">
        <f>HLOOKUP($L19,'2018 Benchmarking Calculations'!$I$232:$CD$241,8,FALSE)</f>
        <v>#REF!</v>
      </c>
      <c r="O19" s="208" t="e">
        <f t="shared" si="5"/>
        <v>#REF!</v>
      </c>
      <c r="P19" s="719" t="e">
        <f>HLOOKUP($L19,'2018 Benchmarking Calculations'!$I$232:$CD$241,10,FALSE)</f>
        <v>#REF!</v>
      </c>
      <c r="Q19" s="208" t="e">
        <f t="shared" si="6"/>
        <v>#REF!</v>
      </c>
      <c r="R19" s="719" t="e">
        <f>HLOOKUP($L19,'2018 Benchmarking Calculations'!$I$232:$CD$241,9,FALSE)</f>
        <v>#REF!</v>
      </c>
      <c r="S19" s="208" t="e">
        <f t="shared" si="7"/>
        <v>#REF!</v>
      </c>
      <c r="T19" s="5" t="e">
        <f>HLOOKUP($L19,'2018 Benchmarking Calculations'!$I$232:$CD$238,7,FALSE)</f>
        <v>#REF!</v>
      </c>
      <c r="U19" s="176" t="e">
        <f t="shared" si="8"/>
        <v>#REF!</v>
      </c>
      <c r="V19" s="5" t="e">
        <f>HLOOKUP($L19,'2018 Benchmarking Calculations'!$I$232:$CD$238,6,FALSE)</f>
        <v>#REF!</v>
      </c>
      <c r="W19" s="176" t="e">
        <f t="shared" si="9"/>
        <v>#REF!</v>
      </c>
      <c r="X19" s="176"/>
      <c r="Y19" s="110"/>
      <c r="Z19" s="110"/>
    </row>
    <row r="20" spans="1:26" ht="15" x14ac:dyDescent="0.25">
      <c r="A20" s="2" t="e">
        <f>#REF!</f>
        <v>#REF!</v>
      </c>
      <c r="B20" s="15">
        <v>2018</v>
      </c>
      <c r="C20" s="1498" t="e">
        <f t="shared" si="0"/>
        <v>#REF!</v>
      </c>
      <c r="D20" s="1498" t="e">
        <f t="shared" si="1"/>
        <v>#REF!</v>
      </c>
      <c r="E20" s="208" t="e">
        <f>HLOOKUP(A20,'2018 Benchmarking Calculations'!$I$232:$CD$236,2,FALSE)</f>
        <v>#REF!</v>
      </c>
      <c r="F20" s="5" t="e">
        <f t="shared" si="10"/>
        <v>#REF!</v>
      </c>
      <c r="G20" s="5" t="e">
        <f t="shared" si="3"/>
        <v>#REF!</v>
      </c>
      <c r="H20" s="5" t="e">
        <f>HLOOKUP($A20,'2018 Benchmarking Calculations'!$I$232:$CD$236,3,FALSE)</f>
        <v>#REF!</v>
      </c>
      <c r="I20" s="5" t="e">
        <f>HLOOKUP($A20,'2018 Benchmarking Calculations'!$I$232:$CD$236,4,FALSE)</f>
        <v>#REF!</v>
      </c>
      <c r="J20" s="5" t="e">
        <f>HLOOKUP($A20,'2018 Benchmarking Calculations'!$I$232:$CD$236,5,FALSE)</f>
        <v>#REF!</v>
      </c>
      <c r="K20" s="890"/>
      <c r="L20" s="5" t="e">
        <f t="shared" si="4"/>
        <v>#REF!</v>
      </c>
      <c r="M20" s="5" t="e">
        <f>'Scorecard Data 2017'!A20</f>
        <v>#REF!</v>
      </c>
      <c r="N20" s="834" t="e">
        <f>HLOOKUP($L20,'2018 Benchmarking Calculations'!$I$232:$CD$241,8,FALSE)</f>
        <v>#REF!</v>
      </c>
      <c r="O20" s="208" t="e">
        <f t="shared" si="5"/>
        <v>#REF!</v>
      </c>
      <c r="P20" s="719" t="e">
        <f>HLOOKUP($L20,'2018 Benchmarking Calculations'!$I$232:$CD$241,10,FALSE)</f>
        <v>#REF!</v>
      </c>
      <c r="Q20" s="208" t="e">
        <f t="shared" si="6"/>
        <v>#REF!</v>
      </c>
      <c r="R20" s="719" t="e">
        <f>HLOOKUP($L20,'2018 Benchmarking Calculations'!$I$232:$CD$241,9,FALSE)</f>
        <v>#REF!</v>
      </c>
      <c r="S20" s="208" t="e">
        <f t="shared" si="7"/>
        <v>#REF!</v>
      </c>
      <c r="T20" s="5" t="e">
        <f>HLOOKUP($L20,'2018 Benchmarking Calculations'!$I$232:$CD$238,7,FALSE)</f>
        <v>#REF!</v>
      </c>
      <c r="U20" s="176" t="e">
        <f t="shared" si="8"/>
        <v>#REF!</v>
      </c>
      <c r="V20" s="5" t="e">
        <f>HLOOKUP($L20,'2018 Benchmarking Calculations'!$I$232:$CD$238,6,FALSE)</f>
        <v>#REF!</v>
      </c>
      <c r="W20" s="176" t="e">
        <f t="shared" si="9"/>
        <v>#REF!</v>
      </c>
      <c r="X20" s="176"/>
      <c r="Y20" s="110"/>
      <c r="Z20" s="110"/>
    </row>
    <row r="21" spans="1:26" ht="15" x14ac:dyDescent="0.25">
      <c r="A21" s="2" t="e">
        <f>#REF!</f>
        <v>#REF!</v>
      </c>
      <c r="B21" s="15">
        <v>2018</v>
      </c>
      <c r="C21" s="1498" t="e">
        <f t="shared" si="0"/>
        <v>#REF!</v>
      </c>
      <c r="D21" s="1498" t="e">
        <f t="shared" si="1"/>
        <v>#REF!</v>
      </c>
      <c r="E21" s="208" t="e">
        <f>HLOOKUP(A21,'2018 Benchmarking Calculations'!$I$232:$CD$236,2,FALSE)</f>
        <v>#REF!</v>
      </c>
      <c r="F21" s="5" t="e">
        <f t="shared" si="10"/>
        <v>#REF!</v>
      </c>
      <c r="G21" s="5" t="e">
        <f t="shared" si="3"/>
        <v>#REF!</v>
      </c>
      <c r="H21" s="5" t="e">
        <f>HLOOKUP($A21,'2018 Benchmarking Calculations'!$I$232:$CD$236,3,FALSE)</f>
        <v>#REF!</v>
      </c>
      <c r="I21" s="5" t="e">
        <f>HLOOKUP($A21,'2018 Benchmarking Calculations'!$I$232:$CD$236,4,FALSE)</f>
        <v>#REF!</v>
      </c>
      <c r="J21" s="5" t="e">
        <f>HLOOKUP($A21,'2018 Benchmarking Calculations'!$I$232:$CD$236,5,FALSE)</f>
        <v>#REF!</v>
      </c>
      <c r="K21" s="890"/>
      <c r="L21" s="5" t="e">
        <f t="shared" si="4"/>
        <v>#REF!</v>
      </c>
      <c r="M21" s="5" t="e">
        <f>'Scorecard Data 2017'!A21</f>
        <v>#REF!</v>
      </c>
      <c r="N21" s="834" t="e">
        <f>HLOOKUP($L21,'2018 Benchmarking Calculations'!$I$232:$CD$241,8,FALSE)</f>
        <v>#REF!</v>
      </c>
      <c r="O21" s="208" t="e">
        <f t="shared" si="5"/>
        <v>#REF!</v>
      </c>
      <c r="P21" s="719" t="e">
        <f>HLOOKUP($L21,'2018 Benchmarking Calculations'!$I$232:$CD$241,10,FALSE)</f>
        <v>#REF!</v>
      </c>
      <c r="Q21" s="208" t="e">
        <f t="shared" si="6"/>
        <v>#REF!</v>
      </c>
      <c r="R21" s="719" t="e">
        <f>HLOOKUP($L21,'2018 Benchmarking Calculations'!$I$232:$CD$241,9,FALSE)</f>
        <v>#REF!</v>
      </c>
      <c r="S21" s="208" t="e">
        <f t="shared" si="7"/>
        <v>#REF!</v>
      </c>
      <c r="T21" s="5" t="e">
        <f>HLOOKUP($L21,'2018 Benchmarking Calculations'!$I$232:$CD$238,7,FALSE)</f>
        <v>#REF!</v>
      </c>
      <c r="U21" s="176" t="e">
        <f t="shared" si="8"/>
        <v>#REF!</v>
      </c>
      <c r="V21" s="5" t="e">
        <f>HLOOKUP($L21,'2018 Benchmarking Calculations'!$I$232:$CD$238,6,FALSE)</f>
        <v>#REF!</v>
      </c>
      <c r="W21" s="176" t="e">
        <f t="shared" si="9"/>
        <v>#REF!</v>
      </c>
      <c r="X21" s="176"/>
      <c r="Y21" s="110"/>
      <c r="Z21" s="110"/>
    </row>
    <row r="22" spans="1:26" ht="15" x14ac:dyDescent="0.25">
      <c r="A22" s="2" t="e">
        <f>#REF!</f>
        <v>#REF!</v>
      </c>
      <c r="B22" s="15">
        <v>2018</v>
      </c>
      <c r="C22" s="1498" t="e">
        <f t="shared" si="0"/>
        <v>#REF!</v>
      </c>
      <c r="D22" s="1498" t="e">
        <f t="shared" si="1"/>
        <v>#REF!</v>
      </c>
      <c r="E22" s="208" t="e">
        <f>HLOOKUP(A22,'2018 Benchmarking Calculations'!$I$232:$CD$236,2,FALSE)</f>
        <v>#REF!</v>
      </c>
      <c r="F22" s="5" t="e">
        <f t="shared" si="10"/>
        <v>#REF!</v>
      </c>
      <c r="G22" s="5" t="e">
        <f t="shared" si="3"/>
        <v>#REF!</v>
      </c>
      <c r="H22" s="5" t="e">
        <f>HLOOKUP($A22,'2018 Benchmarking Calculations'!$I$232:$CD$236,3,FALSE)</f>
        <v>#REF!</v>
      </c>
      <c r="I22" s="5" t="e">
        <f>HLOOKUP($A22,'2018 Benchmarking Calculations'!$I$232:$CD$236,4,FALSE)</f>
        <v>#REF!</v>
      </c>
      <c r="J22" s="5" t="e">
        <f>HLOOKUP($A22,'2018 Benchmarking Calculations'!$I$232:$CD$236,5,FALSE)</f>
        <v>#REF!</v>
      </c>
      <c r="K22" s="890"/>
      <c r="L22" s="5" t="e">
        <f t="shared" si="4"/>
        <v>#REF!</v>
      </c>
      <c r="M22" s="5" t="e">
        <f>'Scorecard Data 2017'!A22</f>
        <v>#REF!</v>
      </c>
      <c r="N22" s="834" t="e">
        <f>HLOOKUP($L22,'2018 Benchmarking Calculations'!$I$232:$CD$241,8,FALSE)</f>
        <v>#REF!</v>
      </c>
      <c r="O22" s="208" t="e">
        <f t="shared" si="5"/>
        <v>#REF!</v>
      </c>
      <c r="P22" s="719" t="e">
        <f>HLOOKUP($L22,'2018 Benchmarking Calculations'!$I$232:$CD$241,10,FALSE)</f>
        <v>#REF!</v>
      </c>
      <c r="Q22" s="208" t="e">
        <f t="shared" si="6"/>
        <v>#REF!</v>
      </c>
      <c r="R22" s="719" t="e">
        <f>HLOOKUP($L22,'2018 Benchmarking Calculations'!$I$232:$CD$241,9,FALSE)</f>
        <v>#REF!</v>
      </c>
      <c r="S22" s="208" t="e">
        <f t="shared" si="7"/>
        <v>#REF!</v>
      </c>
      <c r="T22" s="5" t="e">
        <f>HLOOKUP($L22,'2018 Benchmarking Calculations'!$I$232:$CD$238,7,FALSE)</f>
        <v>#REF!</v>
      </c>
      <c r="U22" s="176" t="e">
        <f t="shared" si="8"/>
        <v>#REF!</v>
      </c>
      <c r="V22" s="5" t="e">
        <f>HLOOKUP($L22,'2018 Benchmarking Calculations'!$I$232:$CD$238,6,FALSE)</f>
        <v>#REF!</v>
      </c>
      <c r="W22" s="176" t="e">
        <f t="shared" si="9"/>
        <v>#REF!</v>
      </c>
      <c r="X22" s="176"/>
      <c r="Y22" s="110"/>
      <c r="Z22" s="110"/>
    </row>
    <row r="23" spans="1:26" ht="15" x14ac:dyDescent="0.25">
      <c r="A23" s="2" t="e">
        <f>#REF!</f>
        <v>#REF!</v>
      </c>
      <c r="B23" s="15">
        <v>2018</v>
      </c>
      <c r="C23" s="1498" t="e">
        <f t="shared" si="0"/>
        <v>#REF!</v>
      </c>
      <c r="D23" s="1498" t="e">
        <f t="shared" si="1"/>
        <v>#REF!</v>
      </c>
      <c r="E23" s="208" t="e">
        <f>HLOOKUP(A23,'2018 Benchmarking Calculations'!$I$232:$CD$236,2,FALSE)</f>
        <v>#REF!</v>
      </c>
      <c r="F23" s="5" t="e">
        <f t="shared" si="10"/>
        <v>#REF!</v>
      </c>
      <c r="G23" s="5" t="e">
        <f t="shared" si="3"/>
        <v>#REF!</v>
      </c>
      <c r="H23" s="5" t="e">
        <f>HLOOKUP($A23,'2018 Benchmarking Calculations'!$I$232:$CD$236,3,FALSE)</f>
        <v>#REF!</v>
      </c>
      <c r="I23" s="5" t="e">
        <f>HLOOKUP($A23,'2018 Benchmarking Calculations'!$I$232:$CD$236,4,FALSE)</f>
        <v>#REF!</v>
      </c>
      <c r="J23" s="5" t="e">
        <f>HLOOKUP($A23,'2018 Benchmarking Calculations'!$I$232:$CD$236,5,FALSE)</f>
        <v>#REF!</v>
      </c>
      <c r="K23" s="890"/>
      <c r="L23" s="5" t="e">
        <f t="shared" si="4"/>
        <v>#REF!</v>
      </c>
      <c r="M23" s="5" t="e">
        <f>'Scorecard Data 2017'!A23</f>
        <v>#REF!</v>
      </c>
      <c r="N23" s="834" t="e">
        <f>HLOOKUP($L23,'2018 Benchmarking Calculations'!$I$232:$CD$241,8,FALSE)</f>
        <v>#REF!</v>
      </c>
      <c r="O23" s="208" t="e">
        <f t="shared" si="5"/>
        <v>#REF!</v>
      </c>
      <c r="P23" s="719" t="e">
        <f>HLOOKUP($L23,'2018 Benchmarking Calculations'!$I$232:$CD$241,10,FALSE)</f>
        <v>#REF!</v>
      </c>
      <c r="Q23" s="208" t="e">
        <f t="shared" si="6"/>
        <v>#REF!</v>
      </c>
      <c r="R23" s="719" t="e">
        <f>HLOOKUP($L23,'2018 Benchmarking Calculations'!$I$232:$CD$241,9,FALSE)</f>
        <v>#REF!</v>
      </c>
      <c r="S23" s="208" t="e">
        <f t="shared" si="7"/>
        <v>#REF!</v>
      </c>
      <c r="T23" s="5" t="e">
        <f>HLOOKUP($L23,'2018 Benchmarking Calculations'!$I$232:$CD$238,7,FALSE)</f>
        <v>#REF!</v>
      </c>
      <c r="U23" s="176" t="e">
        <f t="shared" si="8"/>
        <v>#REF!</v>
      </c>
      <c r="V23" s="5" t="e">
        <f>HLOOKUP($L23,'2018 Benchmarking Calculations'!$I$232:$CD$238,6,FALSE)</f>
        <v>#REF!</v>
      </c>
      <c r="W23" s="176" t="e">
        <f t="shared" si="9"/>
        <v>#REF!</v>
      </c>
      <c r="X23" s="176"/>
      <c r="Y23" s="110"/>
      <c r="Z23" s="110"/>
    </row>
    <row r="24" spans="1:26" ht="15" x14ac:dyDescent="0.25">
      <c r="A24" s="2" t="e">
        <f>#REF!</f>
        <v>#REF!</v>
      </c>
      <c r="B24" s="15">
        <v>2018</v>
      </c>
      <c r="C24" s="1498" t="e">
        <f t="shared" si="0"/>
        <v>#REF!</v>
      </c>
      <c r="D24" s="1498" t="e">
        <f t="shared" si="1"/>
        <v>#REF!</v>
      </c>
      <c r="E24" s="208" t="e">
        <f>HLOOKUP(A24,'2018 Benchmarking Calculations'!$I$232:$CD$236,2,FALSE)</f>
        <v>#REF!</v>
      </c>
      <c r="F24" s="5" t="e">
        <f t="shared" si="10"/>
        <v>#REF!</v>
      </c>
      <c r="G24" s="5" t="e">
        <f t="shared" si="3"/>
        <v>#REF!</v>
      </c>
      <c r="H24" s="5" t="e">
        <f>HLOOKUP($A24,'2018 Benchmarking Calculations'!$I$232:$CD$236,3,FALSE)</f>
        <v>#REF!</v>
      </c>
      <c r="I24" s="5" t="e">
        <f>HLOOKUP($A24,'2018 Benchmarking Calculations'!$I$232:$CD$236,4,FALSE)</f>
        <v>#REF!</v>
      </c>
      <c r="J24" s="5" t="e">
        <f>HLOOKUP($A24,'2018 Benchmarking Calculations'!$I$232:$CD$236,5,FALSE)</f>
        <v>#REF!</v>
      </c>
      <c r="K24" s="890"/>
      <c r="L24" s="5" t="e">
        <f t="shared" si="4"/>
        <v>#REF!</v>
      </c>
      <c r="M24" s="5" t="e">
        <f>'Scorecard Data 2017'!A24</f>
        <v>#REF!</v>
      </c>
      <c r="N24" s="834" t="e">
        <f>HLOOKUP($L24,'2018 Benchmarking Calculations'!$I$232:$CD$241,8,FALSE)</f>
        <v>#REF!</v>
      </c>
      <c r="O24" s="208" t="e">
        <f t="shared" si="5"/>
        <v>#REF!</v>
      </c>
      <c r="P24" s="719" t="e">
        <f>HLOOKUP($L24,'2018 Benchmarking Calculations'!$I$232:$CD$241,10,FALSE)</f>
        <v>#REF!</v>
      </c>
      <c r="Q24" s="208" t="e">
        <f t="shared" si="6"/>
        <v>#REF!</v>
      </c>
      <c r="R24" s="719" t="e">
        <f>HLOOKUP($L24,'2018 Benchmarking Calculations'!$I$232:$CD$241,9,FALSE)</f>
        <v>#REF!</v>
      </c>
      <c r="S24" s="208" t="e">
        <f t="shared" si="7"/>
        <v>#REF!</v>
      </c>
      <c r="T24" s="5" t="e">
        <f>HLOOKUP($L24,'2018 Benchmarking Calculations'!$I$232:$CD$238,7,FALSE)</f>
        <v>#REF!</v>
      </c>
      <c r="U24" s="176" t="e">
        <f t="shared" si="8"/>
        <v>#REF!</v>
      </c>
      <c r="V24" s="5" t="e">
        <f>HLOOKUP($L24,'2018 Benchmarking Calculations'!$I$232:$CD$238,6,FALSE)</f>
        <v>#REF!</v>
      </c>
      <c r="W24" s="176" t="e">
        <f t="shared" si="9"/>
        <v>#REF!</v>
      </c>
      <c r="X24" s="176"/>
      <c r="Y24" s="110"/>
      <c r="Z24" s="110"/>
    </row>
    <row r="25" spans="1:26" ht="15" x14ac:dyDescent="0.25">
      <c r="A25" s="2" t="e">
        <f>#REF!</f>
        <v>#REF!</v>
      </c>
      <c r="B25" s="15">
        <v>2018</v>
      </c>
      <c r="C25" s="1498" t="e">
        <f t="shared" si="0"/>
        <v>#REF!</v>
      </c>
      <c r="D25" s="1498" t="e">
        <f t="shared" si="1"/>
        <v>#REF!</v>
      </c>
      <c r="E25" s="208" t="e">
        <f>HLOOKUP(A25,'2018 Benchmarking Calculations'!$I$232:$CD$236,2,FALSE)</f>
        <v>#REF!</v>
      </c>
      <c r="F25" s="5" t="e">
        <f t="shared" si="10"/>
        <v>#REF!</v>
      </c>
      <c r="G25" s="5" t="e">
        <f t="shared" si="3"/>
        <v>#REF!</v>
      </c>
      <c r="H25" s="5" t="e">
        <f>HLOOKUP($A25,'2018 Benchmarking Calculations'!$I$232:$CD$236,3,FALSE)</f>
        <v>#REF!</v>
      </c>
      <c r="I25" s="5" t="e">
        <f>HLOOKUP($A25,'2018 Benchmarking Calculations'!$I$232:$CD$236,4,FALSE)</f>
        <v>#REF!</v>
      </c>
      <c r="J25" s="5" t="e">
        <f>HLOOKUP($A25,'2018 Benchmarking Calculations'!$I$232:$CD$236,5,FALSE)</f>
        <v>#REF!</v>
      </c>
      <c r="K25" s="890"/>
      <c r="L25" s="5" t="e">
        <f t="shared" si="4"/>
        <v>#REF!</v>
      </c>
      <c r="M25" s="5" t="e">
        <f>'Scorecard Data 2017'!A25</f>
        <v>#REF!</v>
      </c>
      <c r="N25" s="834" t="e">
        <f>HLOOKUP($L25,'2018 Benchmarking Calculations'!$I$232:$CD$241,8,FALSE)</f>
        <v>#REF!</v>
      </c>
      <c r="O25" s="208" t="e">
        <f t="shared" si="5"/>
        <v>#REF!</v>
      </c>
      <c r="P25" s="719" t="e">
        <f>HLOOKUP($L25,'2018 Benchmarking Calculations'!$I$232:$CD$241,10,FALSE)</f>
        <v>#REF!</v>
      </c>
      <c r="Q25" s="208" t="e">
        <f t="shared" si="6"/>
        <v>#REF!</v>
      </c>
      <c r="R25" s="719" t="e">
        <f>HLOOKUP($L25,'2018 Benchmarking Calculations'!$I$232:$CD$241,9,FALSE)</f>
        <v>#REF!</v>
      </c>
      <c r="S25" s="208" t="e">
        <f t="shared" si="7"/>
        <v>#REF!</v>
      </c>
      <c r="T25" s="5" t="e">
        <f>HLOOKUP($L25,'2018 Benchmarking Calculations'!$I$232:$CD$238,7,FALSE)</f>
        <v>#REF!</v>
      </c>
      <c r="U25" s="176" t="e">
        <f t="shared" si="8"/>
        <v>#REF!</v>
      </c>
      <c r="V25" s="5" t="e">
        <f>HLOOKUP($L25,'2018 Benchmarking Calculations'!$I$232:$CD$238,6,FALSE)</f>
        <v>#REF!</v>
      </c>
      <c r="W25" s="176" t="e">
        <f t="shared" si="9"/>
        <v>#REF!</v>
      </c>
      <c r="X25" s="176"/>
      <c r="Y25" s="110"/>
      <c r="Z25" s="110"/>
    </row>
    <row r="26" spans="1:26" ht="15" x14ac:dyDescent="0.25">
      <c r="A26" s="2" t="e">
        <f>#REF!</f>
        <v>#REF!</v>
      </c>
      <c r="B26" s="15">
        <v>2018</v>
      </c>
      <c r="C26" s="1498" t="e">
        <f t="shared" si="0"/>
        <v>#REF!</v>
      </c>
      <c r="D26" s="1498" t="e">
        <f t="shared" si="1"/>
        <v>#REF!</v>
      </c>
      <c r="E26" s="208" t="e">
        <f>HLOOKUP(A26,'2018 Benchmarking Calculations'!$I$232:$CD$236,2,FALSE)</f>
        <v>#REF!</v>
      </c>
      <c r="F26" s="5" t="e">
        <f t="shared" si="10"/>
        <v>#REF!</v>
      </c>
      <c r="G26" s="5" t="e">
        <f t="shared" si="3"/>
        <v>#REF!</v>
      </c>
      <c r="H26" s="5" t="e">
        <f>HLOOKUP($A26,'2018 Benchmarking Calculations'!$I$232:$CD$236,3,FALSE)</f>
        <v>#REF!</v>
      </c>
      <c r="I26" s="5" t="e">
        <f>HLOOKUP($A26,'2018 Benchmarking Calculations'!$I$232:$CD$236,4,FALSE)</f>
        <v>#REF!</v>
      </c>
      <c r="J26" s="5" t="e">
        <f>HLOOKUP($A26,'2018 Benchmarking Calculations'!$I$232:$CD$236,5,FALSE)</f>
        <v>#REF!</v>
      </c>
      <c r="K26" s="890"/>
      <c r="L26" s="5" t="e">
        <f t="shared" si="4"/>
        <v>#REF!</v>
      </c>
      <c r="M26" s="5" t="e">
        <f>'Scorecard Data 2017'!A26</f>
        <v>#REF!</v>
      </c>
      <c r="N26" s="834" t="e">
        <f>HLOOKUP($L26,'2018 Benchmarking Calculations'!$I$232:$CD$241,8,FALSE)</f>
        <v>#REF!</v>
      </c>
      <c r="O26" s="208" t="e">
        <f t="shared" si="5"/>
        <v>#REF!</v>
      </c>
      <c r="P26" s="719" t="e">
        <f>HLOOKUP($L26,'2018 Benchmarking Calculations'!$I$232:$CD$241,10,FALSE)</f>
        <v>#REF!</v>
      </c>
      <c r="Q26" s="208" t="e">
        <f t="shared" si="6"/>
        <v>#REF!</v>
      </c>
      <c r="R26" s="719" t="e">
        <f>HLOOKUP($L26,'2018 Benchmarking Calculations'!$I$232:$CD$241,9,FALSE)</f>
        <v>#REF!</v>
      </c>
      <c r="S26" s="208" t="e">
        <f t="shared" si="7"/>
        <v>#REF!</v>
      </c>
      <c r="T26" s="5" t="e">
        <f>HLOOKUP($L26,'2018 Benchmarking Calculations'!$I$232:$CD$238,7,FALSE)</f>
        <v>#REF!</v>
      </c>
      <c r="U26" s="1026" t="e">
        <f t="shared" si="8"/>
        <v>#REF!</v>
      </c>
      <c r="V26" s="5" t="e">
        <f>HLOOKUP($L26,'2018 Benchmarking Calculations'!$I$232:$CD$238,6,FALSE)</f>
        <v>#REF!</v>
      </c>
      <c r="W26" s="176" t="e">
        <f t="shared" si="9"/>
        <v>#REF!</v>
      </c>
      <c r="X26" s="176"/>
      <c r="Y26" s="110"/>
      <c r="Z26" s="110"/>
    </row>
    <row r="27" spans="1:26" ht="15" x14ac:dyDescent="0.25">
      <c r="A27" s="2" t="e">
        <f>#REF!</f>
        <v>#REF!</v>
      </c>
      <c r="B27" s="15">
        <v>2018</v>
      </c>
      <c r="C27" s="1498" t="e">
        <f t="shared" si="0"/>
        <v>#REF!</v>
      </c>
      <c r="D27" s="1498" t="e">
        <f t="shared" si="1"/>
        <v>#REF!</v>
      </c>
      <c r="E27" s="208" t="e">
        <f>HLOOKUP(A27,'2018 Benchmarking Calculations'!$I$232:$CD$236,2,FALSE)</f>
        <v>#REF!</v>
      </c>
      <c r="F27" s="5" t="e">
        <f t="shared" si="10"/>
        <v>#REF!</v>
      </c>
      <c r="G27" s="5" t="e">
        <f t="shared" si="3"/>
        <v>#REF!</v>
      </c>
      <c r="H27" s="5" t="e">
        <f>HLOOKUP($A27,'2018 Benchmarking Calculations'!$I$232:$CD$236,3,FALSE)</f>
        <v>#REF!</v>
      </c>
      <c r="I27" s="5" t="e">
        <f>HLOOKUP($A27,'2018 Benchmarking Calculations'!$I$232:$CD$236,4,FALSE)</f>
        <v>#REF!</v>
      </c>
      <c r="J27" s="5" t="e">
        <f>HLOOKUP($A27,'2018 Benchmarking Calculations'!$I$232:$CD$236,5,FALSE)</f>
        <v>#REF!</v>
      </c>
      <c r="K27" s="890"/>
      <c r="L27" s="5" t="e">
        <f t="shared" si="4"/>
        <v>#REF!</v>
      </c>
      <c r="M27" s="5" t="e">
        <f>'Scorecard Data 2017'!A27</f>
        <v>#REF!</v>
      </c>
      <c r="N27" s="834" t="e">
        <f>HLOOKUP($L27,'2018 Benchmarking Calculations'!$I$232:$CD$241,8,FALSE)</f>
        <v>#REF!</v>
      </c>
      <c r="O27" s="208" t="e">
        <f t="shared" si="5"/>
        <v>#REF!</v>
      </c>
      <c r="P27" s="719" t="e">
        <f>HLOOKUP($L27,'2018 Benchmarking Calculations'!$I$232:$CD$241,10,FALSE)</f>
        <v>#REF!</v>
      </c>
      <c r="Q27" s="208" t="e">
        <f t="shared" si="6"/>
        <v>#REF!</v>
      </c>
      <c r="R27" s="719" t="e">
        <f>HLOOKUP($L27,'2018 Benchmarking Calculations'!$I$232:$CD$241,9,FALSE)</f>
        <v>#REF!</v>
      </c>
      <c r="S27" s="208" t="e">
        <f t="shared" si="7"/>
        <v>#REF!</v>
      </c>
      <c r="T27" s="5" t="e">
        <f>HLOOKUP($L27,'2018 Benchmarking Calculations'!$I$232:$CD$238,7,FALSE)</f>
        <v>#REF!</v>
      </c>
      <c r="U27" s="176" t="e">
        <f t="shared" si="8"/>
        <v>#REF!</v>
      </c>
      <c r="V27" s="5" t="e">
        <f>HLOOKUP($L27,'2018 Benchmarking Calculations'!$I$232:$CD$238,6,FALSE)</f>
        <v>#REF!</v>
      </c>
      <c r="W27" s="176" t="e">
        <f t="shared" si="9"/>
        <v>#REF!</v>
      </c>
      <c r="X27" s="176"/>
      <c r="Y27" s="110"/>
      <c r="Z27" s="110"/>
    </row>
    <row r="28" spans="1:26" ht="15" x14ac:dyDescent="0.25">
      <c r="A28" s="2" t="e">
        <f>#REF!</f>
        <v>#REF!</v>
      </c>
      <c r="B28" s="15">
        <v>2018</v>
      </c>
      <c r="C28" s="1498" t="e">
        <f t="shared" si="0"/>
        <v>#REF!</v>
      </c>
      <c r="D28" s="1498" t="e">
        <f t="shared" si="1"/>
        <v>#REF!</v>
      </c>
      <c r="E28" s="208" t="e">
        <f>HLOOKUP(A28,'2018 Benchmarking Calculations'!$I$232:$CD$236,2,FALSE)</f>
        <v>#REF!</v>
      </c>
      <c r="F28" s="5" t="e">
        <f t="shared" si="10"/>
        <v>#REF!</v>
      </c>
      <c r="G28" s="5" t="e">
        <f t="shared" si="3"/>
        <v>#REF!</v>
      </c>
      <c r="H28" s="5" t="e">
        <f>HLOOKUP($A28,'2018 Benchmarking Calculations'!$I$232:$CD$236,3,FALSE)</f>
        <v>#REF!</v>
      </c>
      <c r="I28" s="5" t="e">
        <f>HLOOKUP($A28,'2018 Benchmarking Calculations'!$I$232:$CD$236,4,FALSE)</f>
        <v>#REF!</v>
      </c>
      <c r="J28" s="5" t="e">
        <f>HLOOKUP($A28,'2018 Benchmarking Calculations'!$I$232:$CD$236,5,FALSE)</f>
        <v>#REF!</v>
      </c>
      <c r="K28" s="890"/>
      <c r="L28" s="5" t="e">
        <f t="shared" si="4"/>
        <v>#REF!</v>
      </c>
      <c r="M28" s="5" t="e">
        <f>'Scorecard Data 2017'!A28</f>
        <v>#REF!</v>
      </c>
      <c r="N28" s="834" t="e">
        <f>HLOOKUP($L28,'2018 Benchmarking Calculations'!$I$232:$CD$241,8,FALSE)</f>
        <v>#REF!</v>
      </c>
      <c r="O28" s="208" t="e">
        <f t="shared" si="5"/>
        <v>#REF!</v>
      </c>
      <c r="P28" s="719" t="e">
        <f>HLOOKUP($L28,'2018 Benchmarking Calculations'!$I$232:$CD$241,10,FALSE)</f>
        <v>#REF!</v>
      </c>
      <c r="Q28" s="208" t="e">
        <f t="shared" si="6"/>
        <v>#REF!</v>
      </c>
      <c r="R28" s="719" t="e">
        <f>HLOOKUP($L28,'2018 Benchmarking Calculations'!$I$232:$CD$241,9,FALSE)</f>
        <v>#REF!</v>
      </c>
      <c r="S28" s="208" t="e">
        <f t="shared" si="7"/>
        <v>#REF!</v>
      </c>
      <c r="T28" s="5" t="e">
        <f>HLOOKUP($L28,'2018 Benchmarking Calculations'!$I$232:$CD$238,7,FALSE)</f>
        <v>#REF!</v>
      </c>
      <c r="U28" s="176" t="e">
        <f t="shared" si="8"/>
        <v>#REF!</v>
      </c>
      <c r="V28" s="5" t="e">
        <f>HLOOKUP($L28,'2018 Benchmarking Calculations'!$I$232:$CD$238,6,FALSE)</f>
        <v>#REF!</v>
      </c>
      <c r="W28" s="176" t="e">
        <f t="shared" si="9"/>
        <v>#REF!</v>
      </c>
      <c r="X28" s="176"/>
      <c r="Y28" s="110"/>
      <c r="Z28" s="110"/>
    </row>
    <row r="29" spans="1:26" ht="15" x14ac:dyDescent="0.25">
      <c r="A29" s="2" t="e">
        <f>#REF!</f>
        <v>#REF!</v>
      </c>
      <c r="B29" s="15">
        <v>2018</v>
      </c>
      <c r="C29" s="1498" t="e">
        <f t="shared" si="0"/>
        <v>#REF!</v>
      </c>
      <c r="D29" s="1498" t="e">
        <f t="shared" si="1"/>
        <v>#REF!</v>
      </c>
      <c r="E29" s="208" t="e">
        <f>HLOOKUP(A29,'2018 Benchmarking Calculations'!$I$232:$CD$236,2,FALSE)</f>
        <v>#REF!</v>
      </c>
      <c r="F29" s="5" t="e">
        <f t="shared" si="10"/>
        <v>#REF!</v>
      </c>
      <c r="G29" s="5" t="e">
        <f t="shared" si="3"/>
        <v>#REF!</v>
      </c>
      <c r="H29" s="5" t="e">
        <f>HLOOKUP($A29,'2018 Benchmarking Calculations'!$I$232:$CD$236,3,FALSE)</f>
        <v>#REF!</v>
      </c>
      <c r="I29" s="5" t="e">
        <f>HLOOKUP($A29,'2018 Benchmarking Calculations'!$I$232:$CD$236,4,FALSE)</f>
        <v>#REF!</v>
      </c>
      <c r="J29" s="5" t="e">
        <f>HLOOKUP($A29,'2018 Benchmarking Calculations'!$I$232:$CD$236,5,FALSE)</f>
        <v>#REF!</v>
      </c>
      <c r="K29" s="890"/>
      <c r="L29" s="5" t="e">
        <f t="shared" si="4"/>
        <v>#REF!</v>
      </c>
      <c r="M29" s="5" t="e">
        <f>'Scorecard Data 2017'!A29</f>
        <v>#REF!</v>
      </c>
      <c r="N29" s="834" t="e">
        <f>HLOOKUP($L29,'2018 Benchmarking Calculations'!$I$232:$CD$241,8,FALSE)</f>
        <v>#REF!</v>
      </c>
      <c r="O29" s="208" t="e">
        <f t="shared" si="5"/>
        <v>#REF!</v>
      </c>
      <c r="P29" s="719" t="e">
        <f>HLOOKUP($L29,'2018 Benchmarking Calculations'!$I$232:$CD$241,10,FALSE)</f>
        <v>#REF!</v>
      </c>
      <c r="Q29" s="208" t="e">
        <f t="shared" si="6"/>
        <v>#REF!</v>
      </c>
      <c r="R29" s="719" t="e">
        <f>HLOOKUP($L29,'2018 Benchmarking Calculations'!$I$232:$CD$241,9,FALSE)</f>
        <v>#REF!</v>
      </c>
      <c r="S29" s="208" t="e">
        <f t="shared" si="7"/>
        <v>#REF!</v>
      </c>
      <c r="T29" s="5" t="e">
        <f>HLOOKUP($L29,'2018 Benchmarking Calculations'!$I$232:$CD$238,7,FALSE)</f>
        <v>#REF!</v>
      </c>
      <c r="U29" s="176" t="e">
        <f t="shared" si="8"/>
        <v>#REF!</v>
      </c>
      <c r="V29" s="5" t="e">
        <f>HLOOKUP($L29,'2018 Benchmarking Calculations'!$I$232:$CD$238,6,FALSE)</f>
        <v>#REF!</v>
      </c>
      <c r="W29" s="176" t="e">
        <f t="shared" si="9"/>
        <v>#REF!</v>
      </c>
      <c r="X29" s="176"/>
      <c r="Y29" s="110"/>
      <c r="Z29" s="110"/>
    </row>
    <row r="30" spans="1:26" ht="15" x14ac:dyDescent="0.25">
      <c r="A30" s="2" t="e">
        <f>#REF!</f>
        <v>#REF!</v>
      </c>
      <c r="B30" s="15">
        <v>2018</v>
      </c>
      <c r="C30" s="1498" t="e">
        <f t="shared" si="0"/>
        <v>#REF!</v>
      </c>
      <c r="D30" s="1498" t="e">
        <f t="shared" si="1"/>
        <v>#REF!</v>
      </c>
      <c r="E30" s="208" t="e">
        <f>HLOOKUP(A30,'2018 Benchmarking Calculations'!$I$232:$CD$236,2,FALSE)</f>
        <v>#REF!</v>
      </c>
      <c r="F30" s="5" t="e">
        <f t="shared" si="10"/>
        <v>#REF!</v>
      </c>
      <c r="G30" s="5" t="e">
        <f t="shared" si="3"/>
        <v>#REF!</v>
      </c>
      <c r="H30" s="5" t="e">
        <f>HLOOKUP($A30,'2018 Benchmarking Calculations'!$I$232:$CD$236,3,FALSE)</f>
        <v>#REF!</v>
      </c>
      <c r="I30" s="5" t="e">
        <f>HLOOKUP($A30,'2018 Benchmarking Calculations'!$I$232:$CD$236,4,FALSE)</f>
        <v>#REF!</v>
      </c>
      <c r="J30" s="5" t="e">
        <f>HLOOKUP($A30,'2018 Benchmarking Calculations'!$I$232:$CD$236,5,FALSE)</f>
        <v>#REF!</v>
      </c>
      <c r="K30" s="890"/>
      <c r="L30" s="5" t="e">
        <f t="shared" si="4"/>
        <v>#REF!</v>
      </c>
      <c r="M30" s="5" t="e">
        <f>'Scorecard Data 2017'!A30</f>
        <v>#REF!</v>
      </c>
      <c r="N30" s="834" t="e">
        <f>HLOOKUP($L30,'2018 Benchmarking Calculations'!$I$232:$CD$241,8,FALSE)</f>
        <v>#REF!</v>
      </c>
      <c r="O30" s="208" t="e">
        <f t="shared" si="5"/>
        <v>#REF!</v>
      </c>
      <c r="P30" s="719" t="e">
        <f>HLOOKUP($L30,'2018 Benchmarking Calculations'!$I$232:$CD$241,10,FALSE)</f>
        <v>#REF!</v>
      </c>
      <c r="Q30" s="208" t="e">
        <f t="shared" si="6"/>
        <v>#REF!</v>
      </c>
      <c r="R30" s="719" t="e">
        <f>HLOOKUP($L30,'2018 Benchmarking Calculations'!$I$232:$CD$241,9,FALSE)</f>
        <v>#REF!</v>
      </c>
      <c r="S30" s="208" t="e">
        <f t="shared" si="7"/>
        <v>#REF!</v>
      </c>
      <c r="T30" s="5" t="e">
        <f>HLOOKUP($L30,'2018 Benchmarking Calculations'!$I$232:$CD$238,7,FALSE)</f>
        <v>#REF!</v>
      </c>
      <c r="U30" s="176" t="e">
        <f t="shared" si="8"/>
        <v>#REF!</v>
      </c>
      <c r="V30" s="5" t="e">
        <f>HLOOKUP($L30,'2018 Benchmarking Calculations'!$I$232:$CD$238,6,FALSE)</f>
        <v>#REF!</v>
      </c>
      <c r="W30" s="176" t="e">
        <f t="shared" si="9"/>
        <v>#REF!</v>
      </c>
      <c r="X30" s="176"/>
      <c r="Y30" s="110"/>
      <c r="Z30" s="110"/>
    </row>
    <row r="31" spans="1:26" ht="15" x14ac:dyDescent="0.25">
      <c r="A31" s="2" t="e">
        <f>#REF!</f>
        <v>#REF!</v>
      </c>
      <c r="B31" s="15">
        <v>2018</v>
      </c>
      <c r="C31" s="1498" t="e">
        <f t="shared" si="0"/>
        <v>#REF!</v>
      </c>
      <c r="D31" s="1498" t="e">
        <f t="shared" si="1"/>
        <v>#REF!</v>
      </c>
      <c r="E31" s="208" t="e">
        <f>HLOOKUP(A31,'2018 Benchmarking Calculations'!$I$232:$CD$236,2,FALSE)</f>
        <v>#REF!</v>
      </c>
      <c r="F31" s="5" t="e">
        <f t="shared" si="10"/>
        <v>#REF!</v>
      </c>
      <c r="G31" s="5" t="e">
        <f t="shared" si="3"/>
        <v>#REF!</v>
      </c>
      <c r="H31" s="5" t="e">
        <f>HLOOKUP($A31,'2018 Benchmarking Calculations'!$I$232:$CD$236,3,FALSE)</f>
        <v>#REF!</v>
      </c>
      <c r="I31" s="5" t="e">
        <f>HLOOKUP($A31,'2018 Benchmarking Calculations'!$I$232:$CD$236,4,FALSE)</f>
        <v>#REF!</v>
      </c>
      <c r="J31" s="5" t="e">
        <f>HLOOKUP($A31,'2018 Benchmarking Calculations'!$I$232:$CD$236,5,FALSE)</f>
        <v>#REF!</v>
      </c>
      <c r="K31" s="890"/>
      <c r="L31" s="5" t="e">
        <f t="shared" si="4"/>
        <v>#REF!</v>
      </c>
      <c r="M31" s="5" t="e">
        <f>'Scorecard Data 2017'!A31</f>
        <v>#REF!</v>
      </c>
      <c r="N31" s="834" t="e">
        <f>HLOOKUP($L31,'2018 Benchmarking Calculations'!$I$232:$CD$241,8,FALSE)</f>
        <v>#REF!</v>
      </c>
      <c r="O31" s="208" t="e">
        <f t="shared" si="5"/>
        <v>#REF!</v>
      </c>
      <c r="P31" s="719" t="e">
        <f>HLOOKUP($L31,'2018 Benchmarking Calculations'!$I$232:$CD$241,10,FALSE)</f>
        <v>#REF!</v>
      </c>
      <c r="Q31" s="208" t="e">
        <f t="shared" si="6"/>
        <v>#REF!</v>
      </c>
      <c r="R31" s="719" t="e">
        <f>HLOOKUP($L31,'2018 Benchmarking Calculations'!$I$232:$CD$241,9,FALSE)</f>
        <v>#REF!</v>
      </c>
      <c r="S31" s="208" t="e">
        <f t="shared" si="7"/>
        <v>#REF!</v>
      </c>
      <c r="T31" s="5" t="e">
        <f>HLOOKUP($L31,'2018 Benchmarking Calculations'!$I$232:$CD$238,7,FALSE)</f>
        <v>#REF!</v>
      </c>
      <c r="U31" s="176" t="e">
        <f t="shared" si="8"/>
        <v>#REF!</v>
      </c>
      <c r="V31" s="5" t="e">
        <f>HLOOKUP($L31,'2018 Benchmarking Calculations'!$I$232:$CD$238,6,FALSE)</f>
        <v>#REF!</v>
      </c>
      <c r="W31" s="1026" t="e">
        <f t="shared" si="9"/>
        <v>#REF!</v>
      </c>
      <c r="X31" s="176"/>
      <c r="Y31" s="110"/>
      <c r="Z31" s="110"/>
    </row>
    <row r="32" spans="1:26" ht="15" x14ac:dyDescent="0.25">
      <c r="A32" s="2" t="e">
        <f>#REF!</f>
        <v>#REF!</v>
      </c>
      <c r="B32" s="15">
        <v>2018</v>
      </c>
      <c r="C32" s="1498" t="e">
        <f t="shared" si="0"/>
        <v>#REF!</v>
      </c>
      <c r="D32" s="1498" t="e">
        <f t="shared" si="1"/>
        <v>#REF!</v>
      </c>
      <c r="E32" s="208" t="e">
        <f>HLOOKUP(A32,'2018 Benchmarking Calculations'!$I$232:$CD$236,2,FALSE)</f>
        <v>#REF!</v>
      </c>
      <c r="F32" s="5" t="e">
        <f t="shared" si="10"/>
        <v>#REF!</v>
      </c>
      <c r="G32" s="5" t="e">
        <f t="shared" si="3"/>
        <v>#REF!</v>
      </c>
      <c r="H32" s="5" t="e">
        <f>HLOOKUP($A32,'2018 Benchmarking Calculations'!$I$232:$CD$236,3,FALSE)</f>
        <v>#REF!</v>
      </c>
      <c r="I32" s="5" t="e">
        <f>HLOOKUP($A32,'2018 Benchmarking Calculations'!$I$232:$CD$236,4,FALSE)</f>
        <v>#REF!</v>
      </c>
      <c r="J32" s="5" t="e">
        <f>HLOOKUP($A32,'2018 Benchmarking Calculations'!$I$232:$CD$236,5,FALSE)</f>
        <v>#REF!</v>
      </c>
      <c r="K32" s="890"/>
      <c r="L32" s="5" t="e">
        <f t="shared" si="4"/>
        <v>#REF!</v>
      </c>
      <c r="M32" s="5" t="e">
        <f>'Scorecard Data 2017'!A32</f>
        <v>#REF!</v>
      </c>
      <c r="N32" s="834" t="e">
        <f>HLOOKUP($L32,'2018 Benchmarking Calculations'!$I$232:$CD$241,8,FALSE)</f>
        <v>#REF!</v>
      </c>
      <c r="O32" s="208" t="e">
        <f t="shared" si="5"/>
        <v>#REF!</v>
      </c>
      <c r="P32" s="719" t="e">
        <f>HLOOKUP($L32,'2018 Benchmarking Calculations'!$I$232:$CD$241,10,FALSE)</f>
        <v>#REF!</v>
      </c>
      <c r="Q32" s="208" t="e">
        <f t="shared" si="6"/>
        <v>#REF!</v>
      </c>
      <c r="R32" s="719" t="e">
        <f>HLOOKUP($L32,'2018 Benchmarking Calculations'!$I$232:$CD$241,9,FALSE)</f>
        <v>#REF!</v>
      </c>
      <c r="S32" s="208" t="e">
        <f t="shared" si="7"/>
        <v>#REF!</v>
      </c>
      <c r="T32" s="5" t="e">
        <f>HLOOKUP($L32,'2018 Benchmarking Calculations'!$I$232:$CD$238,7,FALSE)</f>
        <v>#REF!</v>
      </c>
      <c r="U32" s="176" t="e">
        <f t="shared" si="8"/>
        <v>#REF!</v>
      </c>
      <c r="V32" s="5" t="e">
        <f>HLOOKUP($L32,'2018 Benchmarking Calculations'!$I$232:$CD$238,6,FALSE)</f>
        <v>#REF!</v>
      </c>
      <c r="W32" s="176" t="e">
        <f t="shared" si="9"/>
        <v>#REF!</v>
      </c>
      <c r="X32" s="176"/>
      <c r="Y32" s="110"/>
      <c r="Z32" s="110"/>
    </row>
    <row r="33" spans="1:32" ht="15" x14ac:dyDescent="0.25">
      <c r="A33" s="2" t="e">
        <f>#REF!</f>
        <v>#REF!</v>
      </c>
      <c r="B33" s="15">
        <v>2018</v>
      </c>
      <c r="C33" s="1498" t="e">
        <f t="shared" si="0"/>
        <v>#REF!</v>
      </c>
      <c r="D33" s="1498" t="e">
        <f t="shared" si="1"/>
        <v>#REF!</v>
      </c>
      <c r="E33" s="208" t="e">
        <f>HLOOKUP(A33,'2018 Benchmarking Calculations'!$I$232:$CD$236,2,FALSE)</f>
        <v>#REF!</v>
      </c>
      <c r="F33" s="5" t="e">
        <f t="shared" si="10"/>
        <v>#REF!</v>
      </c>
      <c r="G33" s="5" t="e">
        <f t="shared" si="3"/>
        <v>#REF!</v>
      </c>
      <c r="H33" s="5" t="e">
        <f>HLOOKUP($A33,'2018 Benchmarking Calculations'!$I$232:$CD$236,3,FALSE)</f>
        <v>#REF!</v>
      </c>
      <c r="I33" s="5" t="e">
        <f>HLOOKUP($A33,'2018 Benchmarking Calculations'!$I$232:$CD$236,4,FALSE)</f>
        <v>#REF!</v>
      </c>
      <c r="J33" s="5" t="e">
        <f>HLOOKUP($A33,'2018 Benchmarking Calculations'!$I$232:$CD$236,5,FALSE)</f>
        <v>#REF!</v>
      </c>
      <c r="K33" s="890"/>
      <c r="L33" s="5" t="e">
        <f t="shared" si="4"/>
        <v>#REF!</v>
      </c>
      <c r="M33" s="5" t="e">
        <f>'Scorecard Data 2017'!A33</f>
        <v>#REF!</v>
      </c>
      <c r="N33" s="834" t="e">
        <f>HLOOKUP($L33,'2018 Benchmarking Calculations'!$I$232:$CD$241,8,FALSE)</f>
        <v>#REF!</v>
      </c>
      <c r="O33" s="208" t="e">
        <f t="shared" si="5"/>
        <v>#REF!</v>
      </c>
      <c r="P33" s="719" t="e">
        <f>HLOOKUP($L33,'2018 Benchmarking Calculations'!$I$232:$CD$241,10,FALSE)</f>
        <v>#REF!</v>
      </c>
      <c r="Q33" s="208" t="e">
        <f t="shared" si="6"/>
        <v>#REF!</v>
      </c>
      <c r="R33" s="719" t="e">
        <f>HLOOKUP($L33,'2018 Benchmarking Calculations'!$I$232:$CD$241,9,FALSE)</f>
        <v>#REF!</v>
      </c>
      <c r="S33" s="208" t="e">
        <f t="shared" si="7"/>
        <v>#REF!</v>
      </c>
      <c r="T33" s="5" t="e">
        <f>HLOOKUP($L33,'2018 Benchmarking Calculations'!$I$232:$CD$238,7,FALSE)</f>
        <v>#REF!</v>
      </c>
      <c r="U33" s="176" t="e">
        <f t="shared" si="8"/>
        <v>#REF!</v>
      </c>
      <c r="V33" s="5" t="e">
        <f>HLOOKUP($L33,'2018 Benchmarking Calculations'!$I$232:$CD$238,6,FALSE)</f>
        <v>#REF!</v>
      </c>
      <c r="W33" s="176" t="e">
        <f t="shared" si="9"/>
        <v>#REF!</v>
      </c>
      <c r="X33" s="176"/>
      <c r="Y33" s="110"/>
      <c r="Z33" s="110"/>
    </row>
    <row r="34" spans="1:32" ht="15" x14ac:dyDescent="0.25">
      <c r="A34" s="2" t="e">
        <f>#REF!</f>
        <v>#REF!</v>
      </c>
      <c r="B34" s="15">
        <v>2018</v>
      </c>
      <c r="C34" s="1498" t="e">
        <f t="shared" si="0"/>
        <v>#REF!</v>
      </c>
      <c r="D34" s="1498" t="e">
        <f t="shared" si="1"/>
        <v>#REF!</v>
      </c>
      <c r="E34" s="208" t="e">
        <f>HLOOKUP(A34,'2018 Benchmarking Calculations'!$I$232:$CD$236,2,FALSE)</f>
        <v>#REF!</v>
      </c>
      <c r="F34" s="5" t="e">
        <f t="shared" si="10"/>
        <v>#REF!</v>
      </c>
      <c r="G34" s="5" t="e">
        <f t="shared" si="3"/>
        <v>#REF!</v>
      </c>
      <c r="H34" s="5" t="e">
        <f>HLOOKUP($A34,'2018 Benchmarking Calculations'!$I$232:$CD$236,3,FALSE)</f>
        <v>#REF!</v>
      </c>
      <c r="I34" s="5" t="e">
        <f>HLOOKUP($A34,'2018 Benchmarking Calculations'!$I$232:$CD$236,4,FALSE)</f>
        <v>#REF!</v>
      </c>
      <c r="J34" s="5" t="e">
        <f>HLOOKUP($A34,'2018 Benchmarking Calculations'!$I$232:$CD$236,5,FALSE)</f>
        <v>#REF!</v>
      </c>
      <c r="K34" s="890"/>
      <c r="L34" s="5" t="e">
        <f t="shared" si="4"/>
        <v>#REF!</v>
      </c>
      <c r="M34" s="5" t="e">
        <f>'Scorecard Data 2017'!A34</f>
        <v>#REF!</v>
      </c>
      <c r="N34" s="834" t="e">
        <f>HLOOKUP($L34,'2018 Benchmarking Calculations'!$I$232:$CD$241,8,FALSE)</f>
        <v>#REF!</v>
      </c>
      <c r="O34" s="208" t="e">
        <f t="shared" si="5"/>
        <v>#REF!</v>
      </c>
      <c r="P34" s="719" t="e">
        <f>HLOOKUP($L34,'2018 Benchmarking Calculations'!$I$232:$CD$241,10,FALSE)</f>
        <v>#REF!</v>
      </c>
      <c r="Q34" s="208" t="e">
        <f t="shared" si="6"/>
        <v>#REF!</v>
      </c>
      <c r="R34" s="719" t="e">
        <f>HLOOKUP($L34,'2018 Benchmarking Calculations'!$I$232:$CD$241,9,FALSE)</f>
        <v>#REF!</v>
      </c>
      <c r="S34" s="208" t="e">
        <f t="shared" si="7"/>
        <v>#REF!</v>
      </c>
      <c r="T34" s="5" t="e">
        <f>HLOOKUP($L34,'2018 Benchmarking Calculations'!$I$232:$CD$238,7,FALSE)</f>
        <v>#REF!</v>
      </c>
      <c r="U34" s="176" t="e">
        <f t="shared" si="8"/>
        <v>#REF!</v>
      </c>
      <c r="V34" s="5" t="e">
        <f>HLOOKUP($L34,'2018 Benchmarking Calculations'!$I$232:$CD$238,6,FALSE)</f>
        <v>#REF!</v>
      </c>
      <c r="W34" s="176" t="e">
        <f t="shared" si="9"/>
        <v>#REF!</v>
      </c>
      <c r="X34" s="176"/>
      <c r="Y34" s="110"/>
      <c r="Z34" s="110"/>
    </row>
    <row r="35" spans="1:32" ht="15" x14ac:dyDescent="0.25">
      <c r="A35" s="2" t="e">
        <f>#REF!</f>
        <v>#REF!</v>
      </c>
      <c r="B35" s="15">
        <v>2018</v>
      </c>
      <c r="C35" s="1498" t="e">
        <f t="shared" si="0"/>
        <v>#REF!</v>
      </c>
      <c r="D35" s="1498" t="e">
        <f t="shared" si="1"/>
        <v>#REF!</v>
      </c>
      <c r="E35" s="208" t="e">
        <f>HLOOKUP(A35,'2018 Benchmarking Calculations'!$I$232:$CD$236,2,FALSE)</f>
        <v>#REF!</v>
      </c>
      <c r="F35" s="5" t="e">
        <f t="shared" si="10"/>
        <v>#REF!</v>
      </c>
      <c r="G35" s="5" t="e">
        <f t="shared" si="3"/>
        <v>#REF!</v>
      </c>
      <c r="H35" s="5" t="e">
        <f>HLOOKUP($A35,'2018 Benchmarking Calculations'!$I$232:$CD$236,3,FALSE)</f>
        <v>#REF!</v>
      </c>
      <c r="I35" s="5" t="e">
        <f>HLOOKUP($A35,'2018 Benchmarking Calculations'!$I$232:$CD$236,4,FALSE)</f>
        <v>#REF!</v>
      </c>
      <c r="J35" s="5" t="e">
        <f>HLOOKUP($A35,'2018 Benchmarking Calculations'!$I$232:$CD$236,5,FALSE)</f>
        <v>#REF!</v>
      </c>
      <c r="K35" s="890"/>
      <c r="L35" s="5" t="e">
        <f t="shared" si="4"/>
        <v>#REF!</v>
      </c>
      <c r="M35" s="5" t="e">
        <f>'Scorecard Data 2017'!A35</f>
        <v>#REF!</v>
      </c>
      <c r="N35" s="834" t="e">
        <f>HLOOKUP($L35,'2018 Benchmarking Calculations'!$I$232:$CD$241,8,FALSE)</f>
        <v>#REF!</v>
      </c>
      <c r="O35" s="208" t="e">
        <f t="shared" si="5"/>
        <v>#REF!</v>
      </c>
      <c r="P35" s="719" t="e">
        <f>HLOOKUP($L35,'2018 Benchmarking Calculations'!$I$232:$CD$241,10,FALSE)</f>
        <v>#REF!</v>
      </c>
      <c r="Q35" s="208" t="e">
        <f t="shared" si="6"/>
        <v>#REF!</v>
      </c>
      <c r="R35" s="719" t="e">
        <f>HLOOKUP($L35,'2018 Benchmarking Calculations'!$I$232:$CD$241,9,FALSE)</f>
        <v>#REF!</v>
      </c>
      <c r="S35" s="821" t="e">
        <f t="shared" si="7"/>
        <v>#REF!</v>
      </c>
      <c r="T35" s="5" t="e">
        <f>HLOOKUP($L35,'2018 Benchmarking Calculations'!$I$232:$CD$238,7,FALSE)</f>
        <v>#REF!</v>
      </c>
      <c r="U35" s="176" t="e">
        <f t="shared" si="8"/>
        <v>#REF!</v>
      </c>
      <c r="V35" s="5" t="e">
        <f>HLOOKUP($L35,'2018 Benchmarking Calculations'!$I$232:$CD$238,6,FALSE)</f>
        <v>#REF!</v>
      </c>
      <c r="W35" s="176" t="e">
        <f t="shared" si="9"/>
        <v>#REF!</v>
      </c>
      <c r="X35" s="176"/>
      <c r="Y35" s="110"/>
      <c r="Z35" s="110"/>
    </row>
    <row r="36" spans="1:32" ht="15" x14ac:dyDescent="0.25">
      <c r="A36" s="2" t="e">
        <f>#REF!</f>
        <v>#REF!</v>
      </c>
      <c r="B36" s="15">
        <v>2018</v>
      </c>
      <c r="C36" s="1498" t="e">
        <f t="shared" si="0"/>
        <v>#REF!</v>
      </c>
      <c r="D36" s="1498" t="e">
        <f t="shared" si="1"/>
        <v>#REF!</v>
      </c>
      <c r="E36" s="208" t="e">
        <f>HLOOKUP(A36,'2018 Benchmarking Calculations'!$I$232:$CD$236,2,FALSE)</f>
        <v>#REF!</v>
      </c>
      <c r="F36" s="5" t="e">
        <f t="shared" si="10"/>
        <v>#REF!</v>
      </c>
      <c r="G36" s="5" t="e">
        <f t="shared" si="3"/>
        <v>#REF!</v>
      </c>
      <c r="H36" s="5" t="e">
        <f>HLOOKUP($A36,'2018 Benchmarking Calculations'!$I$232:$CD$236,3,FALSE)</f>
        <v>#REF!</v>
      </c>
      <c r="I36" s="5" t="e">
        <f>HLOOKUP($A36,'2018 Benchmarking Calculations'!$I$232:$CD$236,4,FALSE)</f>
        <v>#REF!</v>
      </c>
      <c r="J36" s="5" t="e">
        <f>HLOOKUP($A36,'2018 Benchmarking Calculations'!$I$232:$CD$236,5,FALSE)</f>
        <v>#REF!</v>
      </c>
      <c r="K36" s="890"/>
      <c r="L36" s="5" t="e">
        <f t="shared" si="4"/>
        <v>#REF!</v>
      </c>
      <c r="M36" s="5" t="e">
        <f>'Scorecard Data 2017'!A36</f>
        <v>#REF!</v>
      </c>
      <c r="N36" s="834" t="e">
        <f>HLOOKUP($L36,'2018 Benchmarking Calculations'!$I$232:$CD$241,8,FALSE)</f>
        <v>#REF!</v>
      </c>
      <c r="O36" s="208" t="e">
        <f t="shared" si="5"/>
        <v>#REF!</v>
      </c>
      <c r="P36" s="719" t="e">
        <f>HLOOKUP($L36,'2018 Benchmarking Calculations'!$I$232:$CD$241,10,FALSE)</f>
        <v>#REF!</v>
      </c>
      <c r="Q36" s="208" t="e">
        <f t="shared" si="6"/>
        <v>#REF!</v>
      </c>
      <c r="R36" s="719" t="e">
        <f>HLOOKUP($L36,'2018 Benchmarking Calculations'!$I$232:$CD$241,9,FALSE)</f>
        <v>#REF!</v>
      </c>
      <c r="S36" s="208" t="e">
        <f t="shared" si="7"/>
        <v>#REF!</v>
      </c>
      <c r="T36" s="5" t="e">
        <f>HLOOKUP($L36,'2018 Benchmarking Calculations'!$I$232:$CD$238,7,FALSE)</f>
        <v>#REF!</v>
      </c>
      <c r="U36" s="176" t="e">
        <f t="shared" si="8"/>
        <v>#REF!</v>
      </c>
      <c r="V36" s="5" t="e">
        <f>HLOOKUP($L36,'2018 Benchmarking Calculations'!$I$232:$CD$238,6,FALSE)</f>
        <v>#REF!</v>
      </c>
      <c r="W36" s="176" t="e">
        <f t="shared" si="9"/>
        <v>#REF!</v>
      </c>
      <c r="X36" s="176"/>
      <c r="Y36" s="110"/>
      <c r="Z36" s="110"/>
    </row>
    <row r="37" spans="1:32" ht="15" x14ac:dyDescent="0.25">
      <c r="A37" s="2" t="e">
        <f>#REF!</f>
        <v>#REF!</v>
      </c>
      <c r="B37" s="15">
        <v>2018</v>
      </c>
      <c r="C37" s="1498" t="e">
        <f t="shared" si="0"/>
        <v>#REF!</v>
      </c>
      <c r="D37" s="1498" t="e">
        <f t="shared" si="1"/>
        <v>#REF!</v>
      </c>
      <c r="E37" s="208" t="e">
        <f>HLOOKUP(A37,'2018 Benchmarking Calculations'!$I$232:$CD$236,2,FALSE)</f>
        <v>#REF!</v>
      </c>
      <c r="F37" s="5" t="e">
        <f t="shared" si="10"/>
        <v>#REF!</v>
      </c>
      <c r="G37" s="5" t="e">
        <f t="shared" si="3"/>
        <v>#REF!</v>
      </c>
      <c r="H37" s="5" t="e">
        <f>HLOOKUP($A37,'2018 Benchmarking Calculations'!$I$232:$CD$236,3,FALSE)</f>
        <v>#REF!</v>
      </c>
      <c r="I37" s="5" t="e">
        <f>HLOOKUP($A37,'2018 Benchmarking Calculations'!$I$232:$CD$236,4,FALSE)</f>
        <v>#REF!</v>
      </c>
      <c r="J37" s="5" t="e">
        <f>HLOOKUP($A37,'2018 Benchmarking Calculations'!$I$232:$CD$236,5,FALSE)</f>
        <v>#REF!</v>
      </c>
      <c r="K37" s="890"/>
      <c r="L37" s="5" t="e">
        <f t="shared" si="4"/>
        <v>#REF!</v>
      </c>
      <c r="M37" s="5" t="e">
        <f>'Scorecard Data 2017'!A37</f>
        <v>#REF!</v>
      </c>
      <c r="N37" s="834" t="e">
        <f>HLOOKUP($L37,'2018 Benchmarking Calculations'!$I$232:$CD$241,8,FALSE)</f>
        <v>#REF!</v>
      </c>
      <c r="O37" s="208" t="e">
        <f t="shared" si="5"/>
        <v>#REF!</v>
      </c>
      <c r="P37" s="719" t="e">
        <f>HLOOKUP($L37,'2018 Benchmarking Calculations'!$I$232:$CD$241,10,FALSE)</f>
        <v>#REF!</v>
      </c>
      <c r="Q37" s="208" t="e">
        <f t="shared" si="6"/>
        <v>#REF!</v>
      </c>
      <c r="R37" s="719" t="e">
        <f>HLOOKUP($L37,'2018 Benchmarking Calculations'!$I$232:$CD$241,9,FALSE)</f>
        <v>#REF!</v>
      </c>
      <c r="S37" s="208" t="e">
        <f t="shared" si="7"/>
        <v>#REF!</v>
      </c>
      <c r="T37" s="5" t="e">
        <f>HLOOKUP($L37,'2018 Benchmarking Calculations'!$I$232:$CD$238,7,FALSE)</f>
        <v>#REF!</v>
      </c>
      <c r="U37" s="1026" t="e">
        <f t="shared" si="8"/>
        <v>#REF!</v>
      </c>
      <c r="V37" s="5" t="e">
        <f>HLOOKUP($L37,'2018 Benchmarking Calculations'!$I$232:$CD$238,6,FALSE)</f>
        <v>#REF!</v>
      </c>
      <c r="W37" s="176" t="e">
        <f t="shared" si="9"/>
        <v>#REF!</v>
      </c>
      <c r="X37" s="176"/>
      <c r="Y37" s="110"/>
      <c r="Z37" s="110"/>
    </row>
    <row r="38" spans="1:32" ht="15" x14ac:dyDescent="0.25">
      <c r="A38" s="2" t="e">
        <f>#REF!</f>
        <v>#REF!</v>
      </c>
      <c r="B38" s="15">
        <v>2018</v>
      </c>
      <c r="C38" s="1498" t="e">
        <f t="shared" si="0"/>
        <v>#REF!</v>
      </c>
      <c r="D38" s="1498" t="e">
        <f t="shared" si="1"/>
        <v>#REF!</v>
      </c>
      <c r="E38" s="208" t="e">
        <f>HLOOKUP(A38,'2018 Benchmarking Calculations'!$I$232:$CD$236,2,FALSE)</f>
        <v>#REF!</v>
      </c>
      <c r="F38" s="5" t="e">
        <f t="shared" si="10"/>
        <v>#REF!</v>
      </c>
      <c r="G38" s="5" t="e">
        <f t="shared" si="3"/>
        <v>#REF!</v>
      </c>
      <c r="H38" s="5" t="e">
        <f>HLOOKUP($A38,'2018 Benchmarking Calculations'!$I$232:$CD$236,3,FALSE)</f>
        <v>#REF!</v>
      </c>
      <c r="I38" s="5" t="e">
        <f>HLOOKUP($A38,'2018 Benchmarking Calculations'!$I$232:$CD$236,4,FALSE)</f>
        <v>#REF!</v>
      </c>
      <c r="J38" s="5" t="e">
        <f>HLOOKUP($A38,'2018 Benchmarking Calculations'!$I$232:$CD$236,5,FALSE)</f>
        <v>#REF!</v>
      </c>
      <c r="K38" s="890"/>
      <c r="L38" s="5" t="e">
        <f t="shared" si="4"/>
        <v>#REF!</v>
      </c>
      <c r="M38" s="5" t="e">
        <f>'Scorecard Data 2017'!A39</f>
        <v>#REF!</v>
      </c>
      <c r="N38" s="834" t="e">
        <f>HLOOKUP($L38,'2018 Benchmarking Calculations'!$I$232:$CD$241,8,FALSE)</f>
        <v>#REF!</v>
      </c>
      <c r="O38" s="208" t="e">
        <f t="shared" si="5"/>
        <v>#REF!</v>
      </c>
      <c r="P38" s="719" t="e">
        <f>HLOOKUP($L38,'2018 Benchmarking Calculations'!$I$232:$CD$241,10,FALSE)</f>
        <v>#REF!</v>
      </c>
      <c r="Q38" s="208" t="e">
        <f t="shared" si="6"/>
        <v>#REF!</v>
      </c>
      <c r="R38" s="719" t="e">
        <f>HLOOKUP($L38,'2018 Benchmarking Calculations'!$I$232:$CD$241,9,FALSE)</f>
        <v>#REF!</v>
      </c>
      <c r="S38" s="208" t="e">
        <f t="shared" si="7"/>
        <v>#REF!</v>
      </c>
      <c r="T38" s="5" t="e">
        <f>HLOOKUP($L38,'2018 Benchmarking Calculations'!$I$232:$CD$238,7,FALSE)</f>
        <v>#REF!</v>
      </c>
      <c r="U38" s="176" t="e">
        <f t="shared" si="8"/>
        <v>#REF!</v>
      </c>
      <c r="V38" s="5" t="e">
        <f>HLOOKUP($L38,'2018 Benchmarking Calculations'!$I$232:$CD$238,6,FALSE)</f>
        <v>#REF!</v>
      </c>
      <c r="W38" s="176" t="e">
        <f t="shared" si="9"/>
        <v>#REF!</v>
      </c>
      <c r="X38" s="176"/>
      <c r="Y38" s="110"/>
      <c r="Z38" s="110"/>
    </row>
    <row r="39" spans="1:32" ht="15" x14ac:dyDescent="0.25">
      <c r="A39" s="2" t="e">
        <f>#REF!</f>
        <v>#REF!</v>
      </c>
      <c r="B39" s="15">
        <v>2018</v>
      </c>
      <c r="C39" s="1498" t="e">
        <f t="shared" si="0"/>
        <v>#REF!</v>
      </c>
      <c r="D39" s="1498" t="e">
        <f t="shared" si="1"/>
        <v>#REF!</v>
      </c>
      <c r="E39" s="208" t="e">
        <f>HLOOKUP(A39,'2018 Benchmarking Calculations'!$I$232:$CD$236,2,FALSE)</f>
        <v>#REF!</v>
      </c>
      <c r="F39" s="5" t="e">
        <f t="shared" si="10"/>
        <v>#REF!</v>
      </c>
      <c r="G39" s="5" t="e">
        <f t="shared" si="3"/>
        <v>#REF!</v>
      </c>
      <c r="H39" s="5" t="e">
        <f>HLOOKUP($A39,'2018 Benchmarking Calculations'!$I$232:$CD$236,3,FALSE)</f>
        <v>#REF!</v>
      </c>
      <c r="I39" s="5" t="e">
        <f>HLOOKUP($A39,'2018 Benchmarking Calculations'!$I$232:$CD$236,4,FALSE)</f>
        <v>#REF!</v>
      </c>
      <c r="J39" s="5" t="e">
        <f>HLOOKUP($A39,'2018 Benchmarking Calculations'!$I$232:$CD$236,5,FALSE)</f>
        <v>#REF!</v>
      </c>
      <c r="K39" s="890"/>
      <c r="L39" s="5" t="e">
        <f t="shared" si="4"/>
        <v>#REF!</v>
      </c>
      <c r="M39" s="5" t="e">
        <f>'Scorecard Data 2017'!A40</f>
        <v>#REF!</v>
      </c>
      <c r="N39" s="834" t="e">
        <f>HLOOKUP($L39,'2018 Benchmarking Calculations'!$I$232:$CD$241,8,FALSE)</f>
        <v>#REF!</v>
      </c>
      <c r="O39" s="208" t="e">
        <f t="shared" si="5"/>
        <v>#REF!</v>
      </c>
      <c r="P39" s="719" t="e">
        <f>HLOOKUP($L39,'2018 Benchmarking Calculations'!$I$232:$CD$241,10,FALSE)</f>
        <v>#REF!</v>
      </c>
      <c r="Q39" s="208" t="e">
        <f t="shared" si="6"/>
        <v>#REF!</v>
      </c>
      <c r="R39" s="719" t="e">
        <f>HLOOKUP($L39,'2018 Benchmarking Calculations'!$I$232:$CD$241,9,FALSE)</f>
        <v>#REF!</v>
      </c>
      <c r="S39" s="208" t="e">
        <f t="shared" si="7"/>
        <v>#REF!</v>
      </c>
      <c r="T39" s="5" t="e">
        <f>HLOOKUP($L39,'2018 Benchmarking Calculations'!$I$232:$CD$238,7,FALSE)</f>
        <v>#REF!</v>
      </c>
      <c r="U39" s="834" t="e">
        <f t="shared" si="8"/>
        <v>#REF!</v>
      </c>
      <c r="V39" s="5" t="e">
        <f>HLOOKUP($L39,'2018 Benchmarking Calculations'!$I$232:$CD$238,6,FALSE)</f>
        <v>#REF!</v>
      </c>
      <c r="W39" s="834" t="e">
        <f t="shared" si="9"/>
        <v>#REF!</v>
      </c>
      <c r="X39" s="176" t="s">
        <v>1690</v>
      </c>
      <c r="Y39" s="110" t="s">
        <v>1633</v>
      </c>
      <c r="Z39" s="110"/>
      <c r="AA39" s="5" t="e">
        <f>'Scorecard Data 2017'!A38</f>
        <v>#REF!</v>
      </c>
      <c r="AB39" s="176" t="e">
        <f>'Scorecard Data 2017'!E38</f>
        <v>#REF!</v>
      </c>
      <c r="AC39" s="208"/>
      <c r="AD39" s="5" t="e">
        <f>'Scorecard Data 2017'!F38</f>
        <v>#REF!</v>
      </c>
      <c r="AE39" s="5"/>
      <c r="AF39" s="5" t="e">
        <f>'Scorecard Data 2017'!G38</f>
        <v>#REF!</v>
      </c>
    </row>
    <row r="40" spans="1:32" ht="15" x14ac:dyDescent="0.25">
      <c r="A40" s="2" t="e">
        <f>#REF!</f>
        <v>#REF!</v>
      </c>
      <c r="B40" s="15">
        <v>2018</v>
      </c>
      <c r="C40" s="1498" t="e">
        <f t="shared" si="0"/>
        <v>#REF!</v>
      </c>
      <c r="D40" s="1498" t="e">
        <f t="shared" si="1"/>
        <v>#REF!</v>
      </c>
      <c r="E40" s="208" t="e">
        <f>HLOOKUP(A40,'2018 Benchmarking Calculations'!$I$232:$CD$236,2,FALSE)</f>
        <v>#REF!</v>
      </c>
      <c r="F40" s="5" t="e">
        <f t="shared" si="10"/>
        <v>#REF!</v>
      </c>
      <c r="G40" s="5" t="e">
        <f t="shared" si="3"/>
        <v>#REF!</v>
      </c>
      <c r="H40" s="5" t="e">
        <f>HLOOKUP($A40,'2018 Benchmarking Calculations'!$I$232:$CD$236,3,FALSE)</f>
        <v>#REF!</v>
      </c>
      <c r="I40" s="5" t="e">
        <f>HLOOKUP($A40,'2018 Benchmarking Calculations'!$I$232:$CD$236,4,FALSE)</f>
        <v>#REF!</v>
      </c>
      <c r="J40" s="5" t="e">
        <f>HLOOKUP($A40,'2018 Benchmarking Calculations'!$I$232:$CD$236,5,FALSE)</f>
        <v>#REF!</v>
      </c>
      <c r="K40" s="890"/>
      <c r="L40" s="5" t="e">
        <f t="shared" si="4"/>
        <v>#REF!</v>
      </c>
      <c r="M40" s="5" t="e">
        <f>'Scorecard Data 2017'!A41</f>
        <v>#REF!</v>
      </c>
      <c r="N40" s="834" t="e">
        <f>HLOOKUP($L40,'2018 Benchmarking Calculations'!$I$232:$CD$241,8,FALSE)</f>
        <v>#REF!</v>
      </c>
      <c r="O40" s="208" t="e">
        <f t="shared" si="5"/>
        <v>#REF!</v>
      </c>
      <c r="P40" s="719" t="e">
        <f>HLOOKUP($L40,'2018 Benchmarking Calculations'!$I$232:$CD$241,10,FALSE)</f>
        <v>#REF!</v>
      </c>
      <c r="Q40" s="208" t="e">
        <f t="shared" si="6"/>
        <v>#REF!</v>
      </c>
      <c r="R40" s="719" t="e">
        <f>HLOOKUP($L40,'2018 Benchmarking Calculations'!$I$232:$CD$241,9,FALSE)</f>
        <v>#REF!</v>
      </c>
      <c r="S40" s="208" t="e">
        <f t="shared" si="7"/>
        <v>#REF!</v>
      </c>
      <c r="T40" s="5" t="e">
        <f>HLOOKUP($L40,'2018 Benchmarking Calculations'!$I$232:$CD$238,7,FALSE)</f>
        <v>#REF!</v>
      </c>
      <c r="U40" s="176" t="e">
        <f t="shared" si="8"/>
        <v>#REF!</v>
      </c>
      <c r="V40" s="5" t="e">
        <f>HLOOKUP($L40,'2018 Benchmarking Calculations'!$I$232:$CD$238,6,FALSE)</f>
        <v>#REF!</v>
      </c>
      <c r="W40" s="176" t="e">
        <f t="shared" si="9"/>
        <v>#REF!</v>
      </c>
      <c r="X40" s="176"/>
      <c r="Y40" s="110"/>
      <c r="Z40" s="110"/>
    </row>
    <row r="41" spans="1:32" ht="15" x14ac:dyDescent="0.25">
      <c r="A41" s="2" t="e">
        <f>#REF!</f>
        <v>#REF!</v>
      </c>
      <c r="B41" s="15">
        <v>2018</v>
      </c>
      <c r="C41" s="1498" t="e">
        <f t="shared" si="0"/>
        <v>#REF!</v>
      </c>
      <c r="D41" s="1498" t="e">
        <f t="shared" si="1"/>
        <v>#REF!</v>
      </c>
      <c r="E41" s="208" t="e">
        <f>HLOOKUP(A41,'2018 Benchmarking Calculations'!$I$232:$CD$236,2,FALSE)</f>
        <v>#REF!</v>
      </c>
      <c r="F41" s="5" t="e">
        <f t="shared" si="10"/>
        <v>#REF!</v>
      </c>
      <c r="G41" s="5" t="e">
        <f t="shared" si="3"/>
        <v>#REF!</v>
      </c>
      <c r="H41" s="5" t="e">
        <f>HLOOKUP($A41,'2018 Benchmarking Calculations'!$I$232:$CD$236,3,FALSE)</f>
        <v>#REF!</v>
      </c>
      <c r="I41" s="5" t="e">
        <f>HLOOKUP($A41,'2018 Benchmarking Calculations'!$I$232:$CD$236,4,FALSE)</f>
        <v>#REF!</v>
      </c>
      <c r="J41" s="5" t="e">
        <f>HLOOKUP($A41,'2018 Benchmarking Calculations'!$I$232:$CD$236,5,FALSE)</f>
        <v>#REF!</v>
      </c>
      <c r="K41" s="890"/>
      <c r="L41" s="5" t="e">
        <f t="shared" si="4"/>
        <v>#REF!</v>
      </c>
      <c r="M41" s="5" t="e">
        <f>'Scorecard Data 2017'!A42</f>
        <v>#REF!</v>
      </c>
      <c r="N41" s="834" t="e">
        <f>HLOOKUP($L41,'2018 Benchmarking Calculations'!$I$232:$CD$241,8,FALSE)</f>
        <v>#REF!</v>
      </c>
      <c r="O41" s="208" t="e">
        <f t="shared" si="5"/>
        <v>#REF!</v>
      </c>
      <c r="P41" s="719" t="e">
        <f>HLOOKUP($L41,'2018 Benchmarking Calculations'!$I$232:$CD$241,10,FALSE)</f>
        <v>#REF!</v>
      </c>
      <c r="Q41" s="208" t="e">
        <f t="shared" si="6"/>
        <v>#REF!</v>
      </c>
      <c r="R41" s="719" t="e">
        <f>HLOOKUP($L41,'2018 Benchmarking Calculations'!$I$232:$CD$241,9,FALSE)</f>
        <v>#REF!</v>
      </c>
      <c r="S41" s="208" t="e">
        <f t="shared" si="7"/>
        <v>#REF!</v>
      </c>
      <c r="T41" s="5" t="e">
        <f>HLOOKUP($L41,'2018 Benchmarking Calculations'!$I$232:$CD$238,7,FALSE)</f>
        <v>#REF!</v>
      </c>
      <c r="U41" s="1026" t="e">
        <f t="shared" si="8"/>
        <v>#REF!</v>
      </c>
      <c r="V41" s="5" t="e">
        <f>HLOOKUP($L41,'2018 Benchmarking Calculations'!$I$232:$CD$238,6,FALSE)</f>
        <v>#REF!</v>
      </c>
      <c r="W41" s="176" t="e">
        <f t="shared" si="9"/>
        <v>#REF!</v>
      </c>
      <c r="X41" s="176"/>
      <c r="Y41" s="110"/>
      <c r="Z41" s="110"/>
    </row>
    <row r="42" spans="1:32" ht="15" x14ac:dyDescent="0.25">
      <c r="A42" s="2" t="e">
        <f>#REF!</f>
        <v>#REF!</v>
      </c>
      <c r="B42" s="15">
        <v>2018</v>
      </c>
      <c r="C42" s="1498" t="e">
        <f t="shared" si="0"/>
        <v>#REF!</v>
      </c>
      <c r="D42" s="1498" t="e">
        <f t="shared" si="1"/>
        <v>#REF!</v>
      </c>
      <c r="E42" s="208" t="e">
        <f>HLOOKUP(A42,'2018 Benchmarking Calculations'!$I$232:$CD$236,2,FALSE)</f>
        <v>#REF!</v>
      </c>
      <c r="F42" s="5" t="e">
        <f t="shared" si="10"/>
        <v>#REF!</v>
      </c>
      <c r="G42" s="5" t="e">
        <f t="shared" si="3"/>
        <v>#REF!</v>
      </c>
      <c r="H42" s="5" t="e">
        <f>HLOOKUP($A42,'2018 Benchmarking Calculations'!$I$232:$CD$236,3,FALSE)</f>
        <v>#REF!</v>
      </c>
      <c r="I42" s="5" t="e">
        <f>HLOOKUP($A42,'2018 Benchmarking Calculations'!$I$232:$CD$236,4,FALSE)</f>
        <v>#REF!</v>
      </c>
      <c r="J42" s="5" t="e">
        <f>HLOOKUP($A42,'2018 Benchmarking Calculations'!$I$232:$CD$236,5,FALSE)</f>
        <v>#REF!</v>
      </c>
      <c r="K42" s="890"/>
      <c r="L42" s="5" t="e">
        <f t="shared" si="4"/>
        <v>#REF!</v>
      </c>
      <c r="M42" s="5" t="e">
        <f>'Scorecard Data 2017'!A43</f>
        <v>#REF!</v>
      </c>
      <c r="N42" s="834" t="e">
        <f>HLOOKUP($L42,'2018 Benchmarking Calculations'!$I$232:$CD$241,8,FALSE)</f>
        <v>#REF!</v>
      </c>
      <c r="O42" s="208" t="e">
        <f t="shared" si="5"/>
        <v>#REF!</v>
      </c>
      <c r="P42" s="719" t="e">
        <f>HLOOKUP($L42,'2018 Benchmarking Calculations'!$I$232:$CD$241,10,FALSE)</f>
        <v>#REF!</v>
      </c>
      <c r="Q42" s="208" t="e">
        <f t="shared" si="6"/>
        <v>#REF!</v>
      </c>
      <c r="R42" s="719" t="e">
        <f>HLOOKUP($L42,'2018 Benchmarking Calculations'!$I$232:$CD$241,9,FALSE)</f>
        <v>#REF!</v>
      </c>
      <c r="S42" s="208" t="e">
        <f t="shared" si="7"/>
        <v>#REF!</v>
      </c>
      <c r="T42" s="5" t="e">
        <f>HLOOKUP($L42,'2018 Benchmarking Calculations'!$I$232:$CD$238,7,FALSE)</f>
        <v>#REF!</v>
      </c>
      <c r="U42" s="176" t="e">
        <f t="shared" si="8"/>
        <v>#REF!</v>
      </c>
      <c r="V42" s="5" t="e">
        <f>HLOOKUP($L42,'2018 Benchmarking Calculations'!$I$232:$CD$238,6,FALSE)</f>
        <v>#REF!</v>
      </c>
      <c r="W42" s="176" t="e">
        <f t="shared" si="9"/>
        <v>#REF!</v>
      </c>
      <c r="X42" s="176"/>
      <c r="Y42" s="110"/>
      <c r="Z42" s="110"/>
    </row>
    <row r="43" spans="1:32" ht="15" x14ac:dyDescent="0.25">
      <c r="A43" s="2" t="e">
        <f>#REF!</f>
        <v>#REF!</v>
      </c>
      <c r="B43" s="15">
        <v>2018</v>
      </c>
      <c r="C43" s="1498" t="e">
        <f t="shared" si="0"/>
        <v>#REF!</v>
      </c>
      <c r="D43" s="1498" t="e">
        <f t="shared" si="1"/>
        <v>#REF!</v>
      </c>
      <c r="E43" s="208" t="e">
        <f>HLOOKUP(A43,'2018 Benchmarking Calculations'!$I$232:$CD$236,2,FALSE)</f>
        <v>#REF!</v>
      </c>
      <c r="F43" s="5" t="e">
        <f t="shared" si="10"/>
        <v>#REF!</v>
      </c>
      <c r="G43" s="5" t="e">
        <f t="shared" si="3"/>
        <v>#REF!</v>
      </c>
      <c r="H43" s="5" t="e">
        <f>HLOOKUP($A43,'2018 Benchmarking Calculations'!$I$232:$CD$236,3,FALSE)</f>
        <v>#REF!</v>
      </c>
      <c r="I43" s="5" t="e">
        <f>HLOOKUP($A43,'2018 Benchmarking Calculations'!$I$232:$CD$236,4,FALSE)</f>
        <v>#REF!</v>
      </c>
      <c r="J43" s="5" t="e">
        <f>HLOOKUP($A43,'2018 Benchmarking Calculations'!$I$232:$CD$236,5,FALSE)</f>
        <v>#REF!</v>
      </c>
      <c r="K43" s="890"/>
      <c r="L43" s="5" t="e">
        <f t="shared" si="4"/>
        <v>#REF!</v>
      </c>
      <c r="M43" s="5" t="e">
        <f>'Scorecard Data 2017'!A44</f>
        <v>#REF!</v>
      </c>
      <c r="N43" s="834" t="e">
        <f>HLOOKUP($L43,'2018 Benchmarking Calculations'!$I$232:$CD$241,8,FALSE)</f>
        <v>#REF!</v>
      </c>
      <c r="O43" s="208" t="e">
        <f t="shared" si="5"/>
        <v>#REF!</v>
      </c>
      <c r="P43" s="719" t="e">
        <f>HLOOKUP($L43,'2018 Benchmarking Calculations'!$I$232:$CD$241,10,FALSE)</f>
        <v>#REF!</v>
      </c>
      <c r="Q43" s="208" t="e">
        <f t="shared" si="6"/>
        <v>#REF!</v>
      </c>
      <c r="R43" s="719" t="e">
        <f>HLOOKUP($L43,'2018 Benchmarking Calculations'!$I$232:$CD$241,9,FALSE)</f>
        <v>#REF!</v>
      </c>
      <c r="S43" s="208" t="e">
        <f t="shared" si="7"/>
        <v>#REF!</v>
      </c>
      <c r="T43" s="5" t="e">
        <f>HLOOKUP($L43,'2018 Benchmarking Calculations'!$I$232:$CD$238,7,FALSE)</f>
        <v>#REF!</v>
      </c>
      <c r="U43" s="176" t="e">
        <f t="shared" si="8"/>
        <v>#REF!</v>
      </c>
      <c r="V43" s="5" t="e">
        <f>HLOOKUP($L43,'2018 Benchmarking Calculations'!$I$232:$CD$238,6,FALSE)</f>
        <v>#REF!</v>
      </c>
      <c r="W43" s="176" t="e">
        <f t="shared" si="9"/>
        <v>#REF!</v>
      </c>
      <c r="X43" s="176"/>
      <c r="Y43" s="110"/>
      <c r="Z43" s="110"/>
    </row>
    <row r="44" spans="1:32" ht="15" x14ac:dyDescent="0.25">
      <c r="A44" s="2" t="e">
        <f>#REF!</f>
        <v>#REF!</v>
      </c>
      <c r="B44" s="15">
        <v>2018</v>
      </c>
      <c r="C44" s="1498" t="e">
        <f t="shared" si="0"/>
        <v>#REF!</v>
      </c>
      <c r="D44" s="1498" t="e">
        <f t="shared" si="1"/>
        <v>#REF!</v>
      </c>
      <c r="E44" s="208" t="e">
        <f>HLOOKUP(A44,'2018 Benchmarking Calculations'!$I$232:$CD$236,2,FALSE)</f>
        <v>#REF!</v>
      </c>
      <c r="F44" s="5" t="e">
        <f t="shared" si="10"/>
        <v>#REF!</v>
      </c>
      <c r="G44" s="5" t="e">
        <f t="shared" si="3"/>
        <v>#REF!</v>
      </c>
      <c r="H44" s="5" t="e">
        <f>HLOOKUP($A44,'2018 Benchmarking Calculations'!$I$232:$CD$236,3,FALSE)</f>
        <v>#REF!</v>
      </c>
      <c r="I44" s="5" t="e">
        <f>HLOOKUP($A44,'2018 Benchmarking Calculations'!$I$232:$CD$236,4,FALSE)</f>
        <v>#REF!</v>
      </c>
      <c r="J44" s="5" t="e">
        <f>HLOOKUP($A44,'2018 Benchmarking Calculations'!$I$232:$CD$236,5,FALSE)</f>
        <v>#REF!</v>
      </c>
      <c r="K44" s="890"/>
      <c r="L44" s="5" t="e">
        <f t="shared" si="4"/>
        <v>#REF!</v>
      </c>
      <c r="M44" s="5" t="e">
        <f>'Scorecard Data 2017'!A45</f>
        <v>#REF!</v>
      </c>
      <c r="N44" s="834" t="e">
        <f>HLOOKUP($L44,'2018 Benchmarking Calculations'!$I$232:$CD$241,8,FALSE)</f>
        <v>#REF!</v>
      </c>
      <c r="O44" s="208" t="e">
        <f t="shared" si="5"/>
        <v>#REF!</v>
      </c>
      <c r="P44" s="719" t="e">
        <f>HLOOKUP($L44,'2018 Benchmarking Calculations'!$I$232:$CD$241,10,FALSE)</f>
        <v>#REF!</v>
      </c>
      <c r="Q44" s="208" t="e">
        <f t="shared" si="6"/>
        <v>#REF!</v>
      </c>
      <c r="R44" s="719" t="e">
        <f>HLOOKUP($L44,'2018 Benchmarking Calculations'!$I$232:$CD$241,9,FALSE)</f>
        <v>#REF!</v>
      </c>
      <c r="S44" s="208" t="e">
        <f t="shared" si="7"/>
        <v>#REF!</v>
      </c>
      <c r="T44" s="5" t="e">
        <f>HLOOKUP($L44,'2018 Benchmarking Calculations'!$I$232:$CD$238,7,FALSE)</f>
        <v>#REF!</v>
      </c>
      <c r="U44" s="176" t="e">
        <f t="shared" si="8"/>
        <v>#REF!</v>
      </c>
      <c r="V44" s="5" t="e">
        <f>HLOOKUP($L44,'2018 Benchmarking Calculations'!$I$232:$CD$238,6,FALSE)</f>
        <v>#REF!</v>
      </c>
      <c r="W44" s="176" t="e">
        <f t="shared" si="9"/>
        <v>#REF!</v>
      </c>
      <c r="X44" s="176"/>
      <c r="Y44" s="110"/>
      <c r="Z44" s="110"/>
    </row>
    <row r="45" spans="1:32" ht="15" x14ac:dyDescent="0.25">
      <c r="A45" s="2" t="e">
        <f>#REF!</f>
        <v>#REF!</v>
      </c>
      <c r="B45" s="15">
        <v>2018</v>
      </c>
      <c r="C45" s="1498" t="e">
        <f t="shared" si="0"/>
        <v>#REF!</v>
      </c>
      <c r="D45" s="1498" t="e">
        <f t="shared" si="1"/>
        <v>#REF!</v>
      </c>
      <c r="E45" s="208" t="e">
        <f>HLOOKUP(A45,'2018 Benchmarking Calculations'!$I$232:$CD$236,2,FALSE)</f>
        <v>#REF!</v>
      </c>
      <c r="F45" s="5" t="e">
        <f t="shared" si="10"/>
        <v>#REF!</v>
      </c>
      <c r="G45" s="5" t="e">
        <f t="shared" si="3"/>
        <v>#REF!</v>
      </c>
      <c r="H45" s="5" t="e">
        <f>HLOOKUP($A45,'2018 Benchmarking Calculations'!$I$232:$CD$236,3,FALSE)</f>
        <v>#REF!</v>
      </c>
      <c r="I45" s="5" t="e">
        <f>HLOOKUP($A45,'2018 Benchmarking Calculations'!$I$232:$CD$236,4,FALSE)</f>
        <v>#REF!</v>
      </c>
      <c r="J45" s="5" t="e">
        <f>HLOOKUP($A45,'2018 Benchmarking Calculations'!$I$232:$CD$236,5,FALSE)</f>
        <v>#REF!</v>
      </c>
      <c r="K45" s="890"/>
      <c r="L45" s="5" t="e">
        <f t="shared" si="4"/>
        <v>#REF!</v>
      </c>
      <c r="M45" s="5" t="e">
        <f>'Scorecard Data 2017'!A46</f>
        <v>#REF!</v>
      </c>
      <c r="N45" s="834" t="e">
        <f>HLOOKUP($L45,'2018 Benchmarking Calculations'!$I$232:$CD$241,8,FALSE)</f>
        <v>#REF!</v>
      </c>
      <c r="O45" s="208" t="e">
        <f t="shared" si="5"/>
        <v>#REF!</v>
      </c>
      <c r="P45" s="719" t="e">
        <f>HLOOKUP($L45,'2018 Benchmarking Calculations'!$I$232:$CD$241,10,FALSE)</f>
        <v>#REF!</v>
      </c>
      <c r="Q45" s="208" t="e">
        <f t="shared" si="6"/>
        <v>#REF!</v>
      </c>
      <c r="R45" s="719" t="e">
        <f>HLOOKUP($L45,'2018 Benchmarking Calculations'!$I$232:$CD$241,9,FALSE)</f>
        <v>#REF!</v>
      </c>
      <c r="S45" s="208" t="e">
        <f t="shared" si="7"/>
        <v>#REF!</v>
      </c>
      <c r="T45" s="5" t="e">
        <f>HLOOKUP($L45,'2018 Benchmarking Calculations'!$I$232:$CD$238,7,FALSE)</f>
        <v>#REF!</v>
      </c>
      <c r="U45" s="176" t="e">
        <f t="shared" si="8"/>
        <v>#REF!</v>
      </c>
      <c r="V45" s="5" t="e">
        <f>HLOOKUP($L45,'2018 Benchmarking Calculations'!$I$232:$CD$238,6,FALSE)</f>
        <v>#REF!</v>
      </c>
      <c r="W45" s="176" t="e">
        <f t="shared" si="9"/>
        <v>#REF!</v>
      </c>
      <c r="X45" s="176"/>
      <c r="Y45" s="110"/>
      <c r="Z45" s="110"/>
    </row>
    <row r="46" spans="1:32" ht="15" x14ac:dyDescent="0.25">
      <c r="A46" s="2" t="e">
        <f>#REF!</f>
        <v>#REF!</v>
      </c>
      <c r="B46" s="15">
        <v>2018</v>
      </c>
      <c r="C46" s="1498" t="e">
        <f t="shared" si="0"/>
        <v>#REF!</v>
      </c>
      <c r="D46" s="1498" t="e">
        <f t="shared" si="1"/>
        <v>#REF!</v>
      </c>
      <c r="E46" s="208" t="e">
        <f>HLOOKUP(A46,'2018 Benchmarking Calculations'!$I$232:$CD$236,2,FALSE)</f>
        <v>#REF!</v>
      </c>
      <c r="F46" s="5" t="e">
        <f t="shared" si="10"/>
        <v>#REF!</v>
      </c>
      <c r="G46" s="5" t="e">
        <f t="shared" si="3"/>
        <v>#REF!</v>
      </c>
      <c r="H46" s="5" t="e">
        <f>HLOOKUP($A46,'2018 Benchmarking Calculations'!$I$232:$CD$236,3,FALSE)</f>
        <v>#REF!</v>
      </c>
      <c r="I46" s="5" t="e">
        <f>HLOOKUP($A46,'2018 Benchmarking Calculations'!$I$232:$CD$236,4,FALSE)</f>
        <v>#REF!</v>
      </c>
      <c r="J46" s="5" t="e">
        <f>HLOOKUP($A46,'2018 Benchmarking Calculations'!$I$232:$CD$236,5,FALSE)</f>
        <v>#REF!</v>
      </c>
      <c r="K46" s="890"/>
      <c r="L46" s="5" t="e">
        <f t="shared" si="4"/>
        <v>#REF!</v>
      </c>
      <c r="M46" s="5" t="e">
        <f>'Scorecard Data 2017'!A47</f>
        <v>#REF!</v>
      </c>
      <c r="N46" s="834" t="e">
        <f>HLOOKUP($L46,'2018 Benchmarking Calculations'!$I$232:$CD$241,8,FALSE)</f>
        <v>#REF!</v>
      </c>
      <c r="O46" s="208" t="e">
        <f t="shared" si="5"/>
        <v>#REF!</v>
      </c>
      <c r="P46" s="719" t="e">
        <f>HLOOKUP($L46,'2018 Benchmarking Calculations'!$I$232:$CD$241,10,FALSE)</f>
        <v>#REF!</v>
      </c>
      <c r="Q46" s="208" t="e">
        <f t="shared" si="6"/>
        <v>#REF!</v>
      </c>
      <c r="R46" s="719" t="e">
        <f>HLOOKUP($L46,'2018 Benchmarking Calculations'!$I$232:$CD$241,9,FALSE)</f>
        <v>#REF!</v>
      </c>
      <c r="S46" s="208" t="e">
        <f t="shared" si="7"/>
        <v>#REF!</v>
      </c>
      <c r="T46" s="5" t="e">
        <f>HLOOKUP($L46,'2018 Benchmarking Calculations'!$I$232:$CD$238,7,FALSE)</f>
        <v>#REF!</v>
      </c>
      <c r="U46" s="176" t="e">
        <f t="shared" si="8"/>
        <v>#REF!</v>
      </c>
      <c r="V46" s="5" t="e">
        <f>HLOOKUP($L46,'2018 Benchmarking Calculations'!$I$232:$CD$238,6,FALSE)</f>
        <v>#REF!</v>
      </c>
      <c r="W46" s="176" t="e">
        <f t="shared" si="9"/>
        <v>#REF!</v>
      </c>
      <c r="X46" s="176"/>
      <c r="Y46" s="110"/>
      <c r="Z46" s="110"/>
    </row>
    <row r="47" spans="1:32" ht="15" x14ac:dyDescent="0.25">
      <c r="A47" s="2" t="e">
        <f>#REF!</f>
        <v>#REF!</v>
      </c>
      <c r="B47" s="15">
        <v>2018</v>
      </c>
      <c r="C47" s="1498" t="e">
        <f t="shared" si="0"/>
        <v>#REF!</v>
      </c>
      <c r="D47" s="1498" t="e">
        <f t="shared" si="1"/>
        <v>#REF!</v>
      </c>
      <c r="E47" s="208" t="e">
        <f>HLOOKUP(A47,'2018 Benchmarking Calculations'!$I$232:$CD$236,2,FALSE)</f>
        <v>#REF!</v>
      </c>
      <c r="F47" s="5" t="e">
        <f t="shared" si="10"/>
        <v>#REF!</v>
      </c>
      <c r="G47" s="5" t="e">
        <f t="shared" si="3"/>
        <v>#REF!</v>
      </c>
      <c r="H47" s="5" t="e">
        <f>HLOOKUP($A47,'2018 Benchmarking Calculations'!$I$232:$CD$236,3,FALSE)</f>
        <v>#REF!</v>
      </c>
      <c r="I47" s="5" t="e">
        <f>HLOOKUP($A47,'2018 Benchmarking Calculations'!$I$232:$CD$236,4,FALSE)</f>
        <v>#REF!</v>
      </c>
      <c r="J47" s="5" t="e">
        <f>HLOOKUP($A47,'2018 Benchmarking Calculations'!$I$232:$CD$236,5,FALSE)</f>
        <v>#REF!</v>
      </c>
      <c r="K47" s="890"/>
      <c r="L47" s="5" t="e">
        <f t="shared" si="4"/>
        <v>#REF!</v>
      </c>
      <c r="M47" s="5" t="e">
        <f>'Scorecard Data 2017'!A48</f>
        <v>#REF!</v>
      </c>
      <c r="N47" s="834" t="e">
        <f>HLOOKUP($L47,'2018 Benchmarking Calculations'!$I$232:$CD$241,8,FALSE)</f>
        <v>#REF!</v>
      </c>
      <c r="O47" s="208" t="e">
        <f t="shared" si="5"/>
        <v>#REF!</v>
      </c>
      <c r="P47" s="719" t="e">
        <f>HLOOKUP($L47,'2018 Benchmarking Calculations'!$I$232:$CD$241,10,FALSE)</f>
        <v>#REF!</v>
      </c>
      <c r="Q47" s="208" t="e">
        <f t="shared" si="6"/>
        <v>#REF!</v>
      </c>
      <c r="R47" s="719" t="e">
        <f>HLOOKUP($L47,'2018 Benchmarking Calculations'!$I$232:$CD$241,9,FALSE)</f>
        <v>#REF!</v>
      </c>
      <c r="S47" s="208" t="e">
        <f t="shared" si="7"/>
        <v>#REF!</v>
      </c>
      <c r="T47" s="5" t="e">
        <f>HLOOKUP($L47,'2018 Benchmarking Calculations'!$I$232:$CD$238,7,FALSE)</f>
        <v>#REF!</v>
      </c>
      <c r="U47" s="176" t="e">
        <f t="shared" si="8"/>
        <v>#REF!</v>
      </c>
      <c r="V47" s="5" t="e">
        <f>HLOOKUP($L47,'2018 Benchmarking Calculations'!$I$232:$CD$238,6,FALSE)</f>
        <v>#REF!</v>
      </c>
      <c r="W47" s="176" t="e">
        <f t="shared" si="9"/>
        <v>#REF!</v>
      </c>
      <c r="X47" s="176"/>
      <c r="Y47" s="110"/>
      <c r="Z47" s="110"/>
    </row>
    <row r="48" spans="1:32" ht="15" x14ac:dyDescent="0.25">
      <c r="A48" s="2" t="e">
        <f>#REF!</f>
        <v>#REF!</v>
      </c>
      <c r="B48" s="15">
        <v>2018</v>
      </c>
      <c r="C48" s="1498" t="e">
        <f t="shared" si="0"/>
        <v>#REF!</v>
      </c>
      <c r="D48" s="1498" t="e">
        <f t="shared" si="1"/>
        <v>#REF!</v>
      </c>
      <c r="E48" s="208" t="e">
        <f>HLOOKUP(A48,'2018 Benchmarking Calculations'!$I$232:$CD$236,2,FALSE)</f>
        <v>#REF!</v>
      </c>
      <c r="F48" s="5" t="e">
        <f t="shared" si="10"/>
        <v>#REF!</v>
      </c>
      <c r="G48" s="5" t="e">
        <f t="shared" si="3"/>
        <v>#REF!</v>
      </c>
      <c r="H48" s="5" t="e">
        <f>HLOOKUP($A48,'2018 Benchmarking Calculations'!$I$232:$CD$236,3,FALSE)</f>
        <v>#REF!</v>
      </c>
      <c r="I48" s="5" t="e">
        <f>HLOOKUP($A48,'2018 Benchmarking Calculations'!$I$232:$CD$236,4,FALSE)</f>
        <v>#REF!</v>
      </c>
      <c r="J48" s="5" t="e">
        <f>HLOOKUP($A48,'2018 Benchmarking Calculations'!$I$232:$CD$236,5,FALSE)</f>
        <v>#REF!</v>
      </c>
      <c r="K48" s="890"/>
      <c r="L48" s="5" t="e">
        <f t="shared" si="4"/>
        <v>#REF!</v>
      </c>
      <c r="M48" s="5" t="e">
        <f>'Scorecard Data 2017'!A49</f>
        <v>#REF!</v>
      </c>
      <c r="N48" s="834" t="e">
        <f>HLOOKUP($L48,'2018 Benchmarking Calculations'!$I$232:$CD$241,8,FALSE)</f>
        <v>#REF!</v>
      </c>
      <c r="O48" s="208" t="e">
        <f t="shared" si="5"/>
        <v>#REF!</v>
      </c>
      <c r="P48" s="719" t="e">
        <f>HLOOKUP($L48,'2018 Benchmarking Calculations'!$I$232:$CD$241,10,FALSE)</f>
        <v>#REF!</v>
      </c>
      <c r="Q48" s="208" t="e">
        <f t="shared" si="6"/>
        <v>#REF!</v>
      </c>
      <c r="R48" s="719" t="e">
        <f>HLOOKUP($L48,'2018 Benchmarking Calculations'!$I$232:$CD$241,9,FALSE)</f>
        <v>#REF!</v>
      </c>
      <c r="S48" s="208" t="e">
        <f t="shared" si="7"/>
        <v>#REF!</v>
      </c>
      <c r="T48" s="5" t="e">
        <f>HLOOKUP($L48,'2018 Benchmarking Calculations'!$I$232:$CD$238,7,FALSE)</f>
        <v>#REF!</v>
      </c>
      <c r="U48" s="176" t="e">
        <f t="shared" si="8"/>
        <v>#REF!</v>
      </c>
      <c r="V48" s="5" t="e">
        <f>HLOOKUP($L48,'2018 Benchmarking Calculations'!$I$232:$CD$238,6,FALSE)</f>
        <v>#REF!</v>
      </c>
      <c r="W48" s="176" t="e">
        <f t="shared" si="9"/>
        <v>#REF!</v>
      </c>
      <c r="X48" s="176"/>
      <c r="Y48" s="110"/>
      <c r="Z48" s="110"/>
    </row>
    <row r="49" spans="1:26" ht="15" x14ac:dyDescent="0.25">
      <c r="A49" s="2" t="e">
        <f>#REF!</f>
        <v>#REF!</v>
      </c>
      <c r="B49" s="15">
        <v>2018</v>
      </c>
      <c r="C49" s="1498" t="e">
        <f t="shared" si="0"/>
        <v>#REF!</v>
      </c>
      <c r="D49" s="1498" t="e">
        <f t="shared" si="1"/>
        <v>#REF!</v>
      </c>
      <c r="E49" s="208" t="e">
        <f>HLOOKUP(A49,'2018 Benchmarking Calculations'!$I$232:$CD$236,2,FALSE)</f>
        <v>#REF!</v>
      </c>
      <c r="F49" s="5" t="e">
        <f t="shared" si="10"/>
        <v>#REF!</v>
      </c>
      <c r="G49" s="5" t="e">
        <f t="shared" si="3"/>
        <v>#REF!</v>
      </c>
      <c r="H49" s="5" t="e">
        <f>HLOOKUP($A49,'2018 Benchmarking Calculations'!$I$232:$CD$236,3,FALSE)</f>
        <v>#REF!</v>
      </c>
      <c r="I49" s="5" t="e">
        <f>HLOOKUP($A49,'2018 Benchmarking Calculations'!$I$232:$CD$236,4,FALSE)</f>
        <v>#REF!</v>
      </c>
      <c r="J49" s="5" t="e">
        <f>HLOOKUP($A49,'2018 Benchmarking Calculations'!$I$232:$CD$236,5,FALSE)</f>
        <v>#REF!</v>
      </c>
      <c r="K49" s="890"/>
      <c r="L49" s="5" t="e">
        <f t="shared" si="4"/>
        <v>#REF!</v>
      </c>
      <c r="M49" s="5" t="e">
        <f>'Scorecard Data 2017'!A50</f>
        <v>#REF!</v>
      </c>
      <c r="N49" s="834" t="e">
        <f>HLOOKUP($L49,'2018 Benchmarking Calculations'!$I$232:$CD$241,8,FALSE)</f>
        <v>#REF!</v>
      </c>
      <c r="O49" s="208" t="e">
        <f t="shared" si="5"/>
        <v>#REF!</v>
      </c>
      <c r="P49" s="719" t="e">
        <f>HLOOKUP($L49,'2018 Benchmarking Calculations'!$I$232:$CD$241,10,FALSE)</f>
        <v>#REF!</v>
      </c>
      <c r="Q49" s="208" t="e">
        <f t="shared" si="6"/>
        <v>#REF!</v>
      </c>
      <c r="R49" s="719" t="e">
        <f>HLOOKUP($L49,'2018 Benchmarking Calculations'!$I$232:$CD$241,9,FALSE)</f>
        <v>#REF!</v>
      </c>
      <c r="S49" s="208" t="e">
        <f t="shared" si="7"/>
        <v>#REF!</v>
      </c>
      <c r="T49" s="5" t="e">
        <f>HLOOKUP($L49,'2018 Benchmarking Calculations'!$I$232:$CD$238,7,FALSE)</f>
        <v>#REF!</v>
      </c>
      <c r="U49" s="176" t="e">
        <f t="shared" si="8"/>
        <v>#REF!</v>
      </c>
      <c r="V49" s="5" t="e">
        <f>HLOOKUP($L49,'2018 Benchmarking Calculations'!$I$232:$CD$238,6,FALSE)</f>
        <v>#REF!</v>
      </c>
      <c r="W49" s="176" t="e">
        <f t="shared" si="9"/>
        <v>#REF!</v>
      </c>
      <c r="X49" s="176"/>
      <c r="Y49" s="110"/>
      <c r="Z49" s="110"/>
    </row>
    <row r="50" spans="1:26" ht="15" x14ac:dyDescent="0.25">
      <c r="A50" s="2" t="e">
        <f>#REF!</f>
        <v>#REF!</v>
      </c>
      <c r="B50" s="15">
        <v>2018</v>
      </c>
      <c r="C50" s="1498" t="e">
        <f t="shared" si="0"/>
        <v>#REF!</v>
      </c>
      <c r="D50" s="1498" t="e">
        <f t="shared" si="1"/>
        <v>#REF!</v>
      </c>
      <c r="E50" s="208" t="e">
        <f>HLOOKUP(A50,'2018 Benchmarking Calculations'!$I$232:$CD$236,2,FALSE)</f>
        <v>#REF!</v>
      </c>
      <c r="F50" s="5" t="e">
        <f t="shared" si="10"/>
        <v>#REF!</v>
      </c>
      <c r="G50" s="5" t="e">
        <f t="shared" si="3"/>
        <v>#REF!</v>
      </c>
      <c r="H50" s="5" t="e">
        <f>HLOOKUP($A50,'2018 Benchmarking Calculations'!$I$232:$CD$236,3,FALSE)</f>
        <v>#REF!</v>
      </c>
      <c r="I50" s="5" t="e">
        <f>HLOOKUP($A50,'2018 Benchmarking Calculations'!$I$232:$CD$236,4,FALSE)</f>
        <v>#REF!</v>
      </c>
      <c r="J50" s="5" t="e">
        <f>HLOOKUP($A50,'2018 Benchmarking Calculations'!$I$232:$CD$236,5,FALSE)</f>
        <v>#REF!</v>
      </c>
      <c r="K50" s="890"/>
      <c r="L50" s="5" t="e">
        <f t="shared" si="4"/>
        <v>#REF!</v>
      </c>
      <c r="M50" s="5" t="e">
        <f>'Scorecard Data 2017'!A51</f>
        <v>#REF!</v>
      </c>
      <c r="N50" s="834" t="e">
        <f>HLOOKUP($L50,'2018 Benchmarking Calculations'!$I$232:$CD$241,8,FALSE)</f>
        <v>#REF!</v>
      </c>
      <c r="O50" s="208" t="e">
        <f t="shared" si="5"/>
        <v>#REF!</v>
      </c>
      <c r="P50" s="719" t="e">
        <f>HLOOKUP($L50,'2018 Benchmarking Calculations'!$I$232:$CD$241,10,FALSE)</f>
        <v>#REF!</v>
      </c>
      <c r="Q50" s="208" t="e">
        <f t="shared" si="6"/>
        <v>#REF!</v>
      </c>
      <c r="R50" s="719" t="e">
        <f>HLOOKUP($L50,'2018 Benchmarking Calculations'!$I$232:$CD$241,9,FALSE)</f>
        <v>#REF!</v>
      </c>
      <c r="S50" s="208" t="e">
        <f t="shared" si="7"/>
        <v>#REF!</v>
      </c>
      <c r="T50" s="5" t="e">
        <f>HLOOKUP($L50,'2018 Benchmarking Calculations'!$I$232:$CD$238,7,FALSE)</f>
        <v>#REF!</v>
      </c>
      <c r="U50" s="176" t="e">
        <f t="shared" si="8"/>
        <v>#REF!</v>
      </c>
      <c r="V50" s="5" t="e">
        <f>HLOOKUP($L50,'2018 Benchmarking Calculations'!$I$232:$CD$238,6,FALSE)</f>
        <v>#REF!</v>
      </c>
      <c r="W50" s="176" t="e">
        <f t="shared" si="9"/>
        <v>#REF!</v>
      </c>
      <c r="X50" s="176"/>
      <c r="Y50" s="110"/>
      <c r="Z50" s="110"/>
    </row>
    <row r="51" spans="1:26" ht="15" x14ac:dyDescent="0.25">
      <c r="A51" s="2" t="e">
        <f>#REF!</f>
        <v>#REF!</v>
      </c>
      <c r="B51" s="15">
        <v>2018</v>
      </c>
      <c r="C51" s="1498" t="e">
        <f t="shared" si="0"/>
        <v>#REF!</v>
      </c>
      <c r="D51" s="1498" t="e">
        <f t="shared" si="1"/>
        <v>#REF!</v>
      </c>
      <c r="E51" s="208" t="e">
        <f>HLOOKUP(A51,'2018 Benchmarking Calculations'!$I$232:$CD$236,2,FALSE)</f>
        <v>#REF!</v>
      </c>
      <c r="F51" s="5" t="e">
        <f t="shared" si="10"/>
        <v>#REF!</v>
      </c>
      <c r="G51" s="5" t="e">
        <f t="shared" si="3"/>
        <v>#REF!</v>
      </c>
      <c r="H51" s="5" t="e">
        <f>HLOOKUP($A51,'2018 Benchmarking Calculations'!$I$232:$CD$236,3,FALSE)</f>
        <v>#REF!</v>
      </c>
      <c r="I51" s="5" t="e">
        <f>HLOOKUP($A51,'2018 Benchmarking Calculations'!$I$232:$CD$236,4,FALSE)</f>
        <v>#REF!</v>
      </c>
      <c r="J51" s="5" t="e">
        <f>HLOOKUP($A51,'2018 Benchmarking Calculations'!$I$232:$CD$236,5,FALSE)</f>
        <v>#REF!</v>
      </c>
      <c r="K51" s="890"/>
      <c r="L51" s="5" t="e">
        <f t="shared" si="4"/>
        <v>#REF!</v>
      </c>
      <c r="M51" s="5" t="e">
        <f>'Scorecard Data 2017'!A52</f>
        <v>#REF!</v>
      </c>
      <c r="N51" s="834" t="e">
        <f>HLOOKUP($L51,'2018 Benchmarking Calculations'!$I$232:$CD$241,8,FALSE)</f>
        <v>#REF!</v>
      </c>
      <c r="O51" s="208" t="e">
        <f t="shared" si="5"/>
        <v>#REF!</v>
      </c>
      <c r="P51" s="719" t="e">
        <f>HLOOKUP($L51,'2018 Benchmarking Calculations'!$I$232:$CD$241,10,FALSE)</f>
        <v>#REF!</v>
      </c>
      <c r="Q51" s="208" t="e">
        <f t="shared" si="6"/>
        <v>#REF!</v>
      </c>
      <c r="R51" s="719" t="e">
        <f>HLOOKUP($L51,'2018 Benchmarking Calculations'!$I$232:$CD$241,9,FALSE)</f>
        <v>#REF!</v>
      </c>
      <c r="S51" s="208" t="e">
        <f t="shared" si="7"/>
        <v>#REF!</v>
      </c>
      <c r="T51" s="5" t="e">
        <f>HLOOKUP($L51,'2018 Benchmarking Calculations'!$I$232:$CD$238,7,FALSE)</f>
        <v>#REF!</v>
      </c>
      <c r="U51" s="176" t="e">
        <f t="shared" si="8"/>
        <v>#REF!</v>
      </c>
      <c r="V51" s="5" t="e">
        <f>HLOOKUP($L51,'2018 Benchmarking Calculations'!$I$232:$CD$238,6,FALSE)</f>
        <v>#REF!</v>
      </c>
      <c r="W51" s="176" t="e">
        <f t="shared" si="9"/>
        <v>#REF!</v>
      </c>
      <c r="X51" s="176"/>
      <c r="Y51" s="110"/>
      <c r="Z51" s="110"/>
    </row>
    <row r="52" spans="1:26" ht="15" x14ac:dyDescent="0.25">
      <c r="A52" s="2" t="e">
        <f>#REF!</f>
        <v>#REF!</v>
      </c>
      <c r="B52" s="15">
        <v>2018</v>
      </c>
      <c r="C52" s="1498" t="e">
        <f t="shared" si="0"/>
        <v>#REF!</v>
      </c>
      <c r="D52" s="1498" t="e">
        <f t="shared" si="1"/>
        <v>#REF!</v>
      </c>
      <c r="E52" s="208" t="e">
        <f>HLOOKUP(A52,'2018 Benchmarking Calculations'!$I$232:$CD$236,2,FALSE)</f>
        <v>#REF!</v>
      </c>
      <c r="F52" s="5" t="e">
        <f t="shared" si="10"/>
        <v>#REF!</v>
      </c>
      <c r="G52" s="5" t="e">
        <f t="shared" si="3"/>
        <v>#REF!</v>
      </c>
      <c r="H52" s="5" t="e">
        <f>HLOOKUP($A52,'2018 Benchmarking Calculations'!$I$232:$CD$236,3,FALSE)</f>
        <v>#REF!</v>
      </c>
      <c r="I52" s="5" t="e">
        <f>HLOOKUP($A52,'2018 Benchmarking Calculations'!$I$232:$CD$236,4,FALSE)</f>
        <v>#REF!</v>
      </c>
      <c r="J52" s="5" t="e">
        <f>HLOOKUP($A52,'2018 Benchmarking Calculations'!$I$232:$CD$236,5,FALSE)</f>
        <v>#REF!</v>
      </c>
      <c r="K52" s="890"/>
      <c r="L52" s="5" t="e">
        <f t="shared" si="4"/>
        <v>#REF!</v>
      </c>
      <c r="M52" s="5" t="e">
        <f>'Scorecard Data 2017'!A53</f>
        <v>#REF!</v>
      </c>
      <c r="N52" s="834" t="e">
        <f>HLOOKUP($L52,'2018 Benchmarking Calculations'!$I$232:$CD$241,8,FALSE)</f>
        <v>#REF!</v>
      </c>
      <c r="O52" s="208" t="e">
        <f t="shared" si="5"/>
        <v>#REF!</v>
      </c>
      <c r="P52" s="719" t="e">
        <f>HLOOKUP($L52,'2018 Benchmarking Calculations'!$I$232:$CD$241,10,FALSE)</f>
        <v>#REF!</v>
      </c>
      <c r="Q52" s="208" t="e">
        <f t="shared" si="6"/>
        <v>#REF!</v>
      </c>
      <c r="R52" s="719" t="e">
        <f>HLOOKUP($L52,'2018 Benchmarking Calculations'!$I$232:$CD$241,9,FALSE)</f>
        <v>#REF!</v>
      </c>
      <c r="S52" s="208" t="e">
        <f t="shared" si="7"/>
        <v>#REF!</v>
      </c>
      <c r="T52" s="5" t="e">
        <f>HLOOKUP($L52,'2018 Benchmarking Calculations'!$I$232:$CD$238,7,FALSE)</f>
        <v>#REF!</v>
      </c>
      <c r="U52" s="176" t="e">
        <f t="shared" si="8"/>
        <v>#REF!</v>
      </c>
      <c r="V52" s="5" t="e">
        <f>HLOOKUP($L52,'2018 Benchmarking Calculations'!$I$232:$CD$238,6,FALSE)</f>
        <v>#REF!</v>
      </c>
      <c r="W52" s="176" t="e">
        <f t="shared" si="9"/>
        <v>#REF!</v>
      </c>
      <c r="X52" s="176"/>
      <c r="Y52" s="110"/>
      <c r="Z52" s="110"/>
    </row>
    <row r="53" spans="1:26" ht="15" x14ac:dyDescent="0.25">
      <c r="A53" s="2" t="e">
        <f>#REF!</f>
        <v>#REF!</v>
      </c>
      <c r="B53" s="15">
        <v>2018</v>
      </c>
      <c r="C53" s="1498" t="e">
        <f t="shared" si="0"/>
        <v>#REF!</v>
      </c>
      <c r="D53" s="1498" t="e">
        <f t="shared" si="1"/>
        <v>#REF!</v>
      </c>
      <c r="E53" s="208" t="e">
        <f>HLOOKUP(A53,'2018 Benchmarking Calculations'!$I$232:$CD$236,2,FALSE)</f>
        <v>#REF!</v>
      </c>
      <c r="F53" s="5" t="e">
        <f t="shared" si="10"/>
        <v>#REF!</v>
      </c>
      <c r="G53" s="5" t="e">
        <f t="shared" si="3"/>
        <v>#REF!</v>
      </c>
      <c r="H53" s="5" t="e">
        <f>HLOOKUP($A53,'2018 Benchmarking Calculations'!$I$232:$CD$236,3,FALSE)</f>
        <v>#REF!</v>
      </c>
      <c r="I53" s="5" t="e">
        <f>HLOOKUP($A53,'2018 Benchmarking Calculations'!$I$232:$CD$236,4,FALSE)</f>
        <v>#REF!</v>
      </c>
      <c r="J53" s="5" t="e">
        <f>HLOOKUP($A53,'2018 Benchmarking Calculations'!$I$232:$CD$236,5,FALSE)</f>
        <v>#REF!</v>
      </c>
      <c r="K53" s="890"/>
      <c r="L53" s="5" t="e">
        <f t="shared" si="4"/>
        <v>#REF!</v>
      </c>
      <c r="M53" s="5" t="e">
        <f>'Scorecard Data 2017'!A54</f>
        <v>#REF!</v>
      </c>
      <c r="N53" s="834" t="e">
        <f>HLOOKUP($L53,'2018 Benchmarking Calculations'!$I$232:$CD$241,8,FALSE)</f>
        <v>#REF!</v>
      </c>
      <c r="O53" s="208" t="e">
        <f t="shared" si="5"/>
        <v>#REF!</v>
      </c>
      <c r="P53" s="719" t="e">
        <f>HLOOKUP($L53,'2018 Benchmarking Calculations'!$I$232:$CD$241,10,FALSE)</f>
        <v>#REF!</v>
      </c>
      <c r="Q53" s="208" t="e">
        <f t="shared" si="6"/>
        <v>#REF!</v>
      </c>
      <c r="R53" s="719" t="e">
        <f>HLOOKUP($L53,'2018 Benchmarking Calculations'!$I$232:$CD$241,9,FALSE)</f>
        <v>#REF!</v>
      </c>
      <c r="S53" s="208" t="e">
        <f t="shared" si="7"/>
        <v>#REF!</v>
      </c>
      <c r="T53" s="5" t="e">
        <f>HLOOKUP($L53,'2018 Benchmarking Calculations'!$I$232:$CD$238,7,FALSE)</f>
        <v>#REF!</v>
      </c>
      <c r="U53" s="176" t="e">
        <f t="shared" si="8"/>
        <v>#REF!</v>
      </c>
      <c r="V53" s="5" t="e">
        <f>HLOOKUP($L53,'2018 Benchmarking Calculations'!$I$232:$CD$238,6,FALSE)</f>
        <v>#REF!</v>
      </c>
      <c r="W53" s="176" t="e">
        <f t="shared" si="9"/>
        <v>#REF!</v>
      </c>
      <c r="X53" s="176"/>
      <c r="Y53" s="110"/>
      <c r="Z53" s="110"/>
    </row>
    <row r="54" spans="1:26" ht="15" x14ac:dyDescent="0.25">
      <c r="A54" s="2" t="e">
        <f>#REF!</f>
        <v>#REF!</v>
      </c>
      <c r="B54" s="15">
        <v>2018</v>
      </c>
      <c r="C54" s="1498" t="e">
        <f t="shared" si="0"/>
        <v>#REF!</v>
      </c>
      <c r="D54" s="1498" t="e">
        <f t="shared" si="1"/>
        <v>#REF!</v>
      </c>
      <c r="E54" s="208" t="e">
        <f>HLOOKUP(A54,'2018 Benchmarking Calculations'!$I$232:$CD$236,2,FALSE)</f>
        <v>#REF!</v>
      </c>
      <c r="F54" s="5" t="e">
        <f t="shared" si="10"/>
        <v>#REF!</v>
      </c>
      <c r="G54" s="5" t="e">
        <f t="shared" si="3"/>
        <v>#REF!</v>
      </c>
      <c r="H54" s="5" t="e">
        <f>HLOOKUP($A54,'2018 Benchmarking Calculations'!$I$232:$CD$236,3,FALSE)</f>
        <v>#REF!</v>
      </c>
      <c r="I54" s="5" t="e">
        <f>HLOOKUP($A54,'2018 Benchmarking Calculations'!$I$232:$CD$236,4,FALSE)</f>
        <v>#REF!</v>
      </c>
      <c r="J54" s="5" t="e">
        <f>HLOOKUP($A54,'2018 Benchmarking Calculations'!$I$232:$CD$236,5,FALSE)</f>
        <v>#REF!</v>
      </c>
      <c r="K54" s="890"/>
      <c r="L54" s="5" t="e">
        <f t="shared" si="4"/>
        <v>#REF!</v>
      </c>
      <c r="M54" s="5" t="e">
        <f>'Scorecard Data 2017'!A56</f>
        <v>#REF!</v>
      </c>
      <c r="N54" s="834" t="e">
        <f>HLOOKUP($L54,'2018 Benchmarking Calculations'!$I$232:$CD$241,8,FALSE)</f>
        <v>#REF!</v>
      </c>
      <c r="O54" s="208" t="e">
        <f t="shared" si="5"/>
        <v>#REF!</v>
      </c>
      <c r="P54" s="719" t="e">
        <f>HLOOKUP($L54,'2018 Benchmarking Calculations'!$I$232:$CD$241,10,FALSE)</f>
        <v>#REF!</v>
      </c>
      <c r="Q54" s="208" t="e">
        <f t="shared" si="6"/>
        <v>#REF!</v>
      </c>
      <c r="R54" s="719" t="e">
        <f>HLOOKUP($L54,'2018 Benchmarking Calculations'!$I$232:$CD$241,9,FALSE)</f>
        <v>#REF!</v>
      </c>
      <c r="S54" s="208" t="e">
        <f t="shared" si="7"/>
        <v>#REF!</v>
      </c>
      <c r="T54" s="5" t="e">
        <f>HLOOKUP($L54,'2018 Benchmarking Calculations'!$I$232:$CD$238,7,FALSE)</f>
        <v>#REF!</v>
      </c>
      <c r="U54" s="176" t="e">
        <f t="shared" si="8"/>
        <v>#REF!</v>
      </c>
      <c r="V54" s="5" t="e">
        <f>HLOOKUP($L54,'2018 Benchmarking Calculations'!$I$232:$CD$238,6,FALSE)</f>
        <v>#REF!</v>
      </c>
      <c r="W54" s="176" t="e">
        <f t="shared" si="9"/>
        <v>#REF!</v>
      </c>
      <c r="X54" s="176"/>
      <c r="Y54" s="110"/>
      <c r="Z54" s="110"/>
    </row>
    <row r="55" spans="1:26" ht="15" x14ac:dyDescent="0.25">
      <c r="A55" s="2" t="e">
        <f>#REF!</f>
        <v>#REF!</v>
      </c>
      <c r="B55" s="15">
        <v>2018</v>
      </c>
      <c r="C55" s="1498" t="e">
        <f t="shared" si="0"/>
        <v>#REF!</v>
      </c>
      <c r="D55" s="1498" t="e">
        <f t="shared" si="1"/>
        <v>#REF!</v>
      </c>
      <c r="E55" s="208" t="e">
        <f>HLOOKUP(A55,'2018 Benchmarking Calculations'!$I$232:$CD$236,2,FALSE)</f>
        <v>#REF!</v>
      </c>
      <c r="F55" s="5" t="e">
        <f t="shared" si="10"/>
        <v>#REF!</v>
      </c>
      <c r="G55" s="5" t="e">
        <f t="shared" si="3"/>
        <v>#REF!</v>
      </c>
      <c r="H55" s="5" t="e">
        <f>HLOOKUP($A55,'2018 Benchmarking Calculations'!$I$232:$CD$236,3,FALSE)</f>
        <v>#REF!</v>
      </c>
      <c r="I55" s="5" t="e">
        <f>HLOOKUP($A55,'2018 Benchmarking Calculations'!$I$232:$CD$236,4,FALSE)</f>
        <v>#REF!</v>
      </c>
      <c r="J55" s="5" t="e">
        <f>HLOOKUP($A55,'2018 Benchmarking Calculations'!$I$232:$CD$236,5,FALSE)</f>
        <v>#REF!</v>
      </c>
      <c r="K55" s="890"/>
      <c r="L55" s="5" t="e">
        <f t="shared" si="4"/>
        <v>#REF!</v>
      </c>
      <c r="M55" s="5" t="e">
        <f>'Scorecard Data 2017'!A57</f>
        <v>#REF!</v>
      </c>
      <c r="N55" s="834" t="e">
        <f>HLOOKUP($L55,'2018 Benchmarking Calculations'!$I$232:$CD$241,8,FALSE)</f>
        <v>#REF!</v>
      </c>
      <c r="O55" s="208" t="e">
        <f t="shared" si="5"/>
        <v>#REF!</v>
      </c>
      <c r="P55" s="719" t="e">
        <f>HLOOKUP($L55,'2018 Benchmarking Calculations'!$I$232:$CD$241,10,FALSE)</f>
        <v>#REF!</v>
      </c>
      <c r="Q55" s="208" t="e">
        <f t="shared" si="6"/>
        <v>#REF!</v>
      </c>
      <c r="R55" s="719" t="e">
        <f>HLOOKUP($L55,'2018 Benchmarking Calculations'!$I$232:$CD$241,9,FALSE)</f>
        <v>#REF!</v>
      </c>
      <c r="S55" s="208" t="e">
        <f t="shared" si="7"/>
        <v>#REF!</v>
      </c>
      <c r="T55" s="5" t="e">
        <f>HLOOKUP($L55,'2018 Benchmarking Calculations'!$I$232:$CD$238,7,FALSE)</f>
        <v>#REF!</v>
      </c>
      <c r="U55" s="176" t="e">
        <f t="shared" si="8"/>
        <v>#REF!</v>
      </c>
      <c r="V55" s="5" t="e">
        <f>HLOOKUP($L55,'2018 Benchmarking Calculations'!$I$232:$CD$238,6,FALSE)</f>
        <v>#REF!</v>
      </c>
      <c r="W55" s="176" t="e">
        <f t="shared" si="9"/>
        <v>#REF!</v>
      </c>
      <c r="X55" s="176"/>
      <c r="Y55" s="110"/>
      <c r="Z55" s="110"/>
    </row>
    <row r="56" spans="1:26" ht="15" x14ac:dyDescent="0.25">
      <c r="A56" s="2" t="e">
        <f>#REF!</f>
        <v>#REF!</v>
      </c>
      <c r="B56" s="15">
        <v>2018</v>
      </c>
      <c r="C56" s="1498" t="e">
        <f t="shared" si="0"/>
        <v>#REF!</v>
      </c>
      <c r="D56" s="1498" t="e">
        <f t="shared" si="1"/>
        <v>#REF!</v>
      </c>
      <c r="E56" s="208" t="e">
        <f>HLOOKUP(A56,'2018 Benchmarking Calculations'!$I$232:$CD$236,2,FALSE)</f>
        <v>#REF!</v>
      </c>
      <c r="F56" s="5" t="e">
        <f t="shared" si="10"/>
        <v>#REF!</v>
      </c>
      <c r="G56" s="5" t="e">
        <f t="shared" si="3"/>
        <v>#REF!</v>
      </c>
      <c r="H56" s="5" t="e">
        <f>HLOOKUP($A56,'2018 Benchmarking Calculations'!$I$232:$CD$236,3,FALSE)</f>
        <v>#REF!</v>
      </c>
      <c r="I56" s="5" t="e">
        <f>HLOOKUP($A56,'2018 Benchmarking Calculations'!$I$232:$CD$236,4,FALSE)</f>
        <v>#REF!</v>
      </c>
      <c r="J56" s="5" t="e">
        <f>HLOOKUP($A56,'2018 Benchmarking Calculations'!$I$232:$CD$236,5,FALSE)</f>
        <v>#REF!</v>
      </c>
      <c r="K56" s="890"/>
      <c r="L56" s="5" t="e">
        <f t="shared" si="4"/>
        <v>#REF!</v>
      </c>
      <c r="M56" s="5" t="e">
        <f>'Scorecard Data 2017'!A58</f>
        <v>#REF!</v>
      </c>
      <c r="N56" s="834" t="e">
        <f>HLOOKUP($L56,'2018 Benchmarking Calculations'!$I$232:$CD$241,8,FALSE)</f>
        <v>#REF!</v>
      </c>
      <c r="O56" s="208" t="e">
        <f t="shared" si="5"/>
        <v>#REF!</v>
      </c>
      <c r="P56" s="719" t="e">
        <f>HLOOKUP($L56,'2018 Benchmarking Calculations'!$I$232:$CD$241,10,FALSE)</f>
        <v>#REF!</v>
      </c>
      <c r="Q56" s="208" t="e">
        <f t="shared" si="6"/>
        <v>#REF!</v>
      </c>
      <c r="R56" s="719" t="e">
        <f>HLOOKUP($L56,'2018 Benchmarking Calculations'!$I$232:$CD$241,9,FALSE)</f>
        <v>#REF!</v>
      </c>
      <c r="S56" s="208" t="e">
        <f t="shared" si="7"/>
        <v>#REF!</v>
      </c>
      <c r="T56" s="5" t="e">
        <f>HLOOKUP($L56,'2018 Benchmarking Calculations'!$I$232:$CD$238,7,FALSE)</f>
        <v>#REF!</v>
      </c>
      <c r="U56" s="176" t="e">
        <f t="shared" si="8"/>
        <v>#REF!</v>
      </c>
      <c r="V56" s="5" t="e">
        <f>HLOOKUP($L56,'2018 Benchmarking Calculations'!$I$232:$CD$238,6,FALSE)</f>
        <v>#REF!</v>
      </c>
      <c r="W56" s="176" t="e">
        <f t="shared" si="9"/>
        <v>#REF!</v>
      </c>
      <c r="X56" s="176"/>
      <c r="Y56" s="110"/>
      <c r="Z56" s="110"/>
    </row>
    <row r="57" spans="1:26" ht="15" x14ac:dyDescent="0.25">
      <c r="A57" s="2" t="e">
        <f>#REF!</f>
        <v>#REF!</v>
      </c>
      <c r="B57" s="15">
        <v>2018</v>
      </c>
      <c r="C57" s="1498" t="e">
        <f t="shared" si="0"/>
        <v>#REF!</v>
      </c>
      <c r="D57" s="1498" t="e">
        <f t="shared" si="1"/>
        <v>#REF!</v>
      </c>
      <c r="E57" s="208" t="e">
        <f>HLOOKUP(A57,'2018 Benchmarking Calculations'!$I$232:$CD$236,2,FALSE)</f>
        <v>#REF!</v>
      </c>
      <c r="F57" s="5" t="e">
        <f t="shared" si="10"/>
        <v>#REF!</v>
      </c>
      <c r="G57" s="5" t="e">
        <f t="shared" si="3"/>
        <v>#REF!</v>
      </c>
      <c r="H57" s="5" t="e">
        <f>HLOOKUP($A57,'2018 Benchmarking Calculations'!$I$232:$CD$236,3,FALSE)</f>
        <v>#REF!</v>
      </c>
      <c r="I57" s="5" t="e">
        <f>HLOOKUP($A57,'2018 Benchmarking Calculations'!$I$232:$CD$236,4,FALSE)</f>
        <v>#REF!</v>
      </c>
      <c r="J57" s="5" t="e">
        <f>HLOOKUP($A57,'2018 Benchmarking Calculations'!$I$232:$CD$236,5,FALSE)</f>
        <v>#REF!</v>
      </c>
      <c r="K57" s="890"/>
      <c r="L57" s="5" t="e">
        <f t="shared" si="4"/>
        <v>#REF!</v>
      </c>
      <c r="M57" s="5" t="e">
        <f>'Scorecard Data 2017'!A59</f>
        <v>#REF!</v>
      </c>
      <c r="N57" s="834" t="e">
        <f>HLOOKUP($L57,'2018 Benchmarking Calculations'!$I$232:$CD$241,8,FALSE)</f>
        <v>#REF!</v>
      </c>
      <c r="O57" s="208" t="e">
        <f t="shared" si="5"/>
        <v>#REF!</v>
      </c>
      <c r="P57" s="719" t="e">
        <f>HLOOKUP($L57,'2018 Benchmarking Calculations'!$I$232:$CD$241,10,FALSE)</f>
        <v>#REF!</v>
      </c>
      <c r="Q57" s="208" t="e">
        <f t="shared" si="6"/>
        <v>#REF!</v>
      </c>
      <c r="R57" s="719" t="e">
        <f>HLOOKUP($L57,'2018 Benchmarking Calculations'!$I$232:$CD$241,9,FALSE)</f>
        <v>#REF!</v>
      </c>
      <c r="S57" s="208" t="e">
        <f t="shared" si="7"/>
        <v>#REF!</v>
      </c>
      <c r="T57" s="5" t="e">
        <f>HLOOKUP($L57,'2018 Benchmarking Calculations'!$I$232:$CD$238,7,FALSE)</f>
        <v>#REF!</v>
      </c>
      <c r="U57" s="176" t="e">
        <f t="shared" si="8"/>
        <v>#REF!</v>
      </c>
      <c r="V57" s="5" t="e">
        <f>HLOOKUP($L57,'2018 Benchmarking Calculations'!$I$232:$CD$238,6,FALSE)</f>
        <v>#REF!</v>
      </c>
      <c r="W57" s="176" t="e">
        <f t="shared" si="9"/>
        <v>#REF!</v>
      </c>
      <c r="X57" s="176"/>
      <c r="Y57" s="110"/>
      <c r="Z57" s="110"/>
    </row>
    <row r="58" spans="1:26" ht="15" x14ac:dyDescent="0.25">
      <c r="A58" s="2" t="e">
        <f>#REF!</f>
        <v>#REF!</v>
      </c>
      <c r="B58" s="15">
        <v>2018</v>
      </c>
      <c r="C58" s="1498" t="e">
        <f t="shared" si="0"/>
        <v>#REF!</v>
      </c>
      <c r="D58" s="1498" t="e">
        <f t="shared" si="1"/>
        <v>#REF!</v>
      </c>
      <c r="E58" s="208" t="e">
        <f>HLOOKUP(A58,'2018 Benchmarking Calculations'!$I$232:$CD$236,2,FALSE)</f>
        <v>#REF!</v>
      </c>
      <c r="F58" s="5" t="e">
        <f t="shared" si="10"/>
        <v>#REF!</v>
      </c>
      <c r="G58" s="5" t="e">
        <f t="shared" si="3"/>
        <v>#REF!</v>
      </c>
      <c r="H58" s="5" t="e">
        <f>HLOOKUP($A58,'2018 Benchmarking Calculations'!$I$232:$CD$236,3,FALSE)</f>
        <v>#REF!</v>
      </c>
      <c r="I58" s="5" t="e">
        <f>HLOOKUP($A58,'2018 Benchmarking Calculations'!$I$232:$CD$236,4,FALSE)</f>
        <v>#REF!</v>
      </c>
      <c r="J58" s="5" t="e">
        <f>HLOOKUP($A58,'2018 Benchmarking Calculations'!$I$232:$CD$236,5,FALSE)</f>
        <v>#REF!</v>
      </c>
      <c r="K58" s="890"/>
      <c r="L58" s="5" t="e">
        <f t="shared" si="4"/>
        <v>#REF!</v>
      </c>
      <c r="M58" s="5" t="e">
        <f>'Scorecard Data 2017'!A60</f>
        <v>#REF!</v>
      </c>
      <c r="N58" s="834" t="e">
        <f>HLOOKUP($L58,'2018 Benchmarking Calculations'!$I$232:$CD$241,8,FALSE)</f>
        <v>#REF!</v>
      </c>
      <c r="O58" s="208" t="e">
        <f t="shared" si="5"/>
        <v>#REF!</v>
      </c>
      <c r="P58" s="719" t="e">
        <f>HLOOKUP($L58,'2018 Benchmarking Calculations'!$I$232:$CD$241,10,FALSE)</f>
        <v>#REF!</v>
      </c>
      <c r="Q58" s="208" t="e">
        <f t="shared" si="6"/>
        <v>#REF!</v>
      </c>
      <c r="R58" s="719" t="e">
        <f>HLOOKUP($L58,'2018 Benchmarking Calculations'!$I$232:$CD$241,9,FALSE)</f>
        <v>#REF!</v>
      </c>
      <c r="S58" s="208" t="e">
        <f t="shared" si="7"/>
        <v>#REF!</v>
      </c>
      <c r="T58" s="5" t="e">
        <f>HLOOKUP($L58,'2018 Benchmarking Calculations'!$I$232:$CD$238,7,FALSE)</f>
        <v>#REF!</v>
      </c>
      <c r="U58" s="176" t="e">
        <f t="shared" si="8"/>
        <v>#REF!</v>
      </c>
      <c r="V58" s="5" t="e">
        <f>HLOOKUP($L58,'2018 Benchmarking Calculations'!$I$232:$CD$238,6,FALSE)</f>
        <v>#REF!</v>
      </c>
      <c r="W58" s="176" t="e">
        <f t="shared" si="9"/>
        <v>#REF!</v>
      </c>
      <c r="X58" s="176"/>
      <c r="Y58" s="110"/>
      <c r="Z58" s="110"/>
    </row>
    <row r="59" spans="1:26" ht="15" x14ac:dyDescent="0.25">
      <c r="A59" s="2" t="e">
        <f>#REF!</f>
        <v>#REF!</v>
      </c>
      <c r="B59" s="15">
        <v>2018</v>
      </c>
      <c r="C59" s="1498" t="e">
        <f t="shared" si="0"/>
        <v>#REF!</v>
      </c>
      <c r="D59" s="1498" t="e">
        <f t="shared" si="1"/>
        <v>#REF!</v>
      </c>
      <c r="E59" s="208" t="e">
        <f>HLOOKUP(A59,'2018 Benchmarking Calculations'!$I$232:$CD$236,2,FALSE)</f>
        <v>#REF!</v>
      </c>
      <c r="F59" s="5" t="e">
        <f t="shared" si="10"/>
        <v>#REF!</v>
      </c>
      <c r="G59" s="5" t="e">
        <f t="shared" si="3"/>
        <v>#REF!</v>
      </c>
      <c r="H59" s="5" t="e">
        <f>HLOOKUP($A59,'2018 Benchmarking Calculations'!$I$232:$CD$236,3,FALSE)</f>
        <v>#REF!</v>
      </c>
      <c r="I59" s="5" t="e">
        <f>HLOOKUP($A59,'2018 Benchmarking Calculations'!$I$232:$CD$236,4,FALSE)</f>
        <v>#REF!</v>
      </c>
      <c r="J59" s="5" t="e">
        <f>HLOOKUP($A59,'2018 Benchmarking Calculations'!$I$232:$CD$236,5,FALSE)</f>
        <v>#REF!</v>
      </c>
      <c r="K59" s="890"/>
      <c r="L59" s="5" t="e">
        <f t="shared" si="4"/>
        <v>#REF!</v>
      </c>
      <c r="M59" s="5" t="e">
        <f>'Scorecard Data 2017'!A61</f>
        <v>#REF!</v>
      </c>
      <c r="N59" s="834" t="e">
        <f>HLOOKUP($L59,'2018 Benchmarking Calculations'!$I$232:$CD$241,8,FALSE)</f>
        <v>#REF!</v>
      </c>
      <c r="O59" s="208" t="e">
        <f t="shared" si="5"/>
        <v>#REF!</v>
      </c>
      <c r="P59" s="719" t="e">
        <f>HLOOKUP($L59,'2018 Benchmarking Calculations'!$I$232:$CD$241,10,FALSE)</f>
        <v>#REF!</v>
      </c>
      <c r="Q59" s="208" t="e">
        <f t="shared" si="6"/>
        <v>#REF!</v>
      </c>
      <c r="R59" s="719" t="e">
        <f>HLOOKUP($L59,'2018 Benchmarking Calculations'!$I$232:$CD$241,9,FALSE)</f>
        <v>#REF!</v>
      </c>
      <c r="S59" s="208" t="e">
        <f t="shared" si="7"/>
        <v>#REF!</v>
      </c>
      <c r="T59" s="5" t="e">
        <f>HLOOKUP($L59,'2018 Benchmarking Calculations'!$I$232:$CD$238,7,FALSE)</f>
        <v>#REF!</v>
      </c>
      <c r="U59" s="176" t="e">
        <f t="shared" si="8"/>
        <v>#REF!</v>
      </c>
      <c r="V59" s="5" t="e">
        <f>HLOOKUP($L59,'2018 Benchmarking Calculations'!$I$232:$CD$238,6,FALSE)</f>
        <v>#REF!</v>
      </c>
      <c r="W59" s="176" t="e">
        <f t="shared" si="9"/>
        <v>#REF!</v>
      </c>
      <c r="X59" s="176"/>
      <c r="Y59" s="110"/>
      <c r="Z59" s="110"/>
    </row>
    <row r="60" spans="1:26" ht="15" x14ac:dyDescent="0.25">
      <c r="A60" s="2" t="e">
        <f>#REF!</f>
        <v>#REF!</v>
      </c>
      <c r="B60" s="15">
        <v>2018</v>
      </c>
      <c r="C60" s="1498" t="e">
        <f t="shared" si="0"/>
        <v>#REF!</v>
      </c>
      <c r="D60" s="1498" t="e">
        <f t="shared" si="1"/>
        <v>#REF!</v>
      </c>
      <c r="E60" s="208" t="e">
        <f>HLOOKUP(A60,'2018 Benchmarking Calculations'!$I$232:$CD$236,2,FALSE)</f>
        <v>#REF!</v>
      </c>
      <c r="F60" s="5" t="e">
        <f t="shared" si="10"/>
        <v>#REF!</v>
      </c>
      <c r="G60" s="5" t="e">
        <f t="shared" si="3"/>
        <v>#REF!</v>
      </c>
      <c r="H60" s="5" t="e">
        <f>HLOOKUP($A60,'2018 Benchmarking Calculations'!$I$232:$CD$236,3,FALSE)</f>
        <v>#REF!</v>
      </c>
      <c r="I60" s="5" t="e">
        <f>HLOOKUP($A60,'2018 Benchmarking Calculations'!$I$232:$CD$236,4,FALSE)</f>
        <v>#REF!</v>
      </c>
      <c r="J60" s="5" t="e">
        <f>HLOOKUP($A60,'2018 Benchmarking Calculations'!$I$232:$CD$236,5,FALSE)</f>
        <v>#REF!</v>
      </c>
      <c r="K60" s="890"/>
      <c r="L60" s="5" t="e">
        <f t="shared" si="4"/>
        <v>#REF!</v>
      </c>
      <c r="M60" s="5" t="e">
        <f>'Scorecard Data 2017'!A62</f>
        <v>#REF!</v>
      </c>
      <c r="N60" s="834" t="e">
        <f>HLOOKUP($L60,'2018 Benchmarking Calculations'!$I$232:$CD$241,8,FALSE)</f>
        <v>#REF!</v>
      </c>
      <c r="O60" s="208" t="e">
        <f t="shared" si="5"/>
        <v>#REF!</v>
      </c>
      <c r="P60" s="719" t="e">
        <f>HLOOKUP($L60,'2018 Benchmarking Calculations'!$I$232:$CD$241,10,FALSE)</f>
        <v>#REF!</v>
      </c>
      <c r="Q60" s="208" t="e">
        <f t="shared" si="6"/>
        <v>#REF!</v>
      </c>
      <c r="R60" s="719" t="e">
        <f>HLOOKUP($L60,'2018 Benchmarking Calculations'!$I$232:$CD$241,9,FALSE)</f>
        <v>#REF!</v>
      </c>
      <c r="S60" s="208" t="e">
        <f t="shared" si="7"/>
        <v>#REF!</v>
      </c>
      <c r="T60" s="5" t="e">
        <f>HLOOKUP($L60,'2018 Benchmarking Calculations'!$I$232:$CD$238,7,FALSE)</f>
        <v>#REF!</v>
      </c>
      <c r="U60" s="176" t="e">
        <f t="shared" si="8"/>
        <v>#REF!</v>
      </c>
      <c r="V60" s="5" t="e">
        <f>HLOOKUP($L60,'2018 Benchmarking Calculations'!$I$232:$CD$238,6,FALSE)</f>
        <v>#REF!</v>
      </c>
      <c r="W60" s="176" t="e">
        <f t="shared" si="9"/>
        <v>#REF!</v>
      </c>
      <c r="X60" s="176"/>
      <c r="Y60" s="110"/>
      <c r="Z60" s="110"/>
    </row>
    <row r="61" spans="1:26" ht="15" x14ac:dyDescent="0.25">
      <c r="A61" s="2" t="e">
        <f>#REF!</f>
        <v>#REF!</v>
      </c>
      <c r="B61" s="15">
        <v>2018</v>
      </c>
      <c r="C61" s="1498" t="e">
        <f t="shared" si="0"/>
        <v>#REF!</v>
      </c>
      <c r="D61" s="1498" t="e">
        <f t="shared" si="1"/>
        <v>#REF!</v>
      </c>
      <c r="E61" s="208" t="e">
        <f>HLOOKUP(A61,'2018 Benchmarking Calculations'!$I$232:$CD$236,2,FALSE)</f>
        <v>#REF!</v>
      </c>
      <c r="F61" s="5" t="e">
        <f t="shared" si="10"/>
        <v>#REF!</v>
      </c>
      <c r="G61" s="5" t="e">
        <f t="shared" si="3"/>
        <v>#REF!</v>
      </c>
      <c r="H61" s="5" t="e">
        <f>HLOOKUP($A61,'2018 Benchmarking Calculations'!$I$232:$CD$236,3,FALSE)</f>
        <v>#REF!</v>
      </c>
      <c r="I61" s="5" t="e">
        <f>HLOOKUP($A61,'2018 Benchmarking Calculations'!$I$232:$CD$236,4,FALSE)</f>
        <v>#REF!</v>
      </c>
      <c r="J61" s="5" t="e">
        <f>HLOOKUP($A61,'2018 Benchmarking Calculations'!$I$232:$CD$236,5,FALSE)</f>
        <v>#REF!</v>
      </c>
      <c r="K61" s="890"/>
      <c r="L61" s="5" t="e">
        <f t="shared" si="4"/>
        <v>#REF!</v>
      </c>
      <c r="M61" s="5" t="e">
        <f>'Scorecard Data 2017'!A63</f>
        <v>#REF!</v>
      </c>
      <c r="N61" s="834" t="e">
        <f>HLOOKUP($L61,'2018 Benchmarking Calculations'!$I$232:$CD$241,8,FALSE)</f>
        <v>#REF!</v>
      </c>
      <c r="O61" s="208" t="e">
        <f t="shared" si="5"/>
        <v>#REF!</v>
      </c>
      <c r="P61" s="719" t="e">
        <f>HLOOKUP($L61,'2018 Benchmarking Calculations'!$I$232:$CD$241,10,FALSE)</f>
        <v>#REF!</v>
      </c>
      <c r="Q61" s="208" t="e">
        <f t="shared" si="6"/>
        <v>#REF!</v>
      </c>
      <c r="R61" s="719" t="e">
        <f>HLOOKUP($L61,'2018 Benchmarking Calculations'!$I$232:$CD$241,9,FALSE)</f>
        <v>#REF!</v>
      </c>
      <c r="S61" s="208" t="e">
        <f t="shared" si="7"/>
        <v>#REF!</v>
      </c>
      <c r="T61" s="5" t="e">
        <f>HLOOKUP($L61,'2018 Benchmarking Calculations'!$I$232:$CD$238,7,FALSE)</f>
        <v>#REF!</v>
      </c>
      <c r="U61" s="176" t="e">
        <f t="shared" si="8"/>
        <v>#REF!</v>
      </c>
      <c r="V61" s="5" t="e">
        <f>HLOOKUP($L61,'2018 Benchmarking Calculations'!$I$232:$CD$238,6,FALSE)</f>
        <v>#REF!</v>
      </c>
      <c r="W61" s="176" t="e">
        <f t="shared" si="9"/>
        <v>#REF!</v>
      </c>
      <c r="X61" s="176"/>
      <c r="Y61" s="110"/>
      <c r="Z61" s="110"/>
    </row>
    <row r="62" spans="1:26" ht="15" x14ac:dyDescent="0.25">
      <c r="A62" s="2" t="e">
        <f>#REF!</f>
        <v>#REF!</v>
      </c>
      <c r="B62" s="15">
        <v>2018</v>
      </c>
      <c r="C62" s="1498" t="e">
        <f t="shared" si="0"/>
        <v>#REF!</v>
      </c>
      <c r="D62" s="1498" t="e">
        <f t="shared" si="1"/>
        <v>#REF!</v>
      </c>
      <c r="E62" s="208" t="e">
        <f>HLOOKUP(A62,'2018 Benchmarking Calculations'!$I$232:$CD$236,2,FALSE)</f>
        <v>#REF!</v>
      </c>
      <c r="F62" s="5" t="e">
        <f t="shared" si="10"/>
        <v>#REF!</v>
      </c>
      <c r="G62" s="5" t="e">
        <f t="shared" si="3"/>
        <v>#REF!</v>
      </c>
      <c r="H62" s="5" t="e">
        <f>HLOOKUP($A62,'2018 Benchmarking Calculations'!$I$232:$CD$236,3,FALSE)</f>
        <v>#REF!</v>
      </c>
      <c r="I62" s="5" t="e">
        <f>HLOOKUP($A62,'2018 Benchmarking Calculations'!$I$232:$CD$236,4,FALSE)</f>
        <v>#REF!</v>
      </c>
      <c r="J62" s="5" t="e">
        <f>HLOOKUP($A62,'2018 Benchmarking Calculations'!$I$232:$CD$236,5,FALSE)</f>
        <v>#REF!</v>
      </c>
      <c r="K62" s="890"/>
      <c r="L62" s="5" t="e">
        <f t="shared" si="4"/>
        <v>#REF!</v>
      </c>
      <c r="M62" s="5" t="e">
        <f>'Scorecard Data 2017'!A64</f>
        <v>#REF!</v>
      </c>
      <c r="N62" s="834" t="e">
        <f>HLOOKUP($L62,'2018 Benchmarking Calculations'!$I$232:$CD$241,8,FALSE)</f>
        <v>#REF!</v>
      </c>
      <c r="O62" s="208" t="e">
        <f t="shared" si="5"/>
        <v>#REF!</v>
      </c>
      <c r="P62" s="719" t="e">
        <f>HLOOKUP($L62,'2018 Benchmarking Calculations'!$I$232:$CD$241,10,FALSE)</f>
        <v>#REF!</v>
      </c>
      <c r="Q62" s="208" t="e">
        <f t="shared" si="6"/>
        <v>#REF!</v>
      </c>
      <c r="R62" s="719" t="e">
        <f>HLOOKUP($L62,'2018 Benchmarking Calculations'!$I$232:$CD$241,9,FALSE)</f>
        <v>#REF!</v>
      </c>
      <c r="S62" s="208" t="e">
        <f t="shared" si="7"/>
        <v>#REF!</v>
      </c>
      <c r="T62" s="5" t="e">
        <f>HLOOKUP($L62,'2018 Benchmarking Calculations'!$I$232:$CD$238,7,FALSE)</f>
        <v>#REF!</v>
      </c>
      <c r="U62" s="176" t="e">
        <f t="shared" si="8"/>
        <v>#REF!</v>
      </c>
      <c r="V62" s="5" t="e">
        <f>HLOOKUP($L62,'2018 Benchmarking Calculations'!$I$232:$CD$238,6,FALSE)</f>
        <v>#REF!</v>
      </c>
      <c r="W62" s="176" t="e">
        <f t="shared" si="9"/>
        <v>#REF!</v>
      </c>
      <c r="X62" s="176"/>
      <c r="Y62" s="110"/>
      <c r="Z62" s="110"/>
    </row>
    <row r="63" spans="1:26" ht="15" x14ac:dyDescent="0.25">
      <c r="A63" s="2" t="e">
        <f>#REF!</f>
        <v>#REF!</v>
      </c>
      <c r="B63" s="15">
        <v>2018</v>
      </c>
      <c r="C63" s="1498" t="e">
        <f t="shared" si="0"/>
        <v>#REF!</v>
      </c>
      <c r="D63" s="1634" t="e">
        <f>IF(E63&lt;-0.25,1,IF(E63&lt;-0.1,2,IF(E63&lt;0.1,3,IF(E63&lt;0.25,4,5))))</f>
        <v>#REF!</v>
      </c>
      <c r="E63" s="208" t="e">
        <f>HLOOKUP(A63,'2018 Benchmarking Calculations'!$I$232:$CD$236,2,FALSE)</f>
        <v>#REF!</v>
      </c>
      <c r="F63" s="5" t="e">
        <f t="shared" si="10"/>
        <v>#REF!</v>
      </c>
      <c r="G63" s="5" t="e">
        <f t="shared" si="3"/>
        <v>#REF!</v>
      </c>
      <c r="H63" s="5" t="e">
        <f>HLOOKUP($A63,'2018 Benchmarking Calculations'!$I$232:$CD$236,3,FALSE)</f>
        <v>#REF!</v>
      </c>
      <c r="I63" s="5" t="e">
        <f>HLOOKUP($A63,'2018 Benchmarking Calculations'!$I$232:$CD$236,4,FALSE)</f>
        <v>#REF!</v>
      </c>
      <c r="J63" s="5" t="e">
        <f>HLOOKUP($A63,'2018 Benchmarking Calculations'!$I$232:$CD$236,5,FALSE)</f>
        <v>#REF!</v>
      </c>
      <c r="K63" s="890"/>
      <c r="L63" s="5" t="e">
        <f t="shared" si="4"/>
        <v>#REF!</v>
      </c>
      <c r="M63" s="5" t="e">
        <f>'Scorecard Data 2017'!A65</f>
        <v>#REF!</v>
      </c>
      <c r="N63" s="834" t="e">
        <f>HLOOKUP($L63,'2018 Benchmarking Calculations'!$I$232:$CD$241,8,FALSE)</f>
        <v>#REF!</v>
      </c>
      <c r="O63" s="208" t="e">
        <f t="shared" si="5"/>
        <v>#REF!</v>
      </c>
      <c r="P63" s="719" t="e">
        <f>HLOOKUP($L63,'2018 Benchmarking Calculations'!$I$232:$CD$241,10,FALSE)</f>
        <v>#REF!</v>
      </c>
      <c r="Q63" s="208" t="e">
        <f t="shared" si="6"/>
        <v>#REF!</v>
      </c>
      <c r="R63" s="719" t="e">
        <f>HLOOKUP($L63,'2018 Benchmarking Calculations'!$I$232:$CD$241,9,FALSE)</f>
        <v>#REF!</v>
      </c>
      <c r="S63" s="208" t="e">
        <f t="shared" si="7"/>
        <v>#REF!</v>
      </c>
      <c r="T63" s="5" t="e">
        <f>HLOOKUP($L63,'2018 Benchmarking Calculations'!$I$232:$CD$238,7,FALSE)</f>
        <v>#REF!</v>
      </c>
      <c r="U63" s="176" t="e">
        <f t="shared" si="8"/>
        <v>#REF!</v>
      </c>
      <c r="V63" s="5" t="e">
        <f>HLOOKUP($L63,'2018 Benchmarking Calculations'!$I$232:$CD$238,6,FALSE)</f>
        <v>#REF!</v>
      </c>
      <c r="W63" s="176" t="e">
        <f t="shared" si="9"/>
        <v>#REF!</v>
      </c>
      <c r="X63" s="176"/>
      <c r="Y63" s="110"/>
      <c r="Z63" s="110"/>
    </row>
    <row r="64" spans="1:26" ht="15" x14ac:dyDescent="0.25">
      <c r="A64" s="2" t="e">
        <f>#REF!</f>
        <v>#REF!</v>
      </c>
      <c r="B64" s="15">
        <v>2018</v>
      </c>
      <c r="C64" s="1498" t="e">
        <f t="shared" si="0"/>
        <v>#REF!</v>
      </c>
      <c r="D64" s="1498" t="e">
        <f t="shared" si="1"/>
        <v>#REF!</v>
      </c>
      <c r="E64" s="208" t="e">
        <f>HLOOKUP(A64,'2018 Benchmarking Calculations'!$I$232:$CD$236,2,FALSE)</f>
        <v>#REF!</v>
      </c>
      <c r="F64" s="5" t="e">
        <f t="shared" si="10"/>
        <v>#REF!</v>
      </c>
      <c r="G64" s="5" t="e">
        <f t="shared" si="3"/>
        <v>#REF!</v>
      </c>
      <c r="H64" s="5" t="e">
        <f>HLOOKUP($A64,'2018 Benchmarking Calculations'!$I$232:$CD$236,3,FALSE)</f>
        <v>#REF!</v>
      </c>
      <c r="I64" s="5" t="e">
        <f>HLOOKUP($A64,'2018 Benchmarking Calculations'!$I$232:$CD$236,4,FALSE)</f>
        <v>#REF!</v>
      </c>
      <c r="J64" s="5" t="e">
        <f>HLOOKUP($A64,'2018 Benchmarking Calculations'!$I$232:$CD$236,5,FALSE)</f>
        <v>#REF!</v>
      </c>
      <c r="K64" s="890"/>
      <c r="L64" s="5" t="e">
        <f t="shared" si="4"/>
        <v>#REF!</v>
      </c>
      <c r="M64" s="5" t="e">
        <f>'Scorecard Data 2017'!A66</f>
        <v>#REF!</v>
      </c>
      <c r="N64" s="834" t="e">
        <f>HLOOKUP($L64,'2018 Benchmarking Calculations'!$I$232:$CD$241,8,FALSE)</f>
        <v>#REF!</v>
      </c>
      <c r="O64" s="208" t="e">
        <f t="shared" si="5"/>
        <v>#REF!</v>
      </c>
      <c r="P64" s="719" t="e">
        <f>HLOOKUP($L64,'2018 Benchmarking Calculations'!$I$232:$CD$241,10,FALSE)</f>
        <v>#REF!</v>
      </c>
      <c r="Q64" s="208" t="e">
        <f t="shared" si="6"/>
        <v>#REF!</v>
      </c>
      <c r="R64" s="719" t="e">
        <f>HLOOKUP($L64,'2018 Benchmarking Calculations'!$I$232:$CD$241,9,FALSE)</f>
        <v>#REF!</v>
      </c>
      <c r="S64" s="208" t="e">
        <f t="shared" si="7"/>
        <v>#REF!</v>
      </c>
      <c r="T64" s="5" t="e">
        <f>HLOOKUP($L64,'2018 Benchmarking Calculations'!$I$232:$CD$238,7,FALSE)</f>
        <v>#REF!</v>
      </c>
      <c r="U64" s="176" t="e">
        <f t="shared" si="8"/>
        <v>#REF!</v>
      </c>
      <c r="V64" s="5" t="e">
        <f>HLOOKUP($L64,'2018 Benchmarking Calculations'!$I$232:$CD$238,6,FALSE)</f>
        <v>#REF!</v>
      </c>
      <c r="W64" s="176" t="e">
        <f t="shared" si="9"/>
        <v>#REF!</v>
      </c>
      <c r="X64" s="176"/>
      <c r="Y64" s="110"/>
      <c r="Z64" s="2"/>
    </row>
    <row r="65" spans="1:25" ht="15" x14ac:dyDescent="0.25">
      <c r="A65" s="2"/>
      <c r="C65" s="1498"/>
      <c r="D65" s="1498"/>
      <c r="E65" s="208"/>
      <c r="F65" s="5"/>
      <c r="G65" s="5"/>
      <c r="H65" s="5"/>
      <c r="I65" s="5"/>
      <c r="J65" s="5"/>
      <c r="K65" s="890"/>
      <c r="L65" s="5"/>
      <c r="M65" s="5"/>
      <c r="N65" s="718"/>
      <c r="O65" s="5"/>
      <c r="P65" s="718"/>
      <c r="Q65" s="5"/>
      <c r="R65" s="718"/>
      <c r="S65" s="5"/>
      <c r="T65" s="5"/>
      <c r="U65" s="5"/>
      <c r="V65" s="5"/>
      <c r="W65" s="5"/>
      <c r="X65" s="5"/>
      <c r="Y65" s="110"/>
    </row>
    <row r="66" spans="1:25" ht="15" x14ac:dyDescent="0.25">
      <c r="A66" s="2"/>
      <c r="C66" s="1498"/>
      <c r="D66" s="1498"/>
      <c r="E66" s="208"/>
      <c r="F66" s="5"/>
      <c r="G66" s="5"/>
      <c r="H66" s="5"/>
      <c r="I66" s="5"/>
      <c r="J66" s="5"/>
      <c r="K66" s="890"/>
      <c r="L66" s="5"/>
      <c r="S66" s="5"/>
      <c r="T66" s="5"/>
      <c r="U66" s="5"/>
      <c r="V66" s="5"/>
      <c r="W66" s="5"/>
      <c r="X66" s="5"/>
    </row>
    <row r="67" spans="1:25" ht="15" x14ac:dyDescent="0.25">
      <c r="A67" s="2"/>
      <c r="C67" s="1498"/>
      <c r="D67" s="1498"/>
      <c r="E67" s="208"/>
      <c r="F67" s="5"/>
      <c r="G67" s="5"/>
      <c r="H67" s="5"/>
      <c r="I67" s="5"/>
      <c r="J67" s="5"/>
      <c r="K67" s="890"/>
      <c r="L67" s="5"/>
      <c r="S67" s="5"/>
      <c r="T67" s="5"/>
      <c r="U67" s="5"/>
      <c r="V67" s="5"/>
      <c r="W67" s="5"/>
      <c r="X67" s="5"/>
    </row>
    <row r="68" spans="1:25" ht="15" x14ac:dyDescent="0.25">
      <c r="A68" s="2"/>
      <c r="C68" s="1498"/>
      <c r="D68" s="1498"/>
      <c r="E68" s="208"/>
      <c r="F68" s="5"/>
      <c r="G68" s="5"/>
      <c r="H68" s="5"/>
      <c r="I68" s="5"/>
      <c r="J68" s="5"/>
    </row>
    <row r="69" spans="1:25" ht="15" x14ac:dyDescent="0.25">
      <c r="A69" s="2"/>
      <c r="C69" s="1498"/>
      <c r="D69" s="1498"/>
      <c r="E69" s="208"/>
      <c r="F69" s="5"/>
      <c r="G69" s="5"/>
      <c r="H69" s="5"/>
      <c r="I69" s="5"/>
      <c r="J69" s="5"/>
    </row>
    <row r="70" spans="1:25" ht="15" x14ac:dyDescent="0.25">
      <c r="A70" s="2"/>
      <c r="C70" s="1498"/>
      <c r="D70" s="1498"/>
      <c r="E70" s="208"/>
      <c r="F70" s="5"/>
      <c r="G70" s="5"/>
      <c r="H70" s="5"/>
      <c r="I70" s="5"/>
      <c r="J70" s="5"/>
    </row>
    <row r="71" spans="1:25" ht="15" x14ac:dyDescent="0.25">
      <c r="A71" s="2"/>
      <c r="C71" s="1498"/>
      <c r="D71" s="1498"/>
      <c r="E71" s="208"/>
      <c r="F71" s="5"/>
      <c r="G71" s="5"/>
      <c r="H71" s="5"/>
      <c r="I71" s="5"/>
      <c r="J71" s="5"/>
    </row>
    <row r="72" spans="1:25" ht="15" x14ac:dyDescent="0.25">
      <c r="A72" s="2"/>
      <c r="C72" s="1498"/>
      <c r="D72" s="1498"/>
      <c r="E72" s="208"/>
      <c r="F72" s="5"/>
      <c r="G72" s="5"/>
      <c r="H72" s="5"/>
      <c r="I72" s="5"/>
      <c r="J72" s="5"/>
    </row>
    <row r="73" spans="1:25" ht="15" x14ac:dyDescent="0.25">
      <c r="A73" s="2"/>
      <c r="C73" s="1498"/>
      <c r="D73" s="1498"/>
      <c r="E73" s="208"/>
      <c r="F73" s="5"/>
      <c r="G73" s="5"/>
      <c r="H73" s="5"/>
      <c r="I73" s="5"/>
      <c r="J73" s="5"/>
    </row>
    <row r="74" spans="1:25" ht="15" x14ac:dyDescent="0.25">
      <c r="A74" s="2"/>
      <c r="C74" s="1498"/>
      <c r="D74" s="1498"/>
      <c r="E74" s="208"/>
      <c r="F74" s="5"/>
      <c r="G74" s="5"/>
      <c r="H74" s="5"/>
      <c r="I74" s="5"/>
      <c r="J74" s="5"/>
    </row>
    <row r="75" spans="1:25" ht="15" x14ac:dyDescent="0.25">
      <c r="A75" s="2"/>
      <c r="C75" s="1498"/>
      <c r="D75" s="1498"/>
      <c r="E75" s="208"/>
      <c r="F75" s="5"/>
      <c r="G75" s="5"/>
      <c r="H75" s="5"/>
      <c r="I75" s="5"/>
      <c r="J75" s="5"/>
    </row>
    <row r="76" spans="1:25" ht="15" x14ac:dyDescent="0.25">
      <c r="A76" s="2"/>
      <c r="C76" s="1498"/>
      <c r="D76" s="1498"/>
      <c r="E76" s="208"/>
      <c r="F76" s="5"/>
      <c r="G76" s="5"/>
      <c r="H76" s="5"/>
      <c r="I76" s="5"/>
      <c r="J76" s="5"/>
    </row>
    <row r="77" spans="1:25" ht="15" x14ac:dyDescent="0.25">
      <c r="A77" s="2"/>
      <c r="C77" s="1498"/>
      <c r="D77" s="1498"/>
      <c r="E77" s="208"/>
      <c r="F77" s="5"/>
      <c r="G77" s="5"/>
      <c r="H77" s="5"/>
      <c r="I77" s="5"/>
      <c r="J77" s="5"/>
    </row>
    <row r="78" spans="1:25" x14ac:dyDescent="0.2">
      <c r="A78" s="2"/>
    </row>
    <row r="79" spans="1:25" x14ac:dyDescent="0.2">
      <c r="A79" s="2"/>
    </row>
    <row r="80" spans="1:25" x14ac:dyDescent="0.2">
      <c r="A80" s="2"/>
    </row>
    <row r="81" spans="1:1" x14ac:dyDescent="0.2">
      <c r="A81" s="2"/>
    </row>
    <row r="82" spans="1:1" x14ac:dyDescent="0.2">
      <c r="A82" s="2"/>
    </row>
    <row r="83" spans="1:1" x14ac:dyDescent="0.2">
      <c r="A83" s="2"/>
    </row>
    <row r="84" spans="1:1" x14ac:dyDescent="0.2">
      <c r="A84" s="2"/>
    </row>
    <row r="85" spans="1:1" x14ac:dyDescent="0.2">
      <c r="A85" s="2"/>
    </row>
  </sheetData>
  <pageMargins left="0.7" right="0.7" top="0.75" bottom="0.75" header="0.3" footer="0.3"/>
  <pageSetup scale="68" fitToHeight="0" orientation="landscape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3" tint="-0.249977111117893"/>
  </sheetPr>
  <dimension ref="A1:W274"/>
  <sheetViews>
    <sheetView zoomScaleNormal="100" workbookViewId="0">
      <pane ySplit="5" topLeftCell="A255" activePane="bottomLeft" state="frozen"/>
      <selection activeCell="A8" sqref="A8:R8"/>
      <selection pane="bottomLeft" activeCell="A8" sqref="A8:R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12" customWidth="1"/>
    <col min="5" max="5" width="77.85546875" style="15" customWidth="1"/>
    <col min="6" max="6" width="11.5703125" style="15" hidden="1" customWidth="1"/>
    <col min="7" max="7" width="31.42578125" style="15" customWidth="1"/>
    <col min="8" max="8" width="16.140625" style="15" customWidth="1"/>
    <col min="9" max="9" width="16" hidden="1" customWidth="1"/>
    <col min="10" max="10" width="15.85546875" customWidth="1"/>
    <col min="11" max="12" width="15.28515625" customWidth="1"/>
    <col min="13" max="13" width="14.28515625" customWidth="1"/>
    <col min="14" max="14" width="56.28515625" customWidth="1"/>
    <col min="15" max="15" width="12.42578125" customWidth="1"/>
  </cols>
  <sheetData>
    <row r="1" spans="1:23" ht="23.25" x14ac:dyDescent="0.35">
      <c r="A1" s="2102" t="s">
        <v>311</v>
      </c>
      <c r="B1" s="2102"/>
      <c r="C1" s="2102"/>
      <c r="D1" s="2102"/>
      <c r="E1" s="2102"/>
      <c r="F1" s="2102"/>
      <c r="G1" s="2102"/>
      <c r="H1" s="2102"/>
      <c r="I1" s="2102"/>
    </row>
    <row r="2" spans="1:23" ht="20.25" thickBot="1" x14ac:dyDescent="0.4">
      <c r="A2" s="251"/>
      <c r="B2" s="251"/>
    </row>
    <row r="3" spans="1:23" ht="48.75" customHeight="1" thickBot="1" x14ac:dyDescent="0.25">
      <c r="B3" s="2115" t="s">
        <v>312</v>
      </c>
      <c r="C3" s="2115"/>
      <c r="D3" s="295"/>
      <c r="E3" s="861" t="s">
        <v>37</v>
      </c>
      <c r="G3" s="309"/>
      <c r="H3" s="309"/>
      <c r="I3" s="607"/>
      <c r="M3" s="541"/>
      <c r="N3" s="541"/>
    </row>
    <row r="4" spans="1:23" ht="19.5" x14ac:dyDescent="0.3">
      <c r="E4" s="606"/>
      <c r="F4" s="254"/>
      <c r="G4" s="254"/>
      <c r="H4" s="254"/>
      <c r="J4" s="734"/>
      <c r="M4" s="293"/>
      <c r="N4" s="293"/>
    </row>
    <row r="5" spans="1:23" ht="38.25" x14ac:dyDescent="0.2">
      <c r="B5" s="111" t="s">
        <v>313</v>
      </c>
      <c r="D5" s="111" t="s">
        <v>314</v>
      </c>
      <c r="E5" s="15" t="s">
        <v>315</v>
      </c>
      <c r="F5" s="111"/>
      <c r="G5" s="111" t="s">
        <v>20</v>
      </c>
      <c r="H5" s="111"/>
      <c r="I5" s="263">
        <v>2017</v>
      </c>
      <c r="J5" s="263">
        <v>2018</v>
      </c>
    </row>
    <row r="6" spans="1:23" x14ac:dyDescent="0.2">
      <c r="B6" s="111"/>
      <c r="F6" s="111"/>
      <c r="G6" s="111"/>
      <c r="H6" s="111"/>
      <c r="I6" s="263"/>
    </row>
    <row r="7" spans="1:23" ht="13.5" thickBot="1" x14ac:dyDescent="0.25">
      <c r="A7" s="2114" t="s">
        <v>317</v>
      </c>
      <c r="B7" s="2114"/>
      <c r="C7" s="2114"/>
      <c r="D7" s="2114"/>
      <c r="E7" s="2114"/>
      <c r="F7" s="2114"/>
      <c r="G7" s="2114"/>
      <c r="H7" s="2114"/>
      <c r="I7" s="2114"/>
      <c r="J7" s="2114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</row>
    <row r="8" spans="1:23" ht="25.5" customHeight="1" thickTop="1" x14ac:dyDescent="0.2">
      <c r="A8" s="312"/>
      <c r="I8" s="737"/>
    </row>
    <row r="9" spans="1:23" x14ac:dyDescent="0.2">
      <c r="A9" s="312"/>
      <c r="B9" s="15">
        <v>1</v>
      </c>
      <c r="C9" s="46" t="s">
        <v>318</v>
      </c>
      <c r="D9" s="46"/>
      <c r="K9" s="352"/>
      <c r="L9" s="352"/>
      <c r="M9" s="5"/>
      <c r="N9" s="5"/>
    </row>
    <row r="10" spans="1:23" outlineLevel="1" x14ac:dyDescent="0.2">
      <c r="A10" s="312"/>
      <c r="B10" s="15">
        <f>B9+1</f>
        <v>2</v>
      </c>
      <c r="C10" s="260">
        <f>'2.1.7 Roll Up '!C6</f>
        <v>5005</v>
      </c>
      <c r="D10" s="256">
        <v>3</v>
      </c>
      <c r="E10" s="260" t="s">
        <v>319</v>
      </c>
      <c r="F10" s="15" t="s">
        <v>130</v>
      </c>
      <c r="G10" s="260" t="s">
        <v>1514</v>
      </c>
      <c r="H10" s="260"/>
      <c r="I10" s="5" t="e">
        <f>'Validation 2017'!J10</f>
        <v>#REF!</v>
      </c>
      <c r="J10" s="352" t="e">
        <f>HLOOKUP($E$3,#REF!,'Validation 2018'!D10, FALSE)</f>
        <v>#REF!</v>
      </c>
      <c r="K10" s="352"/>
      <c r="L10" s="352"/>
      <c r="M10" s="5"/>
      <c r="N10" s="5"/>
      <c r="O10" s="255"/>
      <c r="P10" s="255"/>
      <c r="Q10" s="398"/>
      <c r="R10" s="255"/>
      <c r="S10" s="255"/>
      <c r="T10" s="255"/>
      <c r="U10" s="255"/>
      <c r="V10" s="255"/>
      <c r="W10" s="255"/>
    </row>
    <row r="11" spans="1:23" outlineLevel="1" x14ac:dyDescent="0.2">
      <c r="A11" s="312"/>
      <c r="B11" s="15">
        <f t="shared" ref="B11:B74" si="0">B10+1</f>
        <v>3</v>
      </c>
      <c r="C11" s="260">
        <f>'2.1.7 Roll Up '!C7</f>
        <v>5010</v>
      </c>
      <c r="D11" s="256">
        <v>4</v>
      </c>
      <c r="E11" s="260" t="s">
        <v>321</v>
      </c>
      <c r="F11" s="15" t="s">
        <v>130</v>
      </c>
      <c r="G11" s="260" t="s">
        <v>1514</v>
      </c>
      <c r="H11" s="260"/>
      <c r="I11" s="5" t="e">
        <f>'Validation 2017'!J11</f>
        <v>#REF!</v>
      </c>
      <c r="J11" s="352" t="e">
        <f>HLOOKUP($E$3,#REF!,'Validation 2018'!D11, FALSE)</f>
        <v>#REF!</v>
      </c>
      <c r="K11" s="352"/>
      <c r="L11" s="352"/>
      <c r="M11" s="5"/>
      <c r="N11" s="5"/>
      <c r="O11" s="255"/>
      <c r="P11" s="255"/>
      <c r="Q11" s="398"/>
      <c r="R11" s="255"/>
      <c r="S11" s="255"/>
      <c r="T11" s="255"/>
      <c r="U11" s="255"/>
      <c r="V11" s="255"/>
      <c r="W11" s="255"/>
    </row>
    <row r="12" spans="1:23" outlineLevel="1" x14ac:dyDescent="0.2">
      <c r="A12" s="312"/>
      <c r="B12" s="15">
        <f t="shared" si="0"/>
        <v>4</v>
      </c>
      <c r="C12" s="260">
        <f>'2.1.7 Roll Up '!C8</f>
        <v>5012</v>
      </c>
      <c r="D12" s="256">
        <v>5</v>
      </c>
      <c r="E12" s="260" t="s">
        <v>322</v>
      </c>
      <c r="F12" s="15" t="s">
        <v>130</v>
      </c>
      <c r="G12" s="260" t="s">
        <v>1514</v>
      </c>
      <c r="H12" s="260"/>
      <c r="I12" s="5" t="e">
        <f>'Validation 2017'!J12</f>
        <v>#REF!</v>
      </c>
      <c r="J12" s="352" t="e">
        <f>HLOOKUP($E$3,#REF!,'Validation 2018'!D12, FALSE)</f>
        <v>#REF!</v>
      </c>
      <c r="K12" s="352"/>
      <c r="L12" s="352"/>
      <c r="M12" s="5"/>
      <c r="N12" s="5"/>
      <c r="O12" s="255"/>
      <c r="P12" s="255"/>
      <c r="Q12" s="398"/>
      <c r="R12" s="255"/>
      <c r="S12" s="255"/>
      <c r="T12" s="255"/>
      <c r="U12" s="255"/>
      <c r="V12" s="255"/>
      <c r="W12" s="255"/>
    </row>
    <row r="13" spans="1:23" outlineLevel="1" x14ac:dyDescent="0.2">
      <c r="A13" s="312"/>
      <c r="B13" s="15">
        <f t="shared" si="0"/>
        <v>5</v>
      </c>
      <c r="C13" s="260">
        <f>'2.1.7 Roll Up '!C9</f>
        <v>5014</v>
      </c>
      <c r="D13" s="256">
        <v>21</v>
      </c>
      <c r="E13" s="260" t="s">
        <v>323</v>
      </c>
      <c r="F13" s="15" t="s">
        <v>130</v>
      </c>
      <c r="G13" s="260" t="s">
        <v>1514</v>
      </c>
      <c r="H13" s="260"/>
      <c r="I13" s="5" t="e">
        <f>'Validation 2017'!J13</f>
        <v>#REF!</v>
      </c>
      <c r="J13" s="352" t="e">
        <f>HLOOKUP($E$3,#REF!,'Validation 2018'!D13, FALSE)</f>
        <v>#REF!</v>
      </c>
      <c r="K13" s="352"/>
      <c r="L13" s="352"/>
      <c r="M13" s="5"/>
      <c r="N13" s="5"/>
      <c r="O13" s="255"/>
      <c r="P13" s="255"/>
      <c r="Q13" s="398"/>
      <c r="R13" s="255"/>
      <c r="S13" s="255"/>
      <c r="T13" s="255"/>
      <c r="U13" s="255"/>
      <c r="V13" s="255"/>
      <c r="W13" s="255"/>
    </row>
    <row r="14" spans="1:23" outlineLevel="1" x14ac:dyDescent="0.2">
      <c r="A14" s="312"/>
      <c r="B14" s="15">
        <f t="shared" si="0"/>
        <v>6</v>
      </c>
      <c r="C14" s="260">
        <f>'2.1.7 Roll Up '!C10</f>
        <v>5015</v>
      </c>
      <c r="D14" s="256">
        <v>22</v>
      </c>
      <c r="E14" s="260" t="s">
        <v>324</v>
      </c>
      <c r="F14" s="15" t="s">
        <v>130</v>
      </c>
      <c r="G14" s="260" t="s">
        <v>1514</v>
      </c>
      <c r="H14" s="260"/>
      <c r="I14" s="5" t="e">
        <f>'Validation 2017'!J14</f>
        <v>#REF!</v>
      </c>
      <c r="J14" s="352" t="e">
        <f>HLOOKUP($E$3,#REF!,'Validation 2018'!D14, FALSE)</f>
        <v>#REF!</v>
      </c>
      <c r="K14" s="352"/>
      <c r="L14" s="352"/>
      <c r="M14" s="5"/>
      <c r="N14" s="5"/>
      <c r="O14" s="255"/>
      <c r="P14" s="255"/>
      <c r="Q14" s="398"/>
      <c r="R14" s="255"/>
      <c r="S14" s="255"/>
      <c r="T14" s="255"/>
      <c r="U14" s="255"/>
      <c r="V14" s="255"/>
      <c r="W14" s="255"/>
    </row>
    <row r="15" spans="1:23" outlineLevel="1" x14ac:dyDescent="0.2">
      <c r="A15" s="312"/>
      <c r="B15" s="15">
        <f t="shared" si="0"/>
        <v>7</v>
      </c>
      <c r="C15" s="260">
        <f>'2.1.7 Roll Up '!C11</f>
        <v>5016</v>
      </c>
      <c r="D15" s="256">
        <v>6</v>
      </c>
      <c r="E15" s="260" t="s">
        <v>325</v>
      </c>
      <c r="F15" s="15" t="s">
        <v>130</v>
      </c>
      <c r="G15" s="260" t="s">
        <v>1514</v>
      </c>
      <c r="H15" s="260"/>
      <c r="I15" s="5" t="e">
        <f>'Validation 2017'!J15</f>
        <v>#REF!</v>
      </c>
      <c r="J15" s="352" t="e">
        <f>HLOOKUP($E$3,#REF!,'Validation 2018'!D15, FALSE)</f>
        <v>#REF!</v>
      </c>
      <c r="K15" s="352"/>
      <c r="L15" s="352"/>
      <c r="M15" s="5"/>
      <c r="N15" s="5"/>
      <c r="O15" s="255"/>
      <c r="P15" s="255"/>
      <c r="Q15" s="398"/>
      <c r="R15" s="255"/>
      <c r="S15" s="255"/>
      <c r="T15" s="255"/>
      <c r="U15" s="255"/>
      <c r="V15" s="255"/>
      <c r="W15" s="255"/>
    </row>
    <row r="16" spans="1:23" outlineLevel="1" x14ac:dyDescent="0.2">
      <c r="A16" s="312"/>
      <c r="B16" s="15">
        <f t="shared" si="0"/>
        <v>8</v>
      </c>
      <c r="C16" s="260">
        <f>'2.1.7 Roll Up '!C12</f>
        <v>5017</v>
      </c>
      <c r="D16" s="256">
        <v>7</v>
      </c>
      <c r="E16" s="260" t="s">
        <v>326</v>
      </c>
      <c r="F16" s="15" t="s">
        <v>130</v>
      </c>
      <c r="G16" s="260" t="s">
        <v>1514</v>
      </c>
      <c r="H16" s="260"/>
      <c r="I16" s="5" t="e">
        <f>'Validation 2017'!J16</f>
        <v>#REF!</v>
      </c>
      <c r="J16" s="352" t="e">
        <f>HLOOKUP($E$3,#REF!,'Validation 2018'!D16, FALSE)</f>
        <v>#REF!</v>
      </c>
      <c r="K16" s="352"/>
      <c r="L16" s="352"/>
      <c r="M16" s="5"/>
      <c r="N16" s="5"/>
      <c r="O16" s="255"/>
      <c r="P16" s="255"/>
      <c r="Q16" s="398"/>
      <c r="R16" s="255"/>
      <c r="S16" s="255"/>
      <c r="T16" s="255"/>
      <c r="U16" s="255"/>
      <c r="V16" s="255"/>
      <c r="W16" s="255"/>
    </row>
    <row r="17" spans="1:23" outlineLevel="1" x14ac:dyDescent="0.2">
      <c r="A17" s="312"/>
      <c r="B17" s="15">
        <f t="shared" si="0"/>
        <v>9</v>
      </c>
      <c r="C17" s="260">
        <f>'2.1.7 Roll Up '!C13</f>
        <v>5020</v>
      </c>
      <c r="D17" s="256">
        <v>8</v>
      </c>
      <c r="E17" s="260" t="s">
        <v>327</v>
      </c>
      <c r="F17" s="15" t="s">
        <v>130</v>
      </c>
      <c r="G17" s="260" t="s">
        <v>1514</v>
      </c>
      <c r="H17" s="260"/>
      <c r="I17" s="5" t="e">
        <f>'Validation 2017'!J17</f>
        <v>#REF!</v>
      </c>
      <c r="J17" s="352" t="e">
        <f>HLOOKUP($E$3,#REF!,'Validation 2018'!D17, FALSE)</f>
        <v>#REF!</v>
      </c>
      <c r="K17" s="352"/>
      <c r="L17" s="352"/>
      <c r="M17" s="5"/>
      <c r="N17" s="5"/>
      <c r="O17" s="255"/>
      <c r="P17" s="255"/>
      <c r="Q17" s="398"/>
      <c r="R17" s="255"/>
      <c r="S17" s="255"/>
      <c r="T17" s="255"/>
      <c r="U17" s="255"/>
      <c r="V17" s="255"/>
      <c r="W17" s="255"/>
    </row>
    <row r="18" spans="1:23" outlineLevel="1" x14ac:dyDescent="0.2">
      <c r="A18" s="312"/>
      <c r="B18" s="15">
        <f t="shared" si="0"/>
        <v>10</v>
      </c>
      <c r="C18" s="260">
        <f>'2.1.7 Roll Up '!C14</f>
        <v>5025</v>
      </c>
      <c r="D18" s="256">
        <v>9</v>
      </c>
      <c r="E18" s="260" t="s">
        <v>328</v>
      </c>
      <c r="F18" s="15" t="s">
        <v>130</v>
      </c>
      <c r="G18" s="260" t="s">
        <v>1514</v>
      </c>
      <c r="H18" s="260"/>
      <c r="I18" s="5" t="e">
        <f>'Validation 2017'!J18</f>
        <v>#REF!</v>
      </c>
      <c r="J18" s="352" t="e">
        <f>HLOOKUP($E$3,#REF!,'Validation 2018'!D18, FALSE)</f>
        <v>#REF!</v>
      </c>
      <c r="K18" s="352"/>
      <c r="L18" s="352"/>
      <c r="M18" s="5"/>
      <c r="N18" s="5"/>
      <c r="O18" s="255"/>
      <c r="P18" s="255"/>
      <c r="Q18" s="398"/>
      <c r="R18" s="255"/>
      <c r="S18" s="255"/>
      <c r="T18" s="255"/>
      <c r="U18" s="255"/>
      <c r="V18" s="255"/>
      <c r="W18" s="255"/>
    </row>
    <row r="19" spans="1:23" outlineLevel="1" x14ac:dyDescent="0.2">
      <c r="A19" s="312"/>
      <c r="B19" s="15">
        <f t="shared" si="0"/>
        <v>11</v>
      </c>
      <c r="C19" s="260">
        <f>'2.1.7 Roll Up '!C15</f>
        <v>5035</v>
      </c>
      <c r="D19" s="256">
        <v>10</v>
      </c>
      <c r="E19" s="260" t="s">
        <v>329</v>
      </c>
      <c r="F19" s="15" t="s">
        <v>130</v>
      </c>
      <c r="G19" s="260" t="s">
        <v>1514</v>
      </c>
      <c r="H19" s="260"/>
      <c r="I19" s="5" t="e">
        <f>'Validation 2017'!J19</f>
        <v>#REF!</v>
      </c>
      <c r="J19" s="352" t="e">
        <f>HLOOKUP($E$3,#REF!,'Validation 2018'!D19, FALSE)</f>
        <v>#REF!</v>
      </c>
      <c r="K19" s="352"/>
      <c r="L19" s="352"/>
      <c r="M19" s="5"/>
      <c r="N19" s="5"/>
      <c r="O19" s="255"/>
      <c r="P19" s="255"/>
      <c r="Q19" s="398"/>
      <c r="R19" s="255"/>
      <c r="S19" s="255"/>
      <c r="T19" s="255"/>
      <c r="U19" s="255"/>
      <c r="V19" s="255"/>
      <c r="W19" s="255"/>
    </row>
    <row r="20" spans="1:23" outlineLevel="1" x14ac:dyDescent="0.2">
      <c r="A20" s="312"/>
      <c r="B20" s="15">
        <f t="shared" si="0"/>
        <v>12</v>
      </c>
      <c r="C20" s="260">
        <f>'2.1.7 Roll Up '!C16</f>
        <v>5040</v>
      </c>
      <c r="D20" s="256">
        <v>11</v>
      </c>
      <c r="E20" s="260" t="s">
        <v>330</v>
      </c>
      <c r="F20" s="15" t="s">
        <v>130</v>
      </c>
      <c r="G20" s="260" t="s">
        <v>1514</v>
      </c>
      <c r="H20" s="260"/>
      <c r="I20" s="5" t="e">
        <f>'Validation 2017'!J20</f>
        <v>#REF!</v>
      </c>
      <c r="J20" s="352" t="e">
        <f>HLOOKUP($E$3,#REF!,'Validation 2018'!D20, FALSE)</f>
        <v>#REF!</v>
      </c>
      <c r="K20" s="352"/>
      <c r="L20" s="352"/>
      <c r="M20" s="5"/>
      <c r="N20" s="5"/>
      <c r="O20" s="255"/>
      <c r="P20" s="255"/>
      <c r="Q20" s="398"/>
      <c r="R20" s="255"/>
      <c r="S20" s="255"/>
      <c r="T20" s="255"/>
      <c r="U20" s="255"/>
      <c r="V20" s="255"/>
      <c r="W20" s="255"/>
    </row>
    <row r="21" spans="1:23" outlineLevel="1" x14ac:dyDescent="0.2">
      <c r="A21" s="312"/>
      <c r="B21" s="15">
        <f t="shared" si="0"/>
        <v>13</v>
      </c>
      <c r="C21" s="260">
        <f>'2.1.7 Roll Up '!C17</f>
        <v>5045</v>
      </c>
      <c r="D21" s="256">
        <v>12</v>
      </c>
      <c r="E21" s="260" t="s">
        <v>331</v>
      </c>
      <c r="F21" s="15" t="s">
        <v>130</v>
      </c>
      <c r="G21" s="260" t="s">
        <v>1514</v>
      </c>
      <c r="H21" s="260"/>
      <c r="I21" s="5" t="e">
        <f>'Validation 2017'!J21</f>
        <v>#REF!</v>
      </c>
      <c r="J21" s="352" t="e">
        <f>HLOOKUP($E$3,#REF!,'Validation 2018'!D21, FALSE)</f>
        <v>#REF!</v>
      </c>
      <c r="K21" s="352"/>
      <c r="L21" s="352"/>
      <c r="M21" s="5"/>
      <c r="N21" s="5"/>
      <c r="O21" s="255"/>
      <c r="P21" s="255"/>
      <c r="Q21" s="398"/>
      <c r="R21" s="255"/>
      <c r="S21" s="255"/>
      <c r="T21" s="255"/>
      <c r="U21" s="255"/>
      <c r="V21" s="255"/>
      <c r="W21" s="255"/>
    </row>
    <row r="22" spans="1:23" outlineLevel="1" x14ac:dyDescent="0.2">
      <c r="A22" s="312"/>
      <c r="B22" s="15">
        <f t="shared" si="0"/>
        <v>14</v>
      </c>
      <c r="C22" s="260">
        <f>'2.1.7 Roll Up '!C18</f>
        <v>5055</v>
      </c>
      <c r="D22" s="256">
        <v>13</v>
      </c>
      <c r="E22" s="260" t="s">
        <v>332</v>
      </c>
      <c r="F22" s="15" t="s">
        <v>130</v>
      </c>
      <c r="G22" s="260" t="s">
        <v>1514</v>
      </c>
      <c r="H22" s="260"/>
      <c r="I22" s="5" t="e">
        <f>'Validation 2017'!J22</f>
        <v>#REF!</v>
      </c>
      <c r="J22" s="352" t="e">
        <f>HLOOKUP($E$3,#REF!,'Validation 2018'!D22, FALSE)</f>
        <v>#REF!</v>
      </c>
      <c r="K22" s="352"/>
      <c r="L22" s="352"/>
      <c r="M22" s="5"/>
      <c r="N22" s="5"/>
      <c r="O22" s="255"/>
      <c r="P22" s="255"/>
      <c r="Q22" s="398"/>
      <c r="R22" s="255"/>
      <c r="S22" s="255"/>
      <c r="T22" s="255"/>
      <c r="U22" s="255"/>
      <c r="V22" s="255"/>
      <c r="W22" s="255"/>
    </row>
    <row r="23" spans="1:23" outlineLevel="1" x14ac:dyDescent="0.2">
      <c r="A23" s="312"/>
      <c r="B23" s="15">
        <f t="shared" si="0"/>
        <v>15</v>
      </c>
      <c r="C23" s="260">
        <f>'2.1.7 Roll Up '!C19</f>
        <v>5065</v>
      </c>
      <c r="D23" s="256">
        <v>14</v>
      </c>
      <c r="E23" s="260" t="s">
        <v>333</v>
      </c>
      <c r="F23" s="15" t="s">
        <v>130</v>
      </c>
      <c r="G23" s="260" t="s">
        <v>1514</v>
      </c>
      <c r="H23" s="260"/>
      <c r="I23" s="5" t="e">
        <f>'Validation 2017'!J23</f>
        <v>#REF!</v>
      </c>
      <c r="J23" s="352" t="e">
        <f>HLOOKUP($E$3,#REF!,'Validation 2018'!D23, FALSE)</f>
        <v>#REF!</v>
      </c>
      <c r="K23" s="352"/>
      <c r="L23" s="352"/>
      <c r="M23" s="5"/>
      <c r="N23" s="5"/>
      <c r="O23" s="255"/>
      <c r="P23" s="255"/>
      <c r="Q23" s="398"/>
      <c r="R23" s="255"/>
      <c r="S23" s="255"/>
      <c r="T23" s="255"/>
      <c r="U23" s="255"/>
      <c r="V23" s="255"/>
      <c r="W23" s="255"/>
    </row>
    <row r="24" spans="1:23" outlineLevel="1" x14ac:dyDescent="0.2">
      <c r="A24" s="312"/>
      <c r="B24" s="15">
        <f t="shared" si="0"/>
        <v>16</v>
      </c>
      <c r="C24" s="260">
        <f>'2.1.7 Roll Up '!C20</f>
        <v>5070</v>
      </c>
      <c r="D24" s="256">
        <v>15</v>
      </c>
      <c r="E24" s="260" t="s">
        <v>334</v>
      </c>
      <c r="F24" s="15" t="s">
        <v>130</v>
      </c>
      <c r="G24" s="260" t="s">
        <v>1514</v>
      </c>
      <c r="H24" s="260"/>
      <c r="I24" s="5" t="e">
        <f>'Validation 2017'!J24</f>
        <v>#REF!</v>
      </c>
      <c r="J24" s="352" t="e">
        <f>HLOOKUP($E$3,#REF!,'Validation 2018'!D24, FALSE)</f>
        <v>#REF!</v>
      </c>
      <c r="K24" s="352"/>
      <c r="L24" s="352"/>
      <c r="M24" s="5"/>
      <c r="N24" s="5"/>
      <c r="O24" s="255"/>
      <c r="P24" s="255"/>
      <c r="Q24" s="398"/>
      <c r="R24" s="255"/>
      <c r="S24" s="255"/>
      <c r="T24" s="255"/>
      <c r="U24" s="255"/>
      <c r="V24" s="255"/>
      <c r="W24" s="255"/>
    </row>
    <row r="25" spans="1:23" outlineLevel="1" x14ac:dyDescent="0.2">
      <c r="A25" s="312"/>
      <c r="B25" s="15">
        <f t="shared" si="0"/>
        <v>17</v>
      </c>
      <c r="C25" s="260">
        <f>'2.1.7 Roll Up '!C21</f>
        <v>5075</v>
      </c>
      <c r="D25" s="256">
        <v>16</v>
      </c>
      <c r="E25" s="260" t="s">
        <v>335</v>
      </c>
      <c r="F25" s="15" t="s">
        <v>130</v>
      </c>
      <c r="G25" s="260" t="s">
        <v>1514</v>
      </c>
      <c r="H25" s="260"/>
      <c r="I25" s="5" t="e">
        <f>'Validation 2017'!J25</f>
        <v>#REF!</v>
      </c>
      <c r="J25" s="352" t="e">
        <f>HLOOKUP($E$3,#REF!,'Validation 2018'!D25, FALSE)</f>
        <v>#REF!</v>
      </c>
      <c r="K25" s="352"/>
      <c r="L25" s="352"/>
      <c r="M25" s="5"/>
      <c r="N25" s="5"/>
      <c r="O25" s="255"/>
      <c r="P25" s="255"/>
      <c r="Q25" s="398"/>
      <c r="R25" s="255"/>
      <c r="S25" s="255"/>
      <c r="T25" s="255"/>
      <c r="U25" s="255"/>
      <c r="V25" s="255"/>
      <c r="W25" s="255"/>
    </row>
    <row r="26" spans="1:23" outlineLevel="1" x14ac:dyDescent="0.2">
      <c r="A26" s="312"/>
      <c r="B26" s="15">
        <f t="shared" si="0"/>
        <v>18</v>
      </c>
      <c r="C26" s="260">
        <f>'2.1.7 Roll Up '!C22</f>
        <v>5085</v>
      </c>
      <c r="D26" s="256">
        <v>17</v>
      </c>
      <c r="E26" s="260" t="s">
        <v>336</v>
      </c>
      <c r="F26" s="15" t="s">
        <v>130</v>
      </c>
      <c r="G26" s="260" t="s">
        <v>1514</v>
      </c>
      <c r="H26" s="260"/>
      <c r="I26" s="5" t="e">
        <f>'Validation 2017'!J26</f>
        <v>#REF!</v>
      </c>
      <c r="J26" s="352" t="e">
        <f>HLOOKUP($E$3,#REF!,'Validation 2018'!D26, FALSE)</f>
        <v>#REF!</v>
      </c>
      <c r="K26" s="352"/>
      <c r="L26" s="352"/>
      <c r="M26" s="5"/>
      <c r="N26" s="5"/>
      <c r="O26" s="255"/>
      <c r="P26" s="255"/>
      <c r="Q26" s="398"/>
      <c r="R26" s="255"/>
      <c r="S26" s="255"/>
      <c r="T26" s="255"/>
      <c r="U26" s="255"/>
      <c r="V26" s="255"/>
      <c r="W26" s="255"/>
    </row>
    <row r="27" spans="1:23" outlineLevel="1" x14ac:dyDescent="0.2">
      <c r="A27" s="312"/>
      <c r="B27" s="15">
        <f t="shared" si="0"/>
        <v>19</v>
      </c>
      <c r="C27" s="260">
        <f>'2.1.7 Roll Up '!C23</f>
        <v>5090</v>
      </c>
      <c r="D27" s="256">
        <v>18</v>
      </c>
      <c r="E27" s="260" t="s">
        <v>337</v>
      </c>
      <c r="F27" s="15" t="s">
        <v>130</v>
      </c>
      <c r="G27" s="260" t="s">
        <v>1514</v>
      </c>
      <c r="H27" s="260"/>
      <c r="I27" s="5" t="e">
        <f>'Validation 2017'!J27</f>
        <v>#REF!</v>
      </c>
      <c r="J27" s="352" t="e">
        <f>HLOOKUP($E$3,#REF!,'Validation 2018'!D27, FALSE)</f>
        <v>#REF!</v>
      </c>
      <c r="K27" s="352"/>
      <c r="L27" s="352"/>
      <c r="M27" s="5"/>
      <c r="N27" s="5"/>
      <c r="O27" s="255"/>
      <c r="P27" s="255"/>
      <c r="Q27" s="398"/>
      <c r="R27" s="255"/>
      <c r="S27" s="255"/>
      <c r="T27" s="255"/>
      <c r="U27" s="255"/>
      <c r="V27" s="255"/>
      <c r="W27" s="255"/>
    </row>
    <row r="28" spans="1:23" outlineLevel="1" x14ac:dyDescent="0.2">
      <c r="A28" s="312"/>
      <c r="B28" s="15">
        <f t="shared" si="0"/>
        <v>20</v>
      </c>
      <c r="C28" s="260">
        <f>'2.1.7 Roll Up '!C24</f>
        <v>5095</v>
      </c>
      <c r="D28" s="256">
        <v>19</v>
      </c>
      <c r="E28" s="260" t="s">
        <v>338</v>
      </c>
      <c r="F28" s="15" t="s">
        <v>130</v>
      </c>
      <c r="G28" s="260" t="s">
        <v>1514</v>
      </c>
      <c r="H28" s="260"/>
      <c r="I28" s="5" t="e">
        <f>'Validation 2017'!J28</f>
        <v>#REF!</v>
      </c>
      <c r="J28" s="352" t="e">
        <f>HLOOKUP($E$3,#REF!,'Validation 2018'!D28, FALSE)</f>
        <v>#REF!</v>
      </c>
      <c r="K28" s="352"/>
      <c r="L28" s="352"/>
      <c r="M28" s="5"/>
      <c r="N28" s="5"/>
      <c r="O28" s="255"/>
      <c r="P28" s="255"/>
      <c r="Q28" s="398"/>
      <c r="R28" s="255"/>
      <c r="S28" s="255"/>
      <c r="T28" s="255"/>
      <c r="U28" s="255"/>
      <c r="V28" s="255"/>
      <c r="W28" s="255"/>
    </row>
    <row r="29" spans="1:23" outlineLevel="1" x14ac:dyDescent="0.2">
      <c r="A29" s="312"/>
      <c r="B29" s="15">
        <f t="shared" si="0"/>
        <v>21</v>
      </c>
      <c r="C29" s="260">
        <f>'2.1.7 Roll Up '!C25</f>
        <v>5096</v>
      </c>
      <c r="D29" s="256">
        <v>20</v>
      </c>
      <c r="E29" s="260" t="s">
        <v>339</v>
      </c>
      <c r="F29" s="15" t="s">
        <v>130</v>
      </c>
      <c r="G29" s="260" t="s">
        <v>1514</v>
      </c>
      <c r="H29" s="260"/>
      <c r="I29" s="5" t="e">
        <f>'Validation 2017'!J29</f>
        <v>#REF!</v>
      </c>
      <c r="J29" s="352" t="e">
        <f>HLOOKUP($E$3,#REF!,'Validation 2018'!D29, FALSE)</f>
        <v>#REF!</v>
      </c>
      <c r="K29" s="352"/>
      <c r="L29" s="352"/>
      <c r="M29" s="5"/>
      <c r="N29" s="5"/>
      <c r="O29" s="255"/>
      <c r="P29" s="255"/>
      <c r="Q29" s="398"/>
      <c r="R29" s="255"/>
      <c r="S29" s="255"/>
      <c r="T29" s="255"/>
      <c r="U29" s="255"/>
      <c r="V29" s="255"/>
      <c r="W29" s="255"/>
    </row>
    <row r="30" spans="1:23" x14ac:dyDescent="0.2">
      <c r="A30" s="312"/>
      <c r="B30" s="15">
        <f t="shared" si="0"/>
        <v>22</v>
      </c>
      <c r="C30" s="257"/>
      <c r="D30" s="256">
        <v>23</v>
      </c>
      <c r="E30" s="261" t="s">
        <v>340</v>
      </c>
      <c r="F30" s="218"/>
      <c r="G30" s="261" t="s">
        <v>128</v>
      </c>
      <c r="H30" s="261"/>
      <c r="I30" s="353" t="e">
        <f>'Validation 2017'!J30</f>
        <v>#REF!</v>
      </c>
      <c r="J30" s="733" t="e">
        <f>SUM(J10:J29)</f>
        <v>#REF!</v>
      </c>
      <c r="K30" s="352"/>
      <c r="L30" s="352"/>
      <c r="M30" s="5"/>
      <c r="N30" s="5"/>
      <c r="O30" s="255"/>
      <c r="P30" s="110"/>
      <c r="Q30" s="398"/>
      <c r="R30" s="110"/>
      <c r="S30" s="110"/>
      <c r="T30" s="110"/>
      <c r="U30" s="110"/>
      <c r="V30" s="110"/>
      <c r="W30" s="110"/>
    </row>
    <row r="31" spans="1:23" outlineLevel="1" x14ac:dyDescent="0.2">
      <c r="A31" s="312"/>
      <c r="B31" s="15">
        <f t="shared" si="0"/>
        <v>23</v>
      </c>
      <c r="C31" s="260">
        <f>'2.1.7 Roll Up '!C26</f>
        <v>5105</v>
      </c>
      <c r="D31" s="256">
        <v>24</v>
      </c>
      <c r="E31" s="260" t="s">
        <v>341</v>
      </c>
      <c r="F31" s="15" t="s">
        <v>130</v>
      </c>
      <c r="G31" s="260" t="s">
        <v>1514</v>
      </c>
      <c r="H31" s="260"/>
      <c r="I31" s="5" t="e">
        <f>'Validation 2017'!J31</f>
        <v>#REF!</v>
      </c>
      <c r="J31" s="352" t="e">
        <f>HLOOKUP($E$3,#REF!,'Validation 2018'!D31, FALSE)</f>
        <v>#REF!</v>
      </c>
      <c r="M31" s="5"/>
      <c r="N31" s="5"/>
      <c r="O31" s="255"/>
      <c r="P31" s="255"/>
      <c r="Q31" s="398"/>
      <c r="R31" s="255"/>
      <c r="S31" s="255"/>
      <c r="T31" s="255"/>
      <c r="U31" s="255"/>
      <c r="V31" s="255"/>
      <c r="W31" s="255"/>
    </row>
    <row r="32" spans="1:23" outlineLevel="1" x14ac:dyDescent="0.2">
      <c r="A32" s="312"/>
      <c r="B32" s="15">
        <f t="shared" si="0"/>
        <v>24</v>
      </c>
      <c r="C32" s="260">
        <f>'2.1.7 Roll Up '!C27</f>
        <v>5110</v>
      </c>
      <c r="D32" s="256">
        <v>25</v>
      </c>
      <c r="E32" s="260" t="s">
        <v>342</v>
      </c>
      <c r="F32" s="15" t="s">
        <v>130</v>
      </c>
      <c r="G32" s="260" t="s">
        <v>1514</v>
      </c>
      <c r="H32" s="260"/>
      <c r="I32" s="5" t="e">
        <f>'Validation 2017'!J32</f>
        <v>#REF!</v>
      </c>
      <c r="J32" s="352" t="e">
        <f>HLOOKUP($E$3,#REF!,'Validation 2018'!D32, FALSE)</f>
        <v>#REF!</v>
      </c>
      <c r="M32" s="5"/>
      <c r="N32" s="5"/>
      <c r="O32" s="255"/>
      <c r="P32" s="255"/>
      <c r="Q32" s="398"/>
      <c r="R32" s="255"/>
      <c r="S32" s="255"/>
      <c r="T32" s="255"/>
      <c r="U32" s="255"/>
      <c r="V32" s="255"/>
      <c r="W32" s="255"/>
    </row>
    <row r="33" spans="2:23" outlineLevel="1" x14ac:dyDescent="0.2">
      <c r="B33" s="15">
        <f t="shared" si="0"/>
        <v>25</v>
      </c>
      <c r="C33" s="260">
        <f>'2.1.7 Roll Up '!C28</f>
        <v>5112</v>
      </c>
      <c r="D33" s="256">
        <v>36</v>
      </c>
      <c r="E33" s="260" t="s">
        <v>343</v>
      </c>
      <c r="F33" s="15" t="s">
        <v>130</v>
      </c>
      <c r="G33" s="260" t="s">
        <v>1514</v>
      </c>
      <c r="H33" s="260"/>
      <c r="I33" s="5" t="e">
        <f>'Validation 2017'!J33</f>
        <v>#REF!</v>
      </c>
      <c r="J33" s="352" t="e">
        <f>HLOOKUP($E$3,#REF!,'Validation 2018'!D33, FALSE)</f>
        <v>#REF!</v>
      </c>
      <c r="M33" s="5"/>
      <c r="N33" s="5"/>
      <c r="O33" s="255"/>
      <c r="P33" s="255"/>
      <c r="Q33" s="398"/>
      <c r="R33" s="255"/>
      <c r="S33" s="255"/>
      <c r="T33" s="255"/>
      <c r="U33" s="255"/>
      <c r="V33" s="255"/>
      <c r="W33" s="255"/>
    </row>
    <row r="34" spans="2:23" outlineLevel="1" x14ac:dyDescent="0.2">
      <c r="B34" s="15">
        <f t="shared" si="0"/>
        <v>26</v>
      </c>
      <c r="C34" s="260">
        <f>'2.1.7 Roll Up '!C29</f>
        <v>5114</v>
      </c>
      <c r="D34" s="256">
        <v>26</v>
      </c>
      <c r="E34" s="260" t="s">
        <v>344</v>
      </c>
      <c r="F34" s="15" t="s">
        <v>130</v>
      </c>
      <c r="G34" s="260" t="s">
        <v>1514</v>
      </c>
      <c r="H34" s="260"/>
      <c r="I34" s="5" t="e">
        <f>'Validation 2017'!J34</f>
        <v>#REF!</v>
      </c>
      <c r="J34" s="352" t="e">
        <f>HLOOKUP($E$3,#REF!,'Validation 2018'!D34, FALSE)</f>
        <v>#REF!</v>
      </c>
      <c r="M34" s="5"/>
      <c r="N34" s="5"/>
      <c r="O34" s="255"/>
      <c r="P34" s="255"/>
      <c r="Q34" s="398"/>
      <c r="R34" s="255"/>
      <c r="S34" s="255"/>
      <c r="T34" s="255"/>
      <c r="U34" s="255"/>
      <c r="V34" s="255"/>
      <c r="W34" s="255"/>
    </row>
    <row r="35" spans="2:23" outlineLevel="1" x14ac:dyDescent="0.2">
      <c r="B35" s="15">
        <f t="shared" si="0"/>
        <v>27</v>
      </c>
      <c r="C35" s="260">
        <f>'2.1.7 Roll Up '!C30</f>
        <v>5120</v>
      </c>
      <c r="D35" s="256">
        <v>27</v>
      </c>
      <c r="E35" s="260" t="s">
        <v>345</v>
      </c>
      <c r="F35" s="15" t="s">
        <v>130</v>
      </c>
      <c r="G35" s="260" t="s">
        <v>1514</v>
      </c>
      <c r="H35" s="260"/>
      <c r="I35" s="5" t="e">
        <f>'Validation 2017'!J35</f>
        <v>#REF!</v>
      </c>
      <c r="J35" s="352" t="e">
        <f>HLOOKUP($E$3,#REF!,'Validation 2018'!D35, FALSE)</f>
        <v>#REF!</v>
      </c>
      <c r="M35" s="5"/>
      <c r="N35" s="5"/>
      <c r="O35" s="255"/>
      <c r="P35" s="255"/>
      <c r="Q35" s="398"/>
      <c r="R35" s="255"/>
      <c r="S35" s="255"/>
      <c r="T35" s="255"/>
      <c r="U35" s="255"/>
      <c r="V35" s="255"/>
      <c r="W35" s="255"/>
    </row>
    <row r="36" spans="2:23" outlineLevel="1" x14ac:dyDescent="0.2">
      <c r="B36" s="15">
        <f t="shared" si="0"/>
        <v>28</v>
      </c>
      <c r="C36" s="260">
        <f>'2.1.7 Roll Up '!C31</f>
        <v>5125</v>
      </c>
      <c r="D36" s="256">
        <v>28</v>
      </c>
      <c r="E36" s="260" t="s">
        <v>346</v>
      </c>
      <c r="F36" s="15" t="s">
        <v>130</v>
      </c>
      <c r="G36" s="260" t="s">
        <v>1514</v>
      </c>
      <c r="H36" s="260"/>
      <c r="I36" s="5" t="e">
        <f>'Validation 2017'!J36</f>
        <v>#REF!</v>
      </c>
      <c r="J36" s="352" t="e">
        <f>HLOOKUP($E$3,#REF!,'Validation 2018'!D36, FALSE)</f>
        <v>#REF!</v>
      </c>
      <c r="M36" s="5"/>
      <c r="N36" s="5"/>
      <c r="O36" s="255"/>
      <c r="P36" s="255"/>
      <c r="Q36" s="398"/>
      <c r="R36" s="255"/>
      <c r="S36" s="255"/>
      <c r="T36" s="255"/>
      <c r="U36" s="255"/>
      <c r="V36" s="255"/>
      <c r="W36" s="255"/>
    </row>
    <row r="37" spans="2:23" outlineLevel="1" x14ac:dyDescent="0.2">
      <c r="B37" s="15">
        <f t="shared" si="0"/>
        <v>29</v>
      </c>
      <c r="C37" s="260">
        <f>'2.1.7 Roll Up '!C32</f>
        <v>5130</v>
      </c>
      <c r="D37" s="256">
        <v>29</v>
      </c>
      <c r="E37" s="260" t="s">
        <v>347</v>
      </c>
      <c r="F37" s="15" t="s">
        <v>130</v>
      </c>
      <c r="G37" s="260" t="s">
        <v>1514</v>
      </c>
      <c r="H37" s="260"/>
      <c r="I37" s="5" t="e">
        <f>'Validation 2017'!J37</f>
        <v>#REF!</v>
      </c>
      <c r="J37" s="352" t="e">
        <f>HLOOKUP($E$3,#REF!,'Validation 2018'!D37, FALSE)</f>
        <v>#REF!</v>
      </c>
      <c r="K37" s="352"/>
      <c r="L37" s="352"/>
      <c r="M37" s="5"/>
      <c r="N37" s="5"/>
      <c r="O37" s="255"/>
      <c r="P37" s="255"/>
      <c r="Q37" s="398"/>
      <c r="R37" s="255"/>
      <c r="S37" s="255"/>
      <c r="T37" s="255"/>
      <c r="U37" s="255"/>
      <c r="V37" s="255"/>
      <c r="W37" s="255"/>
    </row>
    <row r="38" spans="2:23" outlineLevel="1" x14ac:dyDescent="0.2">
      <c r="B38" s="15">
        <f t="shared" si="0"/>
        <v>30</v>
      </c>
      <c r="C38" s="260">
        <f>'2.1.7 Roll Up '!C33</f>
        <v>5135</v>
      </c>
      <c r="D38" s="256">
        <v>30</v>
      </c>
      <c r="E38" s="260" t="s">
        <v>348</v>
      </c>
      <c r="F38" s="15" t="s">
        <v>130</v>
      </c>
      <c r="G38" s="260" t="s">
        <v>1514</v>
      </c>
      <c r="H38" s="260"/>
      <c r="I38" s="5" t="e">
        <f>'Validation 2017'!J38</f>
        <v>#REF!</v>
      </c>
      <c r="J38" s="352" t="e">
        <f>HLOOKUP($E$3,#REF!,'Validation 2018'!D38, FALSE)</f>
        <v>#REF!</v>
      </c>
      <c r="K38" s="352"/>
      <c r="L38" s="352"/>
      <c r="M38" s="5"/>
      <c r="N38" s="5"/>
      <c r="O38" s="255"/>
      <c r="P38" s="255"/>
      <c r="Q38" s="398"/>
      <c r="R38" s="255"/>
      <c r="S38" s="255"/>
      <c r="T38" s="255"/>
      <c r="U38" s="255"/>
      <c r="V38" s="255"/>
      <c r="W38" s="255"/>
    </row>
    <row r="39" spans="2:23" outlineLevel="1" x14ac:dyDescent="0.2">
      <c r="B39" s="15">
        <f t="shared" si="0"/>
        <v>31</v>
      </c>
      <c r="C39" s="260">
        <f>'2.1.7 Roll Up '!C34</f>
        <v>5145</v>
      </c>
      <c r="D39" s="256">
        <v>31</v>
      </c>
      <c r="E39" s="260" t="s">
        <v>1515</v>
      </c>
      <c r="F39" s="15" t="s">
        <v>130</v>
      </c>
      <c r="G39" s="260" t="s">
        <v>1514</v>
      </c>
      <c r="H39" s="260"/>
      <c r="I39" s="5" t="e">
        <f>'Validation 2017'!J39</f>
        <v>#REF!</v>
      </c>
      <c r="J39" s="352" t="e">
        <f>HLOOKUP($E$3,#REF!,'Validation 2018'!D39, FALSE)</f>
        <v>#REF!</v>
      </c>
      <c r="K39" s="352"/>
      <c r="L39" s="352"/>
      <c r="M39" s="5"/>
      <c r="N39" s="5"/>
      <c r="O39" s="255"/>
      <c r="P39" s="255"/>
      <c r="Q39" s="398"/>
      <c r="R39" s="255"/>
      <c r="S39" s="255"/>
      <c r="T39" s="255"/>
      <c r="U39" s="255"/>
      <c r="V39" s="255"/>
      <c r="W39" s="255"/>
    </row>
    <row r="40" spans="2:23" outlineLevel="1" x14ac:dyDescent="0.2">
      <c r="B40" s="15">
        <f t="shared" si="0"/>
        <v>32</v>
      </c>
      <c r="C40" s="260">
        <f>'2.1.7 Roll Up '!C35</f>
        <v>5150</v>
      </c>
      <c r="D40" s="256">
        <v>32</v>
      </c>
      <c r="E40" s="260" t="s">
        <v>350</v>
      </c>
      <c r="F40" s="15" t="s">
        <v>130</v>
      </c>
      <c r="G40" s="260" t="s">
        <v>1514</v>
      </c>
      <c r="H40" s="260"/>
      <c r="I40" s="5" t="e">
        <f>'Validation 2017'!J40</f>
        <v>#REF!</v>
      </c>
      <c r="J40" s="352" t="e">
        <f>HLOOKUP($E$3,#REF!,'Validation 2018'!D40, FALSE)</f>
        <v>#REF!</v>
      </c>
      <c r="K40" s="352"/>
      <c r="L40" s="352"/>
      <c r="M40" s="5"/>
      <c r="N40" s="5"/>
      <c r="O40" s="255"/>
      <c r="P40" s="255"/>
      <c r="Q40" s="398"/>
      <c r="R40" s="255"/>
      <c r="S40" s="255"/>
      <c r="T40" s="255"/>
      <c r="U40" s="255"/>
      <c r="V40" s="255"/>
      <c r="W40" s="255"/>
    </row>
    <row r="41" spans="2:23" outlineLevel="1" x14ac:dyDescent="0.2">
      <c r="B41" s="15">
        <f t="shared" si="0"/>
        <v>33</v>
      </c>
      <c r="C41" s="260">
        <f>'2.1.7 Roll Up '!C36</f>
        <v>5155</v>
      </c>
      <c r="D41" s="256">
        <v>33</v>
      </c>
      <c r="E41" s="260" t="s">
        <v>351</v>
      </c>
      <c r="F41" s="15" t="s">
        <v>130</v>
      </c>
      <c r="G41" s="260" t="s">
        <v>1514</v>
      </c>
      <c r="H41" s="260"/>
      <c r="I41" s="5" t="e">
        <f>'Validation 2017'!J41</f>
        <v>#REF!</v>
      </c>
      <c r="J41" s="352" t="e">
        <f>HLOOKUP($E$3,#REF!,'Validation 2018'!D41, FALSE)</f>
        <v>#REF!</v>
      </c>
      <c r="K41" s="352"/>
      <c r="L41" s="352"/>
      <c r="M41" s="5"/>
      <c r="N41" s="5"/>
      <c r="O41" s="255"/>
      <c r="P41" s="255"/>
      <c r="Q41" s="398"/>
      <c r="R41" s="255"/>
      <c r="S41" s="255"/>
      <c r="T41" s="255"/>
      <c r="U41" s="255"/>
      <c r="V41" s="255"/>
      <c r="W41" s="255"/>
    </row>
    <row r="42" spans="2:23" outlineLevel="1" x14ac:dyDescent="0.2">
      <c r="B42" s="15">
        <f t="shared" si="0"/>
        <v>34</v>
      </c>
      <c r="C42" s="260">
        <f>'2.1.7 Roll Up '!C37</f>
        <v>5160</v>
      </c>
      <c r="D42" s="256">
        <v>34</v>
      </c>
      <c r="E42" s="260" t="s">
        <v>352</v>
      </c>
      <c r="F42" s="15" t="s">
        <v>130</v>
      </c>
      <c r="G42" s="260" t="s">
        <v>1514</v>
      </c>
      <c r="H42" s="260"/>
      <c r="I42" s="5" t="e">
        <f>'Validation 2017'!J42</f>
        <v>#REF!</v>
      </c>
      <c r="J42" s="352" t="e">
        <f>HLOOKUP($E$3,#REF!,'Validation 2018'!D42, FALSE)</f>
        <v>#REF!</v>
      </c>
      <c r="K42" s="352"/>
      <c r="L42" s="352"/>
      <c r="M42" s="5"/>
      <c r="N42" s="5"/>
      <c r="O42" s="255"/>
      <c r="P42" s="255"/>
      <c r="Q42" s="398"/>
      <c r="R42" s="255"/>
      <c r="S42" s="255"/>
      <c r="T42" s="255"/>
      <c r="U42" s="255"/>
      <c r="V42" s="255"/>
      <c r="W42" s="255"/>
    </row>
    <row r="43" spans="2:23" outlineLevel="1" x14ac:dyDescent="0.2">
      <c r="B43" s="15">
        <f t="shared" si="0"/>
        <v>35</v>
      </c>
      <c r="C43" s="260">
        <f>'2.1.7 Roll Up '!C38</f>
        <v>5175</v>
      </c>
      <c r="D43" s="256">
        <v>35</v>
      </c>
      <c r="E43" s="260" t="s">
        <v>353</v>
      </c>
      <c r="F43" s="15" t="s">
        <v>130</v>
      </c>
      <c r="G43" s="260" t="s">
        <v>1514</v>
      </c>
      <c r="H43" s="260"/>
      <c r="I43" s="5" t="e">
        <f>'Validation 2017'!J43</f>
        <v>#REF!</v>
      </c>
      <c r="J43" s="352" t="e">
        <f>HLOOKUP($E$3,#REF!,'Validation 2018'!D43, FALSE)</f>
        <v>#REF!</v>
      </c>
      <c r="K43" s="352"/>
      <c r="L43" s="352"/>
      <c r="M43" s="5"/>
      <c r="N43" s="5"/>
      <c r="O43" s="255"/>
      <c r="P43" s="255"/>
      <c r="Q43" s="398"/>
      <c r="R43" s="255"/>
      <c r="S43" s="255"/>
      <c r="T43" s="255"/>
      <c r="U43" s="255"/>
      <c r="V43" s="255"/>
      <c r="W43" s="255"/>
    </row>
    <row r="44" spans="2:23" x14ac:dyDescent="0.2">
      <c r="B44" s="15">
        <f t="shared" si="0"/>
        <v>36</v>
      </c>
      <c r="C44" s="257"/>
      <c r="D44" s="256">
        <v>37</v>
      </c>
      <c r="E44" s="261" t="s">
        <v>354</v>
      </c>
      <c r="F44" s="218"/>
      <c r="G44" s="261" t="s">
        <v>128</v>
      </c>
      <c r="H44" s="261"/>
      <c r="I44" s="353" t="e">
        <f>'Validation 2017'!J44</f>
        <v>#REF!</v>
      </c>
      <c r="J44" s="733" t="e">
        <f>SUM(J31:J43)</f>
        <v>#REF!</v>
      </c>
      <c r="K44" s="352"/>
      <c r="L44" s="352"/>
      <c r="M44" s="5"/>
      <c r="N44" s="5"/>
      <c r="O44" s="255"/>
      <c r="P44" s="110"/>
      <c r="Q44" s="398"/>
      <c r="R44" s="110"/>
      <c r="S44" s="110"/>
      <c r="T44" s="110"/>
      <c r="U44" s="110"/>
      <c r="V44" s="110"/>
      <c r="W44" s="110"/>
    </row>
    <row r="45" spans="2:23" outlineLevel="1" x14ac:dyDescent="0.2">
      <c r="B45" s="15">
        <f t="shared" si="0"/>
        <v>37</v>
      </c>
      <c r="C45" s="260">
        <f>'2.1.7 Roll Up '!C39</f>
        <v>5305</v>
      </c>
      <c r="D45" s="256">
        <v>38</v>
      </c>
      <c r="E45" s="260" t="s">
        <v>355</v>
      </c>
      <c r="F45" s="15" t="s">
        <v>130</v>
      </c>
      <c r="G45" s="260" t="s">
        <v>1514</v>
      </c>
      <c r="H45" s="260"/>
      <c r="I45" s="5" t="e">
        <f>'Validation 2017'!J45</f>
        <v>#REF!</v>
      </c>
      <c r="J45" s="352" t="e">
        <f>HLOOKUP($E$3,#REF!,'Validation 2018'!D45, FALSE)</f>
        <v>#REF!</v>
      </c>
      <c r="K45" s="352"/>
      <c r="L45" s="352"/>
      <c r="M45" s="5"/>
      <c r="N45" s="5"/>
      <c r="O45" s="255"/>
      <c r="P45" s="255"/>
      <c r="Q45" s="398"/>
      <c r="R45" s="255"/>
      <c r="S45" s="255"/>
      <c r="T45" s="255"/>
      <c r="U45" s="255"/>
      <c r="V45" s="255"/>
      <c r="W45" s="255"/>
    </row>
    <row r="46" spans="2:23" outlineLevel="1" x14ac:dyDescent="0.2">
      <c r="B46" s="15">
        <f t="shared" si="0"/>
        <v>38</v>
      </c>
      <c r="C46" s="260">
        <f>'2.1.7 Roll Up '!C40</f>
        <v>5310</v>
      </c>
      <c r="D46" s="256">
        <v>39</v>
      </c>
      <c r="E46" s="260" t="s">
        <v>356</v>
      </c>
      <c r="F46" s="15" t="s">
        <v>130</v>
      </c>
      <c r="G46" s="260" t="s">
        <v>1514</v>
      </c>
      <c r="H46" s="260"/>
      <c r="I46" s="5" t="e">
        <f>'Validation 2017'!J46</f>
        <v>#REF!</v>
      </c>
      <c r="J46" s="352" t="e">
        <f>HLOOKUP($E$3,#REF!,'Validation 2018'!D46, FALSE)</f>
        <v>#REF!</v>
      </c>
      <c r="K46" s="352"/>
      <c r="L46" s="352"/>
      <c r="M46" s="5"/>
      <c r="N46" s="5"/>
      <c r="O46" s="255"/>
      <c r="P46" s="255"/>
      <c r="Q46" s="398"/>
      <c r="R46" s="255"/>
      <c r="S46" s="255"/>
      <c r="T46" s="255"/>
      <c r="U46" s="255"/>
      <c r="V46" s="255"/>
      <c r="W46" s="255"/>
    </row>
    <row r="47" spans="2:23" outlineLevel="1" x14ac:dyDescent="0.2">
      <c r="B47" s="15">
        <f t="shared" si="0"/>
        <v>39</v>
      </c>
      <c r="C47" s="260">
        <f>'2.1.7 Roll Up '!C41</f>
        <v>5315</v>
      </c>
      <c r="D47" s="256">
        <v>40</v>
      </c>
      <c r="E47" s="260" t="s">
        <v>357</v>
      </c>
      <c r="F47" s="15" t="s">
        <v>130</v>
      </c>
      <c r="G47" s="260" t="s">
        <v>1514</v>
      </c>
      <c r="H47" s="260"/>
      <c r="I47" s="5" t="e">
        <f>'Validation 2017'!J47</f>
        <v>#REF!</v>
      </c>
      <c r="J47" s="352" t="e">
        <f>HLOOKUP($E$3,#REF!,'Validation 2018'!D47, FALSE)</f>
        <v>#REF!</v>
      </c>
      <c r="K47" s="352"/>
      <c r="L47" s="352"/>
      <c r="M47" s="5"/>
      <c r="N47" s="5"/>
      <c r="O47" s="255"/>
      <c r="P47" s="255"/>
      <c r="Q47" s="398"/>
      <c r="R47" s="255"/>
      <c r="S47" s="255"/>
      <c r="T47" s="255"/>
      <c r="U47" s="255"/>
      <c r="V47" s="255"/>
      <c r="W47" s="255"/>
    </row>
    <row r="48" spans="2:23" outlineLevel="1" x14ac:dyDescent="0.2">
      <c r="B48" s="15">
        <f t="shared" si="0"/>
        <v>40</v>
      </c>
      <c r="C48" s="260">
        <f>'2.1.7 Roll Up '!C42</f>
        <v>5320</v>
      </c>
      <c r="D48" s="256">
        <v>41</v>
      </c>
      <c r="E48" s="260" t="s">
        <v>358</v>
      </c>
      <c r="F48" s="15" t="s">
        <v>130</v>
      </c>
      <c r="G48" s="260" t="s">
        <v>1514</v>
      </c>
      <c r="H48" s="260"/>
      <c r="I48" s="5" t="e">
        <f>'Validation 2017'!J48</f>
        <v>#REF!</v>
      </c>
      <c r="J48" s="352" t="e">
        <f>HLOOKUP($E$3,#REF!,'Validation 2018'!D48, FALSE)</f>
        <v>#REF!</v>
      </c>
      <c r="K48" s="352"/>
      <c r="L48" s="352"/>
      <c r="M48" s="5"/>
      <c r="N48" s="5"/>
      <c r="O48" s="255"/>
      <c r="P48" s="255"/>
      <c r="Q48" s="398"/>
      <c r="R48" s="255"/>
      <c r="S48" s="255"/>
      <c r="T48" s="255"/>
      <c r="U48" s="255"/>
      <c r="V48" s="255"/>
      <c r="W48" s="255"/>
    </row>
    <row r="49" spans="2:23" outlineLevel="1" x14ac:dyDescent="0.2">
      <c r="B49" s="15">
        <f t="shared" si="0"/>
        <v>41</v>
      </c>
      <c r="C49" s="260">
        <f>'2.1.7 Roll Up '!C43</f>
        <v>5325</v>
      </c>
      <c r="D49" s="256">
        <v>42</v>
      </c>
      <c r="E49" s="260" t="s">
        <v>359</v>
      </c>
      <c r="F49" s="15" t="s">
        <v>130</v>
      </c>
      <c r="G49" s="260" t="s">
        <v>1514</v>
      </c>
      <c r="H49" s="260"/>
      <c r="I49" s="5" t="e">
        <f>'Validation 2017'!J49</f>
        <v>#REF!</v>
      </c>
      <c r="J49" s="352" t="e">
        <f>HLOOKUP($E$3,#REF!,'Validation 2018'!D49, FALSE)</f>
        <v>#REF!</v>
      </c>
      <c r="K49" s="352"/>
      <c r="L49" s="352"/>
      <c r="M49" s="5"/>
      <c r="N49" s="5"/>
      <c r="O49" s="255"/>
      <c r="P49" s="255"/>
      <c r="Q49" s="398"/>
      <c r="R49" s="255"/>
      <c r="S49" s="255"/>
      <c r="T49" s="255"/>
      <c r="U49" s="255"/>
      <c r="V49" s="255"/>
      <c r="W49" s="255"/>
    </row>
    <row r="50" spans="2:23" outlineLevel="1" x14ac:dyDescent="0.2">
      <c r="B50" s="15">
        <f t="shared" si="0"/>
        <v>42</v>
      </c>
      <c r="C50" s="260">
        <f>'2.1.7 Roll Up '!C44</f>
        <v>5330</v>
      </c>
      <c r="D50" s="256">
        <v>43</v>
      </c>
      <c r="E50" s="260" t="s">
        <v>360</v>
      </c>
      <c r="F50" s="15" t="s">
        <v>130</v>
      </c>
      <c r="G50" s="260" t="s">
        <v>1514</v>
      </c>
      <c r="H50" s="260"/>
      <c r="I50" s="5" t="e">
        <f>'Validation 2017'!J50</f>
        <v>#REF!</v>
      </c>
      <c r="J50" s="352" t="e">
        <f>HLOOKUP($E$3,#REF!,'Validation 2018'!D50, FALSE)</f>
        <v>#REF!</v>
      </c>
      <c r="K50" s="352"/>
      <c r="L50" s="352"/>
      <c r="M50" s="5"/>
      <c r="N50" s="5"/>
      <c r="O50" s="255"/>
      <c r="P50" s="255"/>
      <c r="Q50" s="398"/>
      <c r="R50" s="255"/>
      <c r="S50" s="255"/>
      <c r="T50" s="255"/>
      <c r="U50" s="255"/>
      <c r="V50" s="255"/>
      <c r="W50" s="255"/>
    </row>
    <row r="51" spans="2:23" outlineLevel="1" x14ac:dyDescent="0.2">
      <c r="B51" s="15">
        <f t="shared" si="0"/>
        <v>43</v>
      </c>
      <c r="C51" s="260">
        <f>'2.1.7 Roll Up '!C45</f>
        <v>5340</v>
      </c>
      <c r="D51" s="256">
        <v>44</v>
      </c>
      <c r="E51" s="260" t="s">
        <v>361</v>
      </c>
      <c r="F51" s="15" t="s">
        <v>130</v>
      </c>
      <c r="G51" s="260" t="s">
        <v>1514</v>
      </c>
      <c r="H51" s="260"/>
      <c r="I51" s="5" t="e">
        <f>'Validation 2017'!J51</f>
        <v>#REF!</v>
      </c>
      <c r="J51" s="352" t="e">
        <f>HLOOKUP($E$3,#REF!,'Validation 2018'!D51, FALSE)</f>
        <v>#REF!</v>
      </c>
      <c r="K51" s="352"/>
      <c r="L51" s="352"/>
      <c r="M51" s="5"/>
      <c r="N51" s="5"/>
      <c r="O51" s="255"/>
      <c r="P51" s="255"/>
      <c r="Q51" s="398"/>
      <c r="R51" s="255"/>
      <c r="S51" s="255"/>
      <c r="T51" s="255"/>
      <c r="U51" s="255"/>
      <c r="V51" s="255"/>
      <c r="W51" s="255"/>
    </row>
    <row r="52" spans="2:23" x14ac:dyDescent="0.2">
      <c r="B52" s="15">
        <f t="shared" si="0"/>
        <v>44</v>
      </c>
      <c r="C52" s="257"/>
      <c r="D52" s="256">
        <v>45</v>
      </c>
      <c r="E52" s="261" t="s">
        <v>362</v>
      </c>
      <c r="F52" s="218"/>
      <c r="G52" s="261" t="s">
        <v>128</v>
      </c>
      <c r="H52" s="261"/>
      <c r="I52" s="353" t="e">
        <f>'Validation 2017'!J52</f>
        <v>#REF!</v>
      </c>
      <c r="J52" s="733" t="e">
        <f>SUM(J45:J51)</f>
        <v>#REF!</v>
      </c>
      <c r="K52" s="352"/>
      <c r="L52" s="352"/>
      <c r="M52" s="5"/>
      <c r="N52" s="5"/>
      <c r="O52" s="255"/>
      <c r="P52" s="110"/>
      <c r="Q52" s="398"/>
      <c r="R52" s="110"/>
      <c r="S52" s="110"/>
      <c r="T52" s="110"/>
      <c r="U52" s="110"/>
      <c r="V52" s="110"/>
      <c r="W52" s="110"/>
    </row>
    <row r="53" spans="2:23" outlineLevel="1" x14ac:dyDescent="0.2">
      <c r="B53" s="15">
        <f t="shared" si="0"/>
        <v>45</v>
      </c>
      <c r="C53" s="260">
        <f>'2.1.7 Roll Up '!C46</f>
        <v>5405</v>
      </c>
      <c r="D53" s="256">
        <v>46</v>
      </c>
      <c r="E53" s="260" t="s">
        <v>363</v>
      </c>
      <c r="F53" s="15" t="s">
        <v>130</v>
      </c>
      <c r="G53" s="260" t="s">
        <v>1514</v>
      </c>
      <c r="H53" s="260"/>
      <c r="I53" s="5" t="e">
        <f>'Validation 2017'!J53</f>
        <v>#REF!</v>
      </c>
      <c r="J53" s="352" t="e">
        <f>HLOOKUP($E$3,#REF!,'Validation 2018'!D53, FALSE)</f>
        <v>#REF!</v>
      </c>
      <c r="K53" s="352"/>
      <c r="L53" s="352"/>
      <c r="M53" s="5"/>
      <c r="N53" s="5"/>
      <c r="O53" s="255"/>
      <c r="P53" s="255"/>
      <c r="Q53" s="398"/>
      <c r="R53" s="255"/>
      <c r="S53" s="255"/>
      <c r="T53" s="255"/>
      <c r="U53" s="255"/>
      <c r="V53" s="255"/>
      <c r="W53" s="255"/>
    </row>
    <row r="54" spans="2:23" outlineLevel="1" x14ac:dyDescent="0.2">
      <c r="B54" s="15">
        <f t="shared" si="0"/>
        <v>46</v>
      </c>
      <c r="C54" s="260">
        <f>'2.1.7 Roll Up '!C47</f>
        <v>5410</v>
      </c>
      <c r="D54" s="256">
        <v>47</v>
      </c>
      <c r="E54" s="260" t="s">
        <v>364</v>
      </c>
      <c r="F54" s="15" t="s">
        <v>130</v>
      </c>
      <c r="G54" s="260" t="s">
        <v>1514</v>
      </c>
      <c r="H54" s="260"/>
      <c r="I54" s="5" t="e">
        <f>'Validation 2017'!J54</f>
        <v>#REF!</v>
      </c>
      <c r="J54" s="352" t="e">
        <f>HLOOKUP($E$3,#REF!,'Validation 2018'!D54, FALSE)</f>
        <v>#REF!</v>
      </c>
      <c r="K54" s="352"/>
      <c r="L54" s="352"/>
      <c r="M54" s="5"/>
      <c r="N54" s="5"/>
      <c r="O54" s="255"/>
      <c r="P54" s="255"/>
      <c r="Q54" s="398"/>
      <c r="R54" s="255"/>
      <c r="S54" s="255"/>
      <c r="T54" s="255"/>
      <c r="U54" s="255"/>
      <c r="V54" s="255"/>
      <c r="W54" s="255"/>
    </row>
    <row r="55" spans="2:23" outlineLevel="1" x14ac:dyDescent="0.2">
      <c r="B55" s="15">
        <f t="shared" si="0"/>
        <v>47</v>
      </c>
      <c r="C55" s="260">
        <f>'2.1.7 Roll Up '!C48</f>
        <v>5420</v>
      </c>
      <c r="D55" s="256">
        <v>48</v>
      </c>
      <c r="E55" s="260" t="s">
        <v>365</v>
      </c>
      <c r="F55" s="15" t="s">
        <v>130</v>
      </c>
      <c r="G55" s="260" t="s">
        <v>1514</v>
      </c>
      <c r="H55" s="260"/>
      <c r="I55" s="5" t="e">
        <f>'Validation 2017'!J55</f>
        <v>#REF!</v>
      </c>
      <c r="J55" s="352" t="e">
        <f>HLOOKUP($E$3,#REF!,'Validation 2018'!D55, FALSE)</f>
        <v>#REF!</v>
      </c>
      <c r="K55" s="352"/>
      <c r="L55" s="352"/>
      <c r="M55" s="5"/>
      <c r="N55" s="5"/>
      <c r="O55" s="255"/>
      <c r="P55" s="255"/>
      <c r="Q55" s="398"/>
      <c r="R55" s="255"/>
      <c r="S55" s="255"/>
      <c r="T55" s="255"/>
      <c r="U55" s="255"/>
      <c r="V55" s="255"/>
      <c r="W55" s="255"/>
    </row>
    <row r="56" spans="2:23" outlineLevel="1" x14ac:dyDescent="0.2">
      <c r="B56" s="15">
        <f t="shared" si="0"/>
        <v>48</v>
      </c>
      <c r="C56" s="260">
        <f>'2.1.7 Roll Up '!C49</f>
        <v>5425</v>
      </c>
      <c r="D56" s="256">
        <v>49</v>
      </c>
      <c r="E56" s="260" t="s">
        <v>366</v>
      </c>
      <c r="F56" s="15" t="s">
        <v>130</v>
      </c>
      <c r="G56" s="260" t="s">
        <v>1514</v>
      </c>
      <c r="H56" s="260"/>
      <c r="I56" s="5" t="e">
        <f>'Validation 2017'!J56</f>
        <v>#REF!</v>
      </c>
      <c r="J56" s="352" t="e">
        <f>HLOOKUP($E$3,#REF!,'Validation 2018'!D56, FALSE)</f>
        <v>#REF!</v>
      </c>
      <c r="K56" s="352"/>
      <c r="L56" s="352"/>
      <c r="M56" s="5"/>
      <c r="N56" s="5"/>
      <c r="O56" s="255"/>
      <c r="P56" s="255"/>
      <c r="Q56" s="398"/>
      <c r="R56" s="255"/>
      <c r="S56" s="255"/>
      <c r="T56" s="255"/>
      <c r="U56" s="255"/>
      <c r="V56" s="255"/>
      <c r="W56" s="255"/>
    </row>
    <row r="57" spans="2:23" x14ac:dyDescent="0.2">
      <c r="B57" s="15">
        <f t="shared" si="0"/>
        <v>49</v>
      </c>
      <c r="C57" s="257"/>
      <c r="D57" s="256">
        <v>50</v>
      </c>
      <c r="E57" s="261" t="s">
        <v>367</v>
      </c>
      <c r="F57" s="218"/>
      <c r="G57" s="261" t="s">
        <v>128</v>
      </c>
      <c r="H57" s="261"/>
      <c r="I57" s="353" t="e">
        <f>'Validation 2017'!J57</f>
        <v>#REF!</v>
      </c>
      <c r="J57" s="733" t="e">
        <f>SUM(J53:J56)</f>
        <v>#REF!</v>
      </c>
      <c r="K57" s="352"/>
      <c r="L57" s="352"/>
      <c r="M57" s="5"/>
      <c r="N57" s="5"/>
      <c r="O57" s="255"/>
      <c r="P57" s="110"/>
      <c r="Q57" s="398"/>
      <c r="R57" s="110"/>
      <c r="S57" s="110"/>
      <c r="T57" s="110"/>
      <c r="U57" s="110"/>
      <c r="V57" s="110"/>
      <c r="W57" s="110"/>
    </row>
    <row r="58" spans="2:23" outlineLevel="1" x14ac:dyDescent="0.2">
      <c r="B58" s="15">
        <f t="shared" si="0"/>
        <v>50</v>
      </c>
      <c r="C58" s="260">
        <f>'2.1.7 Roll Up '!C51</f>
        <v>5605</v>
      </c>
      <c r="D58" s="256">
        <v>53</v>
      </c>
      <c r="E58" s="260" t="s">
        <v>368</v>
      </c>
      <c r="F58" s="15" t="s">
        <v>130</v>
      </c>
      <c r="G58" s="260" t="s">
        <v>1514</v>
      </c>
      <c r="H58" s="260"/>
      <c r="I58" s="5" t="e">
        <f>'Validation 2017'!J58</f>
        <v>#REF!</v>
      </c>
      <c r="J58" s="352" t="e">
        <f>HLOOKUP($E$3,#REF!,'Validation 2018'!D58, FALSE)</f>
        <v>#REF!</v>
      </c>
      <c r="K58" s="352"/>
      <c r="L58" s="352"/>
      <c r="M58" s="5"/>
      <c r="N58" s="5"/>
      <c r="O58" s="255"/>
      <c r="P58" s="255"/>
      <c r="Q58" s="398"/>
      <c r="R58" s="255"/>
      <c r="S58" s="255"/>
      <c r="T58" s="255"/>
      <c r="U58" s="255"/>
      <c r="V58" s="255"/>
      <c r="W58" s="255"/>
    </row>
    <row r="59" spans="2:23" outlineLevel="1" x14ac:dyDescent="0.2">
      <c r="B59" s="15">
        <f t="shared" si="0"/>
        <v>51</v>
      </c>
      <c r="C59" s="260">
        <f>'2.1.7 Roll Up '!C52</f>
        <v>5610</v>
      </c>
      <c r="D59" s="256">
        <v>54</v>
      </c>
      <c r="E59" s="260" t="s">
        <v>369</v>
      </c>
      <c r="F59" s="15" t="s">
        <v>130</v>
      </c>
      <c r="G59" s="260" t="s">
        <v>1514</v>
      </c>
      <c r="H59" s="260"/>
      <c r="I59" s="5" t="e">
        <f>'Validation 2017'!J59</f>
        <v>#REF!</v>
      </c>
      <c r="J59" s="352" t="e">
        <f>HLOOKUP($E$3,#REF!,'Validation 2018'!D59, FALSE)</f>
        <v>#REF!</v>
      </c>
      <c r="K59" s="352"/>
      <c r="L59" s="352"/>
      <c r="M59" s="5"/>
      <c r="N59" s="5"/>
      <c r="O59" s="255"/>
      <c r="P59" s="255"/>
      <c r="Q59" s="398"/>
      <c r="R59" s="255"/>
      <c r="S59" s="255"/>
      <c r="T59" s="255"/>
      <c r="U59" s="255"/>
      <c r="V59" s="255"/>
      <c r="W59" s="255"/>
    </row>
    <row r="60" spans="2:23" outlineLevel="1" x14ac:dyDescent="0.2">
      <c r="B60" s="15">
        <f t="shared" si="0"/>
        <v>52</v>
      </c>
      <c r="C60" s="260">
        <f>'2.1.7 Roll Up '!C53</f>
        <v>5615</v>
      </c>
      <c r="D60" s="256">
        <v>55</v>
      </c>
      <c r="E60" s="260" t="s">
        <v>370</v>
      </c>
      <c r="F60" s="15" t="s">
        <v>130</v>
      </c>
      <c r="G60" s="260" t="s">
        <v>1514</v>
      </c>
      <c r="H60" s="260"/>
      <c r="I60" s="5" t="e">
        <f>'Validation 2017'!J60</f>
        <v>#REF!</v>
      </c>
      <c r="J60" s="352" t="e">
        <f>HLOOKUP($E$3,#REF!,'Validation 2018'!D60, FALSE)</f>
        <v>#REF!</v>
      </c>
      <c r="K60" s="352"/>
      <c r="L60" s="352"/>
      <c r="M60" s="5"/>
      <c r="N60" s="5"/>
      <c r="O60" s="255"/>
      <c r="P60" s="255"/>
      <c r="Q60" s="398"/>
      <c r="R60" s="255"/>
      <c r="S60" s="255"/>
      <c r="T60" s="255"/>
      <c r="U60" s="255"/>
      <c r="V60" s="255"/>
      <c r="W60" s="255"/>
    </row>
    <row r="61" spans="2:23" outlineLevel="1" x14ac:dyDescent="0.2">
      <c r="B61" s="15">
        <f t="shared" si="0"/>
        <v>53</v>
      </c>
      <c r="C61" s="260">
        <f>'2.1.7 Roll Up '!C54</f>
        <v>5620</v>
      </c>
      <c r="D61" s="256">
        <v>56</v>
      </c>
      <c r="E61" s="260" t="s">
        <v>371</v>
      </c>
      <c r="F61" s="15" t="s">
        <v>130</v>
      </c>
      <c r="G61" s="260" t="s">
        <v>1514</v>
      </c>
      <c r="H61" s="260"/>
      <c r="I61" s="5" t="e">
        <f>'Validation 2017'!J61</f>
        <v>#REF!</v>
      </c>
      <c r="J61" s="352" t="e">
        <f>HLOOKUP($E$3,#REF!,'Validation 2018'!D61, FALSE)</f>
        <v>#REF!</v>
      </c>
      <c r="K61" s="352"/>
      <c r="L61" s="352"/>
      <c r="M61" s="5"/>
      <c r="N61" s="5"/>
      <c r="O61" s="255"/>
      <c r="P61" s="255"/>
      <c r="Q61" s="398"/>
      <c r="R61" s="255"/>
      <c r="S61" s="255"/>
      <c r="T61" s="255"/>
      <c r="U61" s="255"/>
      <c r="V61" s="255"/>
      <c r="W61" s="255"/>
    </row>
    <row r="62" spans="2:23" outlineLevel="1" x14ac:dyDescent="0.2">
      <c r="B62" s="15">
        <f t="shared" si="0"/>
        <v>54</v>
      </c>
      <c r="C62" s="260">
        <f>'2.1.7 Roll Up '!C55</f>
        <v>5625</v>
      </c>
      <c r="D62" s="256">
        <v>57</v>
      </c>
      <c r="E62" s="260" t="s">
        <v>372</v>
      </c>
      <c r="F62" s="15" t="s">
        <v>130</v>
      </c>
      <c r="G62" s="260" t="s">
        <v>1514</v>
      </c>
      <c r="H62" s="260"/>
      <c r="I62" s="5" t="e">
        <f>'Validation 2017'!J62</f>
        <v>#REF!</v>
      </c>
      <c r="J62" s="352" t="e">
        <f>HLOOKUP($E$3,#REF!,'Validation 2018'!D62, FALSE)</f>
        <v>#REF!</v>
      </c>
      <c r="K62" s="352"/>
      <c r="L62" s="352"/>
      <c r="M62" s="5"/>
      <c r="N62" s="5"/>
      <c r="O62" s="255"/>
      <c r="P62" s="255"/>
      <c r="Q62" s="398"/>
      <c r="R62" s="255"/>
      <c r="S62" s="255"/>
      <c r="T62" s="255"/>
      <c r="U62" s="255"/>
      <c r="V62" s="255"/>
      <c r="W62" s="255"/>
    </row>
    <row r="63" spans="2:23" outlineLevel="1" x14ac:dyDescent="0.2">
      <c r="B63" s="15">
        <f t="shared" si="0"/>
        <v>55</v>
      </c>
      <c r="C63" s="260">
        <f>'2.1.7 Roll Up '!C56</f>
        <v>5630</v>
      </c>
      <c r="D63" s="811">
        <v>58</v>
      </c>
      <c r="E63" s="260" t="s">
        <v>373</v>
      </c>
      <c r="F63" s="15" t="s">
        <v>130</v>
      </c>
      <c r="G63" s="260" t="s">
        <v>1514</v>
      </c>
      <c r="H63" s="260"/>
      <c r="I63" s="5" t="e">
        <f>'Validation 2017'!J63</f>
        <v>#REF!</v>
      </c>
      <c r="J63" s="352" t="e">
        <f>HLOOKUP($E$3,#REF!,'Validation 2018'!D63, FALSE)</f>
        <v>#REF!</v>
      </c>
      <c r="K63" s="352"/>
      <c r="L63" s="352"/>
      <c r="M63" s="5"/>
      <c r="N63" s="5"/>
      <c r="O63" s="255"/>
      <c r="P63" s="255"/>
      <c r="Q63" s="398"/>
      <c r="R63" s="255"/>
      <c r="S63" s="255"/>
      <c r="T63" s="255"/>
      <c r="U63" s="255"/>
      <c r="V63" s="255"/>
      <c r="W63" s="255"/>
    </row>
    <row r="64" spans="2:23" outlineLevel="1" x14ac:dyDescent="0.2">
      <c r="B64" s="15">
        <f t="shared" si="0"/>
        <v>56</v>
      </c>
      <c r="C64" s="260">
        <f>'2.1.7 Roll Up '!C57</f>
        <v>5640</v>
      </c>
      <c r="D64" s="256">
        <v>59</v>
      </c>
      <c r="E64" s="260" t="s">
        <v>374</v>
      </c>
      <c r="F64" s="15" t="s">
        <v>130</v>
      </c>
      <c r="G64" s="260" t="s">
        <v>1514</v>
      </c>
      <c r="H64" s="260"/>
      <c r="I64" s="5" t="e">
        <f>'Validation 2017'!J64</f>
        <v>#REF!</v>
      </c>
      <c r="J64" s="352" t="e">
        <f>HLOOKUP($E$3,#REF!,'Validation 2018'!D64, FALSE)</f>
        <v>#REF!</v>
      </c>
      <c r="K64" s="352"/>
      <c r="L64" s="352"/>
      <c r="M64" s="5"/>
      <c r="N64" s="5"/>
      <c r="O64" s="255"/>
      <c r="P64" s="255"/>
      <c r="Q64" s="398"/>
      <c r="R64" s="255"/>
      <c r="S64" s="255"/>
      <c r="T64" s="255"/>
      <c r="U64" s="255"/>
      <c r="V64" s="255"/>
      <c r="W64" s="255"/>
    </row>
    <row r="65" spans="2:23" outlineLevel="1" x14ac:dyDescent="0.2">
      <c r="B65" s="15">
        <f t="shared" si="0"/>
        <v>57</v>
      </c>
      <c r="C65" s="260">
        <f>'2.1.7 Roll Up '!C58</f>
        <v>5645</v>
      </c>
      <c r="D65" s="256">
        <v>60</v>
      </c>
      <c r="E65" s="260" t="s">
        <v>375</v>
      </c>
      <c r="F65" s="15" t="s">
        <v>130</v>
      </c>
      <c r="G65" s="260" t="s">
        <v>1514</v>
      </c>
      <c r="H65" s="260"/>
      <c r="I65" s="5" t="e">
        <f>'Validation 2017'!J65</f>
        <v>#REF!</v>
      </c>
      <c r="J65" s="352" t="e">
        <f>HLOOKUP($E$3,#REF!,'Validation 2018'!D65, FALSE)</f>
        <v>#REF!</v>
      </c>
      <c r="K65" s="352"/>
      <c r="L65" s="352"/>
      <c r="M65" s="5"/>
      <c r="N65" s="5"/>
      <c r="O65" s="255"/>
      <c r="P65" s="255"/>
      <c r="Q65" s="398"/>
      <c r="R65" s="255"/>
      <c r="S65" s="255"/>
      <c r="T65" s="255"/>
      <c r="U65" s="255"/>
      <c r="V65" s="255"/>
      <c r="W65" s="255"/>
    </row>
    <row r="66" spans="2:23" outlineLevel="1" x14ac:dyDescent="0.2">
      <c r="B66" s="15">
        <f t="shared" si="0"/>
        <v>58</v>
      </c>
      <c r="C66" s="260">
        <f>'2.1.7 Roll Up '!C59</f>
        <v>5646</v>
      </c>
      <c r="D66" s="256">
        <v>61</v>
      </c>
      <c r="E66" s="260" t="s">
        <v>376</v>
      </c>
      <c r="F66" s="15" t="s">
        <v>130</v>
      </c>
      <c r="G66" s="260" t="s">
        <v>1514</v>
      </c>
      <c r="H66" s="260"/>
      <c r="I66" s="5" t="e">
        <f>'Validation 2017'!J66</f>
        <v>#REF!</v>
      </c>
      <c r="J66" s="352" t="e">
        <f>HLOOKUP($E$3,#REF!,'Validation 2018'!D66, FALSE)</f>
        <v>#REF!</v>
      </c>
      <c r="K66" s="352"/>
      <c r="L66" s="352"/>
      <c r="M66" s="5"/>
      <c r="N66" s="5"/>
      <c r="O66" s="255"/>
      <c r="P66" s="255"/>
      <c r="Q66" s="398"/>
      <c r="R66" s="255"/>
      <c r="S66" s="255"/>
      <c r="T66" s="255"/>
      <c r="U66" s="255"/>
      <c r="V66" s="255"/>
      <c r="W66" s="255"/>
    </row>
    <row r="67" spans="2:23" outlineLevel="1" x14ac:dyDescent="0.2">
      <c r="B67" s="15">
        <f t="shared" si="0"/>
        <v>59</v>
      </c>
      <c r="C67" s="260">
        <f>'2.1.7 Roll Up '!C60</f>
        <v>5647</v>
      </c>
      <c r="D67" s="256">
        <v>62</v>
      </c>
      <c r="E67" s="260" t="s">
        <v>377</v>
      </c>
      <c r="F67" s="15" t="s">
        <v>130</v>
      </c>
      <c r="G67" s="260" t="s">
        <v>1514</v>
      </c>
      <c r="H67" s="260"/>
      <c r="I67" s="5" t="e">
        <f>'Validation 2017'!J67</f>
        <v>#REF!</v>
      </c>
      <c r="J67" s="352" t="e">
        <f>HLOOKUP($E$3,#REF!,'Validation 2018'!D67, FALSE)</f>
        <v>#REF!</v>
      </c>
      <c r="K67" s="352"/>
      <c r="L67" s="352"/>
      <c r="M67" s="5"/>
      <c r="N67" s="5"/>
      <c r="O67" s="255"/>
      <c r="P67" s="255"/>
      <c r="Q67" s="398"/>
      <c r="R67" s="255"/>
      <c r="S67" s="255"/>
      <c r="T67" s="255"/>
      <c r="U67" s="255"/>
      <c r="V67" s="255"/>
      <c r="W67" s="255"/>
    </row>
    <row r="68" spans="2:23" outlineLevel="1" x14ac:dyDescent="0.2">
      <c r="B68" s="15">
        <f t="shared" si="0"/>
        <v>60</v>
      </c>
      <c r="C68" s="260">
        <f>'2.1.7 Roll Up '!C61</f>
        <v>5650</v>
      </c>
      <c r="D68" s="256">
        <v>63</v>
      </c>
      <c r="E68" s="260" t="s">
        <v>378</v>
      </c>
      <c r="F68" s="15" t="s">
        <v>130</v>
      </c>
      <c r="G68" s="260" t="s">
        <v>1514</v>
      </c>
      <c r="H68" s="260"/>
      <c r="I68" s="5" t="e">
        <f>'Validation 2017'!J68</f>
        <v>#REF!</v>
      </c>
      <c r="J68" s="352" t="e">
        <f>HLOOKUP($E$3,#REF!,'Validation 2018'!D68, FALSE)</f>
        <v>#REF!</v>
      </c>
      <c r="K68" s="352"/>
      <c r="L68" s="352"/>
      <c r="M68" s="5"/>
      <c r="N68" s="5"/>
      <c r="O68" s="255"/>
      <c r="P68" s="255"/>
      <c r="Q68" s="398"/>
      <c r="R68" s="255"/>
      <c r="S68" s="255"/>
      <c r="T68" s="255"/>
      <c r="U68" s="255"/>
      <c r="V68" s="255"/>
      <c r="W68" s="255"/>
    </row>
    <row r="69" spans="2:23" outlineLevel="1" x14ac:dyDescent="0.2">
      <c r="B69" s="15">
        <f t="shared" si="0"/>
        <v>61</v>
      </c>
      <c r="C69" s="260">
        <f>'2.1.7 Roll Up '!C62</f>
        <v>5655</v>
      </c>
      <c r="D69" s="256">
        <v>64</v>
      </c>
      <c r="E69" s="260" t="s">
        <v>379</v>
      </c>
      <c r="F69" s="15" t="s">
        <v>130</v>
      </c>
      <c r="G69" s="260" t="s">
        <v>1514</v>
      </c>
      <c r="H69" s="260"/>
      <c r="I69" s="5" t="e">
        <f>'Validation 2017'!J69</f>
        <v>#REF!</v>
      </c>
      <c r="J69" s="352" t="e">
        <f>HLOOKUP($E$3,#REF!,'Validation 2018'!D69, FALSE)</f>
        <v>#REF!</v>
      </c>
      <c r="K69" s="352"/>
      <c r="L69" s="352"/>
      <c r="M69" s="5"/>
      <c r="N69" s="5"/>
      <c r="O69" s="255"/>
      <c r="P69" s="255"/>
      <c r="Q69" s="398"/>
      <c r="R69" s="255"/>
      <c r="S69" s="255"/>
      <c r="T69" s="255"/>
      <c r="U69" s="255"/>
      <c r="V69" s="255"/>
      <c r="W69" s="255"/>
    </row>
    <row r="70" spans="2:23" outlineLevel="1" x14ac:dyDescent="0.2">
      <c r="B70" s="15">
        <f t="shared" si="0"/>
        <v>62</v>
      </c>
      <c r="C70" s="260">
        <f>'2.1.7 Roll Up '!C63</f>
        <v>5665</v>
      </c>
      <c r="D70" s="256">
        <v>65</v>
      </c>
      <c r="E70" s="260" t="s">
        <v>380</v>
      </c>
      <c r="F70" s="15" t="s">
        <v>130</v>
      </c>
      <c r="G70" s="260" t="s">
        <v>1514</v>
      </c>
      <c r="H70" s="260"/>
      <c r="I70" s="5" t="e">
        <f>'Validation 2017'!J70</f>
        <v>#REF!</v>
      </c>
      <c r="J70" s="352" t="e">
        <f>HLOOKUP($E$3,#REF!,'Validation 2018'!D70, FALSE)</f>
        <v>#REF!</v>
      </c>
      <c r="K70" s="352"/>
      <c r="L70" s="352"/>
      <c r="M70" s="5"/>
      <c r="N70" s="5"/>
      <c r="O70" s="40"/>
      <c r="P70" s="255"/>
      <c r="Q70" s="398"/>
      <c r="R70" s="255"/>
      <c r="S70" s="255"/>
      <c r="T70" s="255"/>
      <c r="U70" s="255"/>
      <c r="V70" s="255"/>
      <c r="W70" s="255"/>
    </row>
    <row r="71" spans="2:23" outlineLevel="1" x14ac:dyDescent="0.2">
      <c r="B71" s="15">
        <f t="shared" si="0"/>
        <v>63</v>
      </c>
      <c r="C71" s="260">
        <f>'2.1.7 Roll Up '!C64</f>
        <v>5670</v>
      </c>
      <c r="D71" s="256">
        <v>66</v>
      </c>
      <c r="E71" s="260" t="s">
        <v>381</v>
      </c>
      <c r="F71" s="15" t="s">
        <v>130</v>
      </c>
      <c r="G71" s="260" t="s">
        <v>1514</v>
      </c>
      <c r="H71" s="260"/>
      <c r="I71" s="5" t="e">
        <f>'Validation 2017'!J71</f>
        <v>#REF!</v>
      </c>
      <c r="J71" s="352" t="e">
        <f>HLOOKUP($E$3,#REF!,'Validation 2018'!D71, FALSE)</f>
        <v>#REF!</v>
      </c>
      <c r="K71" s="352"/>
      <c r="L71" s="352"/>
      <c r="M71" s="5"/>
      <c r="N71" s="5"/>
      <c r="O71" s="40"/>
      <c r="P71" s="255"/>
      <c r="Q71" s="398"/>
      <c r="R71" s="255"/>
      <c r="S71" s="255"/>
      <c r="T71" s="255"/>
      <c r="U71" s="255"/>
      <c r="V71" s="255"/>
      <c r="W71" s="255"/>
    </row>
    <row r="72" spans="2:23" outlineLevel="1" x14ac:dyDescent="0.2">
      <c r="B72" s="15">
        <f t="shared" si="0"/>
        <v>64</v>
      </c>
      <c r="C72" s="260">
        <f>'2.1.7 Roll Up '!C65</f>
        <v>5672</v>
      </c>
      <c r="D72" s="256">
        <v>67</v>
      </c>
      <c r="E72" s="260" t="s">
        <v>382</v>
      </c>
      <c r="F72" s="15" t="s">
        <v>130</v>
      </c>
      <c r="G72" s="260" t="s">
        <v>1514</v>
      </c>
      <c r="H72" s="260"/>
      <c r="I72" s="5" t="e">
        <f>'Validation 2017'!J72</f>
        <v>#REF!</v>
      </c>
      <c r="J72" s="352" t="e">
        <f>HLOOKUP($E$3,#REF!,'Validation 2018'!D72, FALSE)</f>
        <v>#REF!</v>
      </c>
      <c r="K72" s="352"/>
      <c r="L72" s="352"/>
      <c r="M72" s="5"/>
      <c r="N72" s="5"/>
      <c r="O72" s="40"/>
      <c r="P72" s="255"/>
      <c r="Q72" s="398"/>
      <c r="R72" s="255"/>
      <c r="S72" s="255"/>
      <c r="T72" s="255"/>
      <c r="U72" s="255"/>
      <c r="V72" s="255"/>
      <c r="W72" s="255"/>
    </row>
    <row r="73" spans="2:23" outlineLevel="1" x14ac:dyDescent="0.2">
      <c r="B73" s="15">
        <f t="shared" si="0"/>
        <v>65</v>
      </c>
      <c r="C73" s="260">
        <f>'2.1.7 Roll Up '!C66</f>
        <v>5675</v>
      </c>
      <c r="D73" s="256">
        <v>68</v>
      </c>
      <c r="E73" s="260" t="s">
        <v>383</v>
      </c>
      <c r="F73" s="15" t="s">
        <v>130</v>
      </c>
      <c r="G73" s="260" t="s">
        <v>1514</v>
      </c>
      <c r="H73" s="260"/>
      <c r="I73" s="5" t="e">
        <f>'Validation 2017'!J73</f>
        <v>#REF!</v>
      </c>
      <c r="J73" s="352" t="e">
        <f>HLOOKUP($E$3,#REF!,'Validation 2018'!D73, FALSE)</f>
        <v>#REF!</v>
      </c>
      <c r="K73" s="352"/>
      <c r="L73" s="352"/>
      <c r="M73" s="5"/>
      <c r="N73" s="5"/>
      <c r="O73" s="40"/>
      <c r="P73" s="255"/>
      <c r="Q73" s="398"/>
      <c r="R73" s="255"/>
      <c r="S73" s="255"/>
      <c r="T73" s="255"/>
      <c r="U73" s="255"/>
      <c r="V73" s="255"/>
      <c r="W73" s="255"/>
    </row>
    <row r="74" spans="2:23" outlineLevel="1" x14ac:dyDescent="0.2">
      <c r="B74" s="15">
        <f t="shared" si="0"/>
        <v>66</v>
      </c>
      <c r="C74" s="260">
        <f>'2.1.7 Roll Up '!C67</f>
        <v>5680</v>
      </c>
      <c r="D74" s="256">
        <v>69</v>
      </c>
      <c r="E74" s="260" t="s">
        <v>384</v>
      </c>
      <c r="F74" s="15" t="s">
        <v>130</v>
      </c>
      <c r="G74" s="260" t="s">
        <v>1514</v>
      </c>
      <c r="H74" s="260"/>
      <c r="I74" s="5" t="e">
        <f>'Validation 2017'!J74</f>
        <v>#REF!</v>
      </c>
      <c r="J74" s="352" t="e">
        <f>HLOOKUP($E$3,#REF!,'Validation 2018'!D74, FALSE)</f>
        <v>#REF!</v>
      </c>
      <c r="K74" s="352"/>
      <c r="L74" s="352"/>
      <c r="M74" s="5"/>
      <c r="N74" s="5"/>
      <c r="O74" s="40"/>
      <c r="P74" s="255"/>
      <c r="Q74" s="398"/>
      <c r="R74" s="255"/>
      <c r="S74" s="255"/>
      <c r="T74" s="255"/>
      <c r="U74" s="255"/>
      <c r="V74" s="255"/>
      <c r="W74" s="255"/>
    </row>
    <row r="75" spans="2:23" x14ac:dyDescent="0.2">
      <c r="B75" s="15">
        <f t="shared" ref="B75:B101" si="1">B74+1</f>
        <v>67</v>
      </c>
      <c r="C75" s="256"/>
      <c r="D75" s="256">
        <v>52</v>
      </c>
      <c r="E75" s="261" t="s">
        <v>385</v>
      </c>
      <c r="F75" s="218"/>
      <c r="G75" s="261" t="s">
        <v>128</v>
      </c>
      <c r="H75" s="261"/>
      <c r="I75" s="353" t="e">
        <f>'Validation 2017'!J75</f>
        <v>#REF!</v>
      </c>
      <c r="J75" s="733" t="e">
        <f>SUM(J58:J74)</f>
        <v>#REF!</v>
      </c>
      <c r="K75" s="352"/>
      <c r="L75" s="352"/>
      <c r="M75" s="5"/>
      <c r="N75" s="5"/>
      <c r="O75" s="110"/>
      <c r="P75" s="110"/>
      <c r="Q75" s="398"/>
      <c r="R75" s="110"/>
      <c r="S75" s="110"/>
      <c r="T75" s="110"/>
      <c r="U75" s="110"/>
      <c r="V75" s="110"/>
      <c r="W75" s="110"/>
    </row>
    <row r="76" spans="2:23" outlineLevel="1" x14ac:dyDescent="0.2">
      <c r="B76" s="15">
        <f t="shared" si="1"/>
        <v>68</v>
      </c>
      <c r="C76" s="260">
        <f>'2.1.7 Roll Up '!C68</f>
        <v>5635</v>
      </c>
      <c r="D76" s="256">
        <v>71</v>
      </c>
      <c r="E76" s="260" t="s">
        <v>386</v>
      </c>
      <c r="F76" s="15" t="s">
        <v>130</v>
      </c>
      <c r="G76" s="260" t="s">
        <v>1514</v>
      </c>
      <c r="H76" s="260"/>
      <c r="I76" s="5" t="e">
        <f>'Validation 2017'!J76</f>
        <v>#REF!</v>
      </c>
      <c r="J76" s="352" t="e">
        <f>HLOOKUP($E$3,#REF!,'Validation 2018'!D76, FALSE)</f>
        <v>#REF!</v>
      </c>
      <c r="M76" s="5"/>
      <c r="N76" s="5"/>
      <c r="O76" s="255"/>
      <c r="P76" s="255"/>
      <c r="Q76" s="398"/>
      <c r="R76" s="255"/>
      <c r="S76" s="255"/>
      <c r="T76" s="255"/>
      <c r="U76" s="255"/>
      <c r="V76" s="255"/>
      <c r="W76" s="255"/>
    </row>
    <row r="77" spans="2:23" outlineLevel="1" x14ac:dyDescent="0.2">
      <c r="B77" s="15">
        <f t="shared" si="1"/>
        <v>69</v>
      </c>
      <c r="C77" s="260">
        <f>'2.1.7 Roll Up '!C69</f>
        <v>6210</v>
      </c>
      <c r="D77" s="256">
        <v>72</v>
      </c>
      <c r="E77" s="260" t="s">
        <v>387</v>
      </c>
      <c r="F77" s="15" t="s">
        <v>130</v>
      </c>
      <c r="G77" s="260" t="s">
        <v>1514</v>
      </c>
      <c r="H77" s="260"/>
      <c r="I77" s="5" t="e">
        <f>'Validation 2017'!J77</f>
        <v>#REF!</v>
      </c>
      <c r="J77" s="352" t="e">
        <f>HLOOKUP($E$3,#REF!,'Validation 2018'!D77, FALSE)</f>
        <v>#REF!</v>
      </c>
      <c r="M77" s="5"/>
      <c r="N77" s="5"/>
      <c r="O77" s="255"/>
      <c r="P77" s="255"/>
      <c r="Q77" s="398"/>
      <c r="R77" s="255"/>
      <c r="S77" s="255"/>
      <c r="T77" s="255"/>
      <c r="U77" s="255"/>
      <c r="V77" s="255"/>
      <c r="W77" s="255"/>
    </row>
    <row r="78" spans="2:23" x14ac:dyDescent="0.2">
      <c r="B78" s="15">
        <f t="shared" si="1"/>
        <v>70</v>
      </c>
      <c r="D78" s="256">
        <v>70</v>
      </c>
      <c r="E78" s="261" t="s">
        <v>388</v>
      </c>
      <c r="F78" s="218"/>
      <c r="G78" s="261" t="s">
        <v>128</v>
      </c>
      <c r="H78" s="261"/>
      <c r="I78" s="353" t="e">
        <f>'Validation 2017'!J78</f>
        <v>#REF!</v>
      </c>
      <c r="J78" s="733" t="e">
        <f>SUM(J76:J77)</f>
        <v>#REF!</v>
      </c>
      <c r="K78" s="352"/>
      <c r="L78" s="352"/>
      <c r="M78" s="5"/>
      <c r="N78" s="5"/>
      <c r="O78" s="110"/>
      <c r="P78" s="110"/>
      <c r="Q78" s="398"/>
      <c r="R78" s="110"/>
      <c r="S78" s="110"/>
      <c r="T78" s="110"/>
      <c r="U78" s="110"/>
      <c r="V78" s="110"/>
      <c r="W78" s="110"/>
    </row>
    <row r="79" spans="2:23" outlineLevel="1" x14ac:dyDescent="0.2">
      <c r="B79" s="15">
        <f t="shared" si="1"/>
        <v>71</v>
      </c>
      <c r="C79" s="260">
        <f>'2.1.7 Roll Up '!C50</f>
        <v>5515</v>
      </c>
      <c r="D79" s="256">
        <v>51</v>
      </c>
      <c r="E79" s="260" t="s">
        <v>389</v>
      </c>
      <c r="F79" s="15" t="s">
        <v>130</v>
      </c>
      <c r="G79" s="260" t="s">
        <v>1514</v>
      </c>
      <c r="H79" s="260"/>
      <c r="I79" s="5" t="e">
        <f>'Validation 2017'!J79</f>
        <v>#REF!</v>
      </c>
      <c r="J79" s="352" t="e">
        <f>HLOOKUP($E$3,#REF!,'Validation 2018'!D79, FALSE)</f>
        <v>#REF!</v>
      </c>
      <c r="M79" s="5"/>
      <c r="N79" s="5"/>
      <c r="O79" s="255"/>
      <c r="P79" s="255"/>
      <c r="Q79" s="398"/>
      <c r="R79" s="255"/>
      <c r="S79" s="255"/>
      <c r="T79" s="255"/>
      <c r="U79" s="255"/>
      <c r="V79" s="255"/>
      <c r="W79" s="255"/>
    </row>
    <row r="80" spans="2:23" x14ac:dyDescent="0.2">
      <c r="B80" s="15">
        <f t="shared" si="1"/>
        <v>72</v>
      </c>
      <c r="D80" s="257"/>
      <c r="E80" s="261" t="s">
        <v>390</v>
      </c>
      <c r="F80" s="218"/>
      <c r="G80" s="261" t="s">
        <v>128</v>
      </c>
      <c r="H80" s="261"/>
      <c r="I80" s="5" t="e">
        <f>'Validation 2017'!J80</f>
        <v>#REF!</v>
      </c>
      <c r="J80" s="5" t="e">
        <f>J79</f>
        <v>#REF!</v>
      </c>
      <c r="K80" s="352"/>
      <c r="L80" s="352"/>
      <c r="M80" s="5"/>
      <c r="N80" s="5"/>
      <c r="O80" s="110"/>
      <c r="P80" s="110"/>
      <c r="Q80" s="110"/>
      <c r="R80" s="110"/>
      <c r="S80" s="110"/>
      <c r="T80" s="110"/>
      <c r="U80" s="110"/>
      <c r="V80" s="110"/>
      <c r="W80" s="110"/>
    </row>
    <row r="81" spans="2:23" x14ac:dyDescent="0.2">
      <c r="B81" s="15">
        <f t="shared" si="1"/>
        <v>73</v>
      </c>
      <c r="E81" s="261" t="s">
        <v>391</v>
      </c>
      <c r="F81" s="218"/>
      <c r="G81" s="261" t="s">
        <v>128</v>
      </c>
      <c r="H81" s="261"/>
      <c r="I81" s="353" t="e">
        <f>'Validation 2017'!J81</f>
        <v>#REF!</v>
      </c>
      <c r="J81" s="353" t="e">
        <f>J30+J44+J52+J57+J75+J78+J80</f>
        <v>#REF!</v>
      </c>
      <c r="M81" s="5"/>
      <c r="N81" s="5"/>
    </row>
    <row r="82" spans="2:23" x14ac:dyDescent="0.2">
      <c r="B82" s="15">
        <f t="shared" si="1"/>
        <v>74</v>
      </c>
      <c r="E82" s="261"/>
      <c r="G82" s="260"/>
      <c r="H82" s="260"/>
      <c r="I82" s="5">
        <f>'Validation 2017'!J82</f>
        <v>0</v>
      </c>
      <c r="J82" s="5"/>
      <c r="K82" s="352"/>
      <c r="L82" s="352"/>
      <c r="M82" s="5"/>
      <c r="N82" s="5"/>
      <c r="O82" s="17"/>
      <c r="P82" s="17"/>
      <c r="Q82" s="17"/>
      <c r="R82" s="17"/>
      <c r="S82" s="17"/>
      <c r="T82" s="17"/>
      <c r="U82" s="17"/>
      <c r="V82" s="17"/>
      <c r="W82" s="17"/>
    </row>
    <row r="83" spans="2:23" x14ac:dyDescent="0.2">
      <c r="B83" s="15">
        <f t="shared" si="1"/>
        <v>75</v>
      </c>
      <c r="C83" s="46" t="s">
        <v>392</v>
      </c>
      <c r="I83" s="5">
        <f>'Validation 2017'!J83</f>
        <v>0</v>
      </c>
      <c r="J83" s="5"/>
      <c r="K83" s="5"/>
      <c r="L83" s="5"/>
      <c r="M83" s="5"/>
      <c r="N83" s="5"/>
    </row>
    <row r="84" spans="2:23" outlineLevel="1" x14ac:dyDescent="0.2">
      <c r="B84" s="15">
        <f t="shared" si="1"/>
        <v>76</v>
      </c>
      <c r="E84" s="260">
        <v>5014</v>
      </c>
      <c r="F84" s="15" t="s">
        <v>130</v>
      </c>
      <c r="G84" s="260" t="s">
        <v>1514</v>
      </c>
      <c r="H84" s="260"/>
      <c r="I84" s="5" t="e">
        <f>'Validation 2017'!J84</f>
        <v>#REF!</v>
      </c>
      <c r="J84" s="352" t="e">
        <f>J13</f>
        <v>#REF!</v>
      </c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</row>
    <row r="85" spans="2:23" outlineLevel="1" x14ac:dyDescent="0.2">
      <c r="B85" s="15">
        <f t="shared" si="1"/>
        <v>77</v>
      </c>
      <c r="E85" s="260">
        <v>5015</v>
      </c>
      <c r="F85" s="15" t="s">
        <v>130</v>
      </c>
      <c r="G85" s="260" t="s">
        <v>1514</v>
      </c>
      <c r="H85" s="260"/>
      <c r="I85" s="5" t="e">
        <f>'Validation 2017'!J85</f>
        <v>#REF!</v>
      </c>
      <c r="J85" s="352" t="e">
        <f>J14</f>
        <v>#REF!</v>
      </c>
      <c r="K85" s="5"/>
      <c r="L85" s="5"/>
      <c r="M85" s="5"/>
      <c r="N85" s="5"/>
      <c r="O85" s="5"/>
      <c r="P85" s="5"/>
      <c r="Q85" s="5"/>
      <c r="R85" s="5"/>
      <c r="S85" s="5"/>
      <c r="T85" s="5"/>
      <c r="U85" s="5"/>
      <c r="V85" s="5"/>
      <c r="W85" s="5"/>
    </row>
    <row r="86" spans="2:23" outlineLevel="1" x14ac:dyDescent="0.2">
      <c r="B86" s="15">
        <f t="shared" si="1"/>
        <v>78</v>
      </c>
      <c r="E86" s="260">
        <v>5112</v>
      </c>
      <c r="F86" s="15" t="s">
        <v>130</v>
      </c>
      <c r="G86" s="260" t="s">
        <v>1514</v>
      </c>
      <c r="H86" s="260"/>
      <c r="I86" s="5" t="e">
        <f>'Validation 2017'!J86</f>
        <v>#REF!</v>
      </c>
      <c r="J86" s="5" t="e">
        <f>J33</f>
        <v>#REF!</v>
      </c>
      <c r="K86" s="5"/>
      <c r="L86" s="5"/>
      <c r="M86" s="5"/>
      <c r="N86" s="5"/>
      <c r="O86" s="5"/>
      <c r="P86" s="5"/>
      <c r="Q86" s="5"/>
      <c r="R86" s="5"/>
      <c r="S86" s="5"/>
      <c r="T86" s="5"/>
      <c r="U86" s="5"/>
      <c r="V86" s="5"/>
      <c r="W86" s="5"/>
    </row>
    <row r="87" spans="2:23" x14ac:dyDescent="0.2">
      <c r="B87" s="15">
        <f t="shared" si="1"/>
        <v>79</v>
      </c>
      <c r="E87" s="260" t="s">
        <v>393</v>
      </c>
      <c r="G87" s="260" t="s">
        <v>128</v>
      </c>
      <c r="H87" s="260"/>
      <c r="I87" s="5" t="e">
        <f>'Validation 2017'!J87</f>
        <v>#REF!</v>
      </c>
      <c r="J87" s="5" t="e">
        <f>SUM(J84:J86)</f>
        <v>#REF!</v>
      </c>
      <c r="K87" s="5"/>
      <c r="L87" s="5"/>
      <c r="M87" s="5"/>
      <c r="N87" s="5"/>
      <c r="O87" s="1"/>
      <c r="P87" s="1"/>
      <c r="Q87" s="1"/>
      <c r="R87" s="1"/>
      <c r="S87" s="1"/>
      <c r="T87" s="1"/>
      <c r="U87" s="1"/>
      <c r="V87" s="1"/>
      <c r="W87" s="1"/>
    </row>
    <row r="88" spans="2:23" x14ac:dyDescent="0.2">
      <c r="B88" s="15">
        <f t="shared" si="1"/>
        <v>80</v>
      </c>
      <c r="E88" s="260" t="s">
        <v>151</v>
      </c>
      <c r="G88" s="260" t="s">
        <v>394</v>
      </c>
      <c r="H88" s="260"/>
      <c r="I88" s="5" t="e">
        <f>'Validation 2017'!J88</f>
        <v>#REF!</v>
      </c>
      <c r="J88" s="5" t="e">
        <f>HLOOKUP(E3,#REF!,2,FALSE)</f>
        <v>#REF!</v>
      </c>
      <c r="K88" s="17"/>
      <c r="L88" s="17"/>
      <c r="M88" s="5"/>
      <c r="N88" s="5"/>
      <c r="O88" s="1"/>
      <c r="P88" s="1"/>
      <c r="Q88" s="1"/>
      <c r="R88" s="1"/>
      <c r="S88" s="1"/>
      <c r="T88" s="1"/>
      <c r="U88" s="1"/>
      <c r="V88" s="1"/>
      <c r="W88" s="1"/>
    </row>
    <row r="89" spans="2:23" x14ac:dyDescent="0.2">
      <c r="B89" s="15">
        <f t="shared" si="1"/>
        <v>81</v>
      </c>
      <c r="E89" s="261" t="s">
        <v>395</v>
      </c>
      <c r="F89" s="218"/>
      <c r="G89" s="261" t="s">
        <v>128</v>
      </c>
      <c r="H89" s="261"/>
      <c r="I89" s="353" t="e">
        <f>'Validation 2017'!J89</f>
        <v>#REF!</v>
      </c>
      <c r="J89" s="353" t="e">
        <f>J81-J87+J88</f>
        <v>#REF!</v>
      </c>
      <c r="K89" s="353"/>
      <c r="L89" s="353"/>
      <c r="M89" s="5"/>
      <c r="N89" s="353"/>
      <c r="O89" s="5"/>
      <c r="P89" s="5"/>
      <c r="Q89" s="5"/>
      <c r="R89" s="5"/>
      <c r="S89" s="5"/>
      <c r="T89" s="17"/>
      <c r="U89" s="17"/>
      <c r="V89" s="17"/>
      <c r="W89" s="17"/>
    </row>
    <row r="90" spans="2:23" x14ac:dyDescent="0.2">
      <c r="B90" s="15">
        <f t="shared" si="1"/>
        <v>82</v>
      </c>
      <c r="I90" s="5">
        <f>'Validation 2016'!J90</f>
        <v>0</v>
      </c>
      <c r="J90" s="5"/>
      <c r="M90" s="5"/>
      <c r="N90" s="5"/>
    </row>
    <row r="91" spans="2:23" x14ac:dyDescent="0.2">
      <c r="B91" s="15">
        <f t="shared" si="1"/>
        <v>83</v>
      </c>
      <c r="C91" s="46" t="s">
        <v>396</v>
      </c>
      <c r="D91" s="46"/>
      <c r="I91" s="5">
        <f>'Validation 2016'!J91</f>
        <v>0</v>
      </c>
      <c r="J91" s="5"/>
      <c r="K91" s="5"/>
      <c r="L91" s="5"/>
      <c r="M91" s="5"/>
      <c r="N91" s="5"/>
    </row>
    <row r="92" spans="2:23" x14ac:dyDescent="0.2">
      <c r="B92" s="15">
        <f t="shared" si="1"/>
        <v>84</v>
      </c>
      <c r="E92" s="260" t="s">
        <v>397</v>
      </c>
      <c r="F92" s="15" t="s">
        <v>130</v>
      </c>
      <c r="G92" s="260" t="s">
        <v>1514</v>
      </c>
      <c r="H92" s="260"/>
      <c r="I92" s="5" t="e">
        <f>'Validation 2017'!J92</f>
        <v>#REF!</v>
      </c>
      <c r="J92" s="5" t="e">
        <f>HLOOKUP($E$3,#REF!,2, FALSE)</f>
        <v>#REF!</v>
      </c>
      <c r="K92" s="5"/>
      <c r="L92" s="5"/>
      <c r="M92" s="5"/>
      <c r="N92" s="5"/>
      <c r="O92" s="1"/>
      <c r="P92" s="1"/>
      <c r="Q92" s="1"/>
      <c r="R92" s="1"/>
      <c r="S92" s="1"/>
      <c r="T92" s="1"/>
      <c r="U92" s="1"/>
      <c r="V92" s="1"/>
      <c r="W92" s="1"/>
    </row>
    <row r="93" spans="2:23" x14ac:dyDescent="0.2">
      <c r="B93" s="15">
        <f>B92+1</f>
        <v>85</v>
      </c>
      <c r="E93" s="260" t="s">
        <v>398</v>
      </c>
      <c r="F93" s="15" t="s">
        <v>130</v>
      </c>
      <c r="G93" s="260" t="s">
        <v>1514</v>
      </c>
      <c r="H93" s="260"/>
      <c r="I93" s="5" t="e">
        <f>'Validation 2017'!J93</f>
        <v>#REF!</v>
      </c>
      <c r="J93" s="5" t="e">
        <f>HLOOKUP($E$3,#REF!,3, FALSE)</f>
        <v>#REF!</v>
      </c>
      <c r="M93" s="5"/>
      <c r="N93" s="5"/>
      <c r="O93" s="1"/>
      <c r="P93" s="1"/>
      <c r="Q93" s="1"/>
      <c r="R93" s="1"/>
      <c r="S93" s="1"/>
      <c r="T93" s="1"/>
      <c r="U93" s="1"/>
      <c r="V93" s="1"/>
      <c r="W93" s="1"/>
    </row>
    <row r="94" spans="2:23" x14ac:dyDescent="0.2">
      <c r="B94" s="15">
        <f t="shared" si="1"/>
        <v>86</v>
      </c>
      <c r="I94" s="5"/>
      <c r="J94" s="5"/>
      <c r="M94" s="5"/>
      <c r="N94" s="5"/>
    </row>
    <row r="95" spans="2:23" x14ac:dyDescent="0.2">
      <c r="B95" s="15">
        <f t="shared" si="1"/>
        <v>87</v>
      </c>
      <c r="C95" s="46" t="s">
        <v>399</v>
      </c>
      <c r="D95" s="46"/>
      <c r="I95" s="5"/>
      <c r="J95" s="5"/>
      <c r="K95" s="5"/>
      <c r="L95" s="5"/>
      <c r="M95" s="5"/>
      <c r="N95" s="5"/>
    </row>
    <row r="96" spans="2:23" x14ac:dyDescent="0.2">
      <c r="B96" s="15">
        <f t="shared" si="1"/>
        <v>88</v>
      </c>
      <c r="E96" t="s">
        <v>180</v>
      </c>
      <c r="F96" s="15" t="s">
        <v>130</v>
      </c>
      <c r="G96" t="s">
        <v>1514</v>
      </c>
      <c r="H96"/>
      <c r="I96" s="5" t="e">
        <f>'Validation 2017'!J96</f>
        <v>#REF!</v>
      </c>
      <c r="J96" s="5" t="e">
        <f>HLOOKUP($E$3,#REF!,8, FALSE)</f>
        <v>#REF!</v>
      </c>
      <c r="K96" s="5"/>
      <c r="L96" s="5"/>
      <c r="M96" s="5"/>
      <c r="N96" s="5"/>
      <c r="O96" s="1"/>
      <c r="P96" s="1"/>
      <c r="Q96" s="1"/>
      <c r="R96" s="1"/>
      <c r="S96" s="1"/>
      <c r="T96" s="1"/>
      <c r="U96" s="1"/>
      <c r="V96" s="1"/>
      <c r="W96" s="1"/>
    </row>
    <row r="97" spans="1:23" x14ac:dyDescent="0.2">
      <c r="B97" s="15">
        <f t="shared" si="1"/>
        <v>89</v>
      </c>
      <c r="E97" t="s">
        <v>183</v>
      </c>
      <c r="F97" s="15" t="s">
        <v>130</v>
      </c>
      <c r="G97" t="s">
        <v>1514</v>
      </c>
      <c r="H97"/>
      <c r="I97" s="5" t="e">
        <f>'Validation 2017'!J97</f>
        <v>#REF!</v>
      </c>
      <c r="J97" s="5" t="e">
        <f>HLOOKUP($E$3,#REF!,8, FALSE)</f>
        <v>#REF!</v>
      </c>
      <c r="K97" s="5"/>
      <c r="L97" s="5"/>
      <c r="M97" s="5"/>
      <c r="N97" s="5"/>
      <c r="O97" s="1"/>
      <c r="P97" s="1"/>
      <c r="Q97" s="1"/>
      <c r="R97" s="1"/>
      <c r="S97" s="1"/>
      <c r="T97" s="1"/>
      <c r="U97" s="1"/>
      <c r="V97" s="1"/>
      <c r="W97" s="1"/>
    </row>
    <row r="98" spans="1:23" x14ac:dyDescent="0.2">
      <c r="B98" s="15">
        <f t="shared" si="1"/>
        <v>90</v>
      </c>
      <c r="E98" t="s">
        <v>186</v>
      </c>
      <c r="F98" s="15" t="s">
        <v>130</v>
      </c>
      <c r="G98" t="s">
        <v>1514</v>
      </c>
      <c r="H98"/>
      <c r="I98" s="5" t="e">
        <f>'Validation 2017'!J98</f>
        <v>#REF!</v>
      </c>
      <c r="J98" s="5" t="e">
        <f>MAX(HLOOKUP($E$3,#REF!,5, FALSE),HLOOKUP($E$3,#REF!,6, FALSE))</f>
        <v>#REF!</v>
      </c>
      <c r="K98" s="5"/>
      <c r="L98" s="5"/>
      <c r="M98" s="5"/>
      <c r="N98" s="5"/>
      <c r="O98" s="1"/>
      <c r="P98" s="1"/>
      <c r="Q98" s="1"/>
      <c r="R98" s="1"/>
      <c r="S98" s="1"/>
      <c r="T98" s="1"/>
      <c r="U98" s="1"/>
      <c r="V98" s="1"/>
      <c r="W98" s="1"/>
    </row>
    <row r="99" spans="1:23" x14ac:dyDescent="0.2">
      <c r="B99" s="15">
        <f t="shared" si="1"/>
        <v>91</v>
      </c>
      <c r="E99" s="260" t="s">
        <v>400</v>
      </c>
      <c r="F99" s="15" t="s">
        <v>130</v>
      </c>
      <c r="G99" t="s">
        <v>1514</v>
      </c>
      <c r="H99"/>
      <c r="I99" s="5" t="e">
        <f>'Validation 2017'!J99</f>
        <v>#REF!</v>
      </c>
      <c r="J99" s="5" t="e">
        <f>HLOOKUP($E$3,#REF!,11, FALSE)</f>
        <v>#REF!</v>
      </c>
      <c r="K99" s="5"/>
      <c r="L99" s="5"/>
      <c r="M99" s="5"/>
      <c r="N99" s="5"/>
      <c r="O99" s="1"/>
      <c r="P99" s="1"/>
      <c r="Q99" s="1"/>
      <c r="R99" s="1"/>
      <c r="S99" s="1"/>
      <c r="T99" s="1"/>
      <c r="U99" s="1"/>
      <c r="V99" s="1"/>
      <c r="W99" s="1"/>
    </row>
    <row r="100" spans="1:23" x14ac:dyDescent="0.2">
      <c r="B100" s="15">
        <f t="shared" si="1"/>
        <v>92</v>
      </c>
      <c r="E100" s="260"/>
      <c r="I100" s="5"/>
      <c r="J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</row>
    <row r="101" spans="1:23" x14ac:dyDescent="0.2">
      <c r="B101" s="15">
        <f t="shared" si="1"/>
        <v>93</v>
      </c>
      <c r="E101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</row>
    <row r="102" spans="1:23" ht="13.5" thickBot="1" x14ac:dyDescent="0.25">
      <c r="A102" s="2114" t="s">
        <v>401</v>
      </c>
      <c r="B102" s="2114"/>
      <c r="C102" s="2114"/>
      <c r="D102" s="2114"/>
      <c r="E102" s="2114"/>
      <c r="F102" s="2114"/>
      <c r="G102" s="2114"/>
      <c r="H102" s="2114"/>
      <c r="I102" s="2114"/>
      <c r="J102" s="2114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</row>
    <row r="103" spans="1:23" ht="13.5" thickTop="1" x14ac:dyDescent="0.2">
      <c r="E103" s="260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</row>
    <row r="104" spans="1:23" x14ac:dyDescent="0.2">
      <c r="I104" s="1"/>
      <c r="J104" s="1"/>
      <c r="O104" s="1"/>
      <c r="P104" s="1"/>
      <c r="Q104" s="1"/>
      <c r="R104" s="1"/>
      <c r="S104" s="1"/>
      <c r="T104" s="1"/>
      <c r="U104" s="1"/>
      <c r="V104" s="1"/>
      <c r="W104" s="1"/>
    </row>
    <row r="105" spans="1:23" x14ac:dyDescent="0.2">
      <c r="B105" s="15">
        <f>B101+1</f>
        <v>94</v>
      </c>
      <c r="C105" s="373" t="s">
        <v>126</v>
      </c>
      <c r="D105" s="46"/>
      <c r="E105"/>
      <c r="G105"/>
      <c r="H105"/>
    </row>
    <row r="106" spans="1:23" x14ac:dyDescent="0.2">
      <c r="B106" s="15">
        <f>B105+1</f>
        <v>95</v>
      </c>
      <c r="E106"/>
      <c r="G106"/>
      <c r="H106"/>
    </row>
    <row r="107" spans="1:23" x14ac:dyDescent="0.2">
      <c r="B107" s="15">
        <f t="shared" ref="B107:B121" si="2">B106+1</f>
        <v>96</v>
      </c>
      <c r="C107" t="s">
        <v>127</v>
      </c>
      <c r="E107"/>
      <c r="G107" t="s">
        <v>128</v>
      </c>
      <c r="H107"/>
      <c r="I107" s="2" t="e">
        <f>I89</f>
        <v>#REF!</v>
      </c>
      <c r="J107" s="2" t="e">
        <f>J89</f>
        <v>#REF!</v>
      </c>
      <c r="M107" s="17"/>
      <c r="N107" s="17"/>
    </row>
    <row r="108" spans="1:23" x14ac:dyDescent="0.2">
      <c r="B108" s="15">
        <f t="shared" si="2"/>
        <v>97</v>
      </c>
      <c r="E108"/>
      <c r="G108"/>
      <c r="H108"/>
      <c r="I108" s="5"/>
    </row>
    <row r="109" spans="1:23" x14ac:dyDescent="0.2">
      <c r="B109" s="15">
        <f t="shared" si="2"/>
        <v>98</v>
      </c>
      <c r="C109" t="s">
        <v>157</v>
      </c>
      <c r="E109"/>
      <c r="G109"/>
      <c r="H109"/>
    </row>
    <row r="110" spans="1:23" x14ac:dyDescent="0.2">
      <c r="B110" s="15">
        <f t="shared" si="2"/>
        <v>99</v>
      </c>
      <c r="E110" t="s">
        <v>170</v>
      </c>
      <c r="F110" s="15" t="s">
        <v>147</v>
      </c>
      <c r="G110" t="s">
        <v>128</v>
      </c>
      <c r="H110"/>
      <c r="I110" s="176">
        <f>'Electricity Cost of Capital'!R28</f>
        <v>6.2843999999999997E-2</v>
      </c>
      <c r="J110" s="176">
        <f>'Electricity Cost of Capital'!R30</f>
        <v>6.0212000000000002E-2</v>
      </c>
      <c r="K110" s="12"/>
      <c r="L110" s="12"/>
      <c r="M110" s="12"/>
    </row>
    <row r="111" spans="1:23" x14ac:dyDescent="0.2">
      <c r="B111" s="15">
        <f t="shared" si="2"/>
        <v>100</v>
      </c>
      <c r="E111" t="s">
        <v>167</v>
      </c>
      <c r="F111" s="15" t="s">
        <v>147</v>
      </c>
      <c r="G111" t="s">
        <v>1524</v>
      </c>
      <c r="H111"/>
      <c r="I111" s="176">
        <v>4.5900000000000003E-2</v>
      </c>
      <c r="J111" s="176">
        <v>4.5900000000000003E-2</v>
      </c>
      <c r="M111" s="5"/>
    </row>
    <row r="112" spans="1:23" x14ac:dyDescent="0.2">
      <c r="B112" s="15">
        <f t="shared" si="2"/>
        <v>101</v>
      </c>
      <c r="E112" t="s">
        <v>403</v>
      </c>
      <c r="F112" s="15" t="s">
        <v>147</v>
      </c>
      <c r="G112" t="s">
        <v>404</v>
      </c>
      <c r="H112"/>
      <c r="I112" s="177">
        <f>'Validation 2017'!J112</f>
        <v>167.35916660014922</v>
      </c>
      <c r="J112" s="177">
        <f>I112*('GDP IPI FDD'!L157/'GDP IPI FDD'!H157)</f>
        <v>170.0597525065601</v>
      </c>
      <c r="K112" s="36"/>
      <c r="L112" s="36"/>
      <c r="M112" s="5"/>
    </row>
    <row r="113" spans="1:23" x14ac:dyDescent="0.2">
      <c r="B113" s="15">
        <f t="shared" si="2"/>
        <v>102</v>
      </c>
      <c r="E113" t="s">
        <v>159</v>
      </c>
      <c r="F113" s="15" t="s">
        <v>147</v>
      </c>
      <c r="G113" t="s">
        <v>128</v>
      </c>
      <c r="H113"/>
      <c r="I113" s="177">
        <f>'Validation 2017'!J113</f>
        <v>17.035579942885761</v>
      </c>
      <c r="J113" s="177">
        <f>I112*J110+J111*J112</f>
        <v>17.882772779379295</v>
      </c>
      <c r="K113" s="17"/>
      <c r="L113" s="17"/>
      <c r="M113" s="5"/>
    </row>
    <row r="114" spans="1:23" x14ac:dyDescent="0.2">
      <c r="B114" s="15">
        <f t="shared" si="2"/>
        <v>103</v>
      </c>
      <c r="E114" t="s">
        <v>405</v>
      </c>
      <c r="F114" s="15" t="s">
        <v>130</v>
      </c>
      <c r="G114" t="s">
        <v>1624</v>
      </c>
      <c r="H114"/>
      <c r="I114" s="5" t="e">
        <f t="shared" ref="I114:J114" si="3">I92</f>
        <v>#REF!</v>
      </c>
      <c r="J114" s="5" t="e">
        <f t="shared" si="3"/>
        <v>#REF!</v>
      </c>
      <c r="L114" s="5"/>
      <c r="M114" s="5"/>
    </row>
    <row r="115" spans="1:23" x14ac:dyDescent="0.2">
      <c r="B115" s="15">
        <f t="shared" si="2"/>
        <v>104</v>
      </c>
      <c r="E115" t="s">
        <v>165</v>
      </c>
      <c r="F115" s="15" t="s">
        <v>130</v>
      </c>
      <c r="G115" t="s">
        <v>1624</v>
      </c>
      <c r="H115"/>
      <c r="I115" s="5" t="e">
        <f>I93</f>
        <v>#REF!</v>
      </c>
      <c r="J115" s="5" t="e">
        <f>J93</f>
        <v>#REF!</v>
      </c>
      <c r="M115" s="5"/>
    </row>
    <row r="116" spans="1:23" x14ac:dyDescent="0.2">
      <c r="B116" s="15">
        <f t="shared" si="2"/>
        <v>105</v>
      </c>
      <c r="E116" t="s">
        <v>166</v>
      </c>
      <c r="F116" s="15" t="s">
        <v>147</v>
      </c>
      <c r="G116" t="s">
        <v>128</v>
      </c>
      <c r="H116"/>
      <c r="I116" s="5" t="e">
        <f>(I114-I115)/I112</f>
        <v>#REF!</v>
      </c>
      <c r="J116" s="5" t="e">
        <f>(J114-J115)/J112</f>
        <v>#REF!</v>
      </c>
      <c r="K116" s="5"/>
      <c r="L116" s="5"/>
      <c r="M116" s="5"/>
    </row>
    <row r="117" spans="1:23" x14ac:dyDescent="0.2">
      <c r="B117" s="15">
        <f t="shared" si="2"/>
        <v>106</v>
      </c>
      <c r="E117" t="s">
        <v>169</v>
      </c>
      <c r="F117" s="15" t="s">
        <v>147</v>
      </c>
      <c r="G117" t="s">
        <v>128</v>
      </c>
      <c r="H117"/>
      <c r="I117" s="2"/>
      <c r="J117" s="5" t="e">
        <f>J111*I118</f>
        <v>#REF!</v>
      </c>
      <c r="K117" s="5"/>
      <c r="L117" s="5"/>
      <c r="M117" s="5"/>
    </row>
    <row r="118" spans="1:23" x14ac:dyDescent="0.2">
      <c r="B118" s="15">
        <f t="shared" si="2"/>
        <v>107</v>
      </c>
      <c r="E118" t="s">
        <v>160</v>
      </c>
      <c r="F118" s="15" t="s">
        <v>147</v>
      </c>
      <c r="G118" t="s">
        <v>1625</v>
      </c>
      <c r="H118"/>
      <c r="I118" s="688" t="e">
        <f>HLOOKUP($E$3,'2018 Benchmarking Calculations'!$I$291:$CD$296,2,FALSE)</f>
        <v>#REF!</v>
      </c>
      <c r="J118" s="5" t="e">
        <f>I118+J116-J117</f>
        <v>#REF!</v>
      </c>
      <c r="K118" s="5"/>
      <c r="L118" s="5"/>
      <c r="M118" s="5"/>
    </row>
    <row r="119" spans="1:23" x14ac:dyDescent="0.2">
      <c r="B119" s="15">
        <f t="shared" si="2"/>
        <v>108</v>
      </c>
      <c r="E119" t="s">
        <v>172</v>
      </c>
      <c r="F119" s="15" t="s">
        <v>147</v>
      </c>
      <c r="G119" t="s">
        <v>128</v>
      </c>
      <c r="H119"/>
      <c r="I119" s="2"/>
      <c r="J119" s="5" t="e">
        <f t="shared" ref="J119" si="4">J113*J118</f>
        <v>#REF!</v>
      </c>
      <c r="K119" s="5"/>
      <c r="L119" s="5"/>
      <c r="M119" s="5"/>
      <c r="N119" s="210"/>
    </row>
    <row r="120" spans="1:23" x14ac:dyDescent="0.2">
      <c r="B120" s="15">
        <f t="shared" si="2"/>
        <v>109</v>
      </c>
      <c r="E120"/>
      <c r="G120"/>
      <c r="H120"/>
      <c r="K120" s="5"/>
      <c r="L120" s="5"/>
      <c r="M120" s="5"/>
    </row>
    <row r="121" spans="1:23" x14ac:dyDescent="0.2">
      <c r="B121" s="15">
        <f t="shared" si="2"/>
        <v>110</v>
      </c>
      <c r="C121" t="s">
        <v>407</v>
      </c>
      <c r="E121"/>
      <c r="F121" s="15" t="s">
        <v>147</v>
      </c>
      <c r="G121" t="s">
        <v>128</v>
      </c>
      <c r="H121"/>
      <c r="I121" s="2"/>
      <c r="J121" s="2" t="e">
        <f t="shared" ref="J121" si="5">J107+J119</f>
        <v>#REF!</v>
      </c>
      <c r="K121" s="2"/>
      <c r="L121" s="2"/>
      <c r="M121" s="5"/>
      <c r="N121" s="2"/>
    </row>
    <row r="122" spans="1:23" x14ac:dyDescent="0.2">
      <c r="E122"/>
      <c r="G122"/>
      <c r="H122"/>
      <c r="I122" s="2"/>
      <c r="K122" s="5"/>
      <c r="L122" s="5"/>
      <c r="M122" s="5"/>
      <c r="N122" s="5"/>
    </row>
    <row r="123" spans="1:23" ht="13.5" thickBot="1" x14ac:dyDescent="0.25">
      <c r="A123" s="2114" t="s">
        <v>408</v>
      </c>
      <c r="B123" s="2114"/>
      <c r="C123" s="2114"/>
      <c r="D123" s="2114"/>
      <c r="E123" s="2114"/>
      <c r="F123" s="2114"/>
      <c r="G123" s="2114"/>
      <c r="H123" s="2114"/>
      <c r="I123" s="2114"/>
      <c r="J123" s="2114"/>
      <c r="O123" s="5"/>
      <c r="P123" s="5"/>
      <c r="Q123" s="5"/>
      <c r="R123" s="5"/>
      <c r="S123" s="5"/>
      <c r="T123" s="5"/>
      <c r="U123" s="5"/>
      <c r="V123" s="5"/>
      <c r="W123" s="5"/>
    </row>
    <row r="124" spans="1:23" ht="13.5" thickTop="1" x14ac:dyDescent="0.2">
      <c r="E124"/>
      <c r="G124"/>
      <c r="H124"/>
    </row>
    <row r="125" spans="1:23" x14ac:dyDescent="0.2">
      <c r="B125" s="15">
        <f>B121+1</f>
        <v>111</v>
      </c>
      <c r="C125" s="373" t="s">
        <v>177</v>
      </c>
      <c r="D125" s="46"/>
      <c r="E125"/>
      <c r="G125"/>
      <c r="H125"/>
    </row>
    <row r="126" spans="1:23" x14ac:dyDescent="0.2">
      <c r="B126" s="15">
        <f>B125+1</f>
        <v>112</v>
      </c>
      <c r="E126"/>
      <c r="G126"/>
      <c r="H126"/>
    </row>
    <row r="127" spans="1:23" x14ac:dyDescent="0.2">
      <c r="B127" s="15">
        <f t="shared" ref="B127:B190" si="6">B126+1</f>
        <v>113</v>
      </c>
      <c r="E127" s="289" t="s">
        <v>409</v>
      </c>
      <c r="F127" s="290"/>
      <c r="G127" s="45"/>
      <c r="H127" s="45"/>
      <c r="I127" s="45"/>
      <c r="K127" s="5"/>
      <c r="L127" s="5"/>
      <c r="M127" s="2"/>
      <c r="N127" s="2"/>
    </row>
    <row r="128" spans="1:23" x14ac:dyDescent="0.2">
      <c r="B128" s="15">
        <f t="shared" si="6"/>
        <v>114</v>
      </c>
      <c r="E128" t="s">
        <v>180</v>
      </c>
      <c r="F128" s="15" t="s">
        <v>130</v>
      </c>
      <c r="G128"/>
      <c r="H128"/>
      <c r="I128" s="5" t="e">
        <f>I96</f>
        <v>#REF!</v>
      </c>
      <c r="J128" s="5" t="e">
        <f>J96</f>
        <v>#REF!</v>
      </c>
      <c r="K128" s="5"/>
      <c r="L128" s="5"/>
      <c r="M128" s="2"/>
      <c r="N128" s="2"/>
    </row>
    <row r="129" spans="2:14" x14ac:dyDescent="0.2">
      <c r="B129" s="15">
        <f t="shared" si="6"/>
        <v>115</v>
      </c>
      <c r="E129" t="s">
        <v>183</v>
      </c>
      <c r="F129" s="15" t="s">
        <v>130</v>
      </c>
      <c r="G129" t="s">
        <v>1514</v>
      </c>
      <c r="H129"/>
      <c r="I129" s="109" t="e">
        <f t="shared" ref="I129:J130" si="7">I97</f>
        <v>#REF!</v>
      </c>
      <c r="J129" s="109" t="e">
        <f t="shared" si="7"/>
        <v>#REF!</v>
      </c>
      <c r="K129" s="5"/>
      <c r="L129" s="5"/>
      <c r="M129" s="2"/>
    </row>
    <row r="130" spans="2:14" x14ac:dyDescent="0.2">
      <c r="B130" s="15">
        <f t="shared" si="6"/>
        <v>116</v>
      </c>
      <c r="E130" t="s">
        <v>186</v>
      </c>
      <c r="F130" s="15" t="s">
        <v>130</v>
      </c>
      <c r="G130" t="s">
        <v>1514</v>
      </c>
      <c r="H130"/>
      <c r="I130" s="5" t="e">
        <f t="shared" si="7"/>
        <v>#REF!</v>
      </c>
      <c r="J130" s="5" t="e">
        <f t="shared" si="7"/>
        <v>#REF!</v>
      </c>
      <c r="K130" s="5"/>
      <c r="L130" s="5"/>
      <c r="M130" s="2"/>
    </row>
    <row r="131" spans="2:14" x14ac:dyDescent="0.2">
      <c r="B131" s="15">
        <f t="shared" si="6"/>
        <v>117</v>
      </c>
      <c r="E131" t="s">
        <v>302</v>
      </c>
      <c r="F131" s="15" t="s">
        <v>147</v>
      </c>
      <c r="G131" t="s">
        <v>128</v>
      </c>
      <c r="H131"/>
      <c r="I131" s="688" t="e">
        <f>HLOOKUP($E$3,'2018 Benchmarking Calculations'!$I$291:$CD$296,3,FALSE)</f>
        <v>#REF!</v>
      </c>
      <c r="J131" s="5" t="e">
        <f>MAX(I131,J130)</f>
        <v>#REF!</v>
      </c>
      <c r="K131" s="5"/>
      <c r="L131" s="5"/>
      <c r="M131" s="2"/>
    </row>
    <row r="132" spans="2:14" x14ac:dyDescent="0.2">
      <c r="B132" s="15">
        <f t="shared" si="6"/>
        <v>118</v>
      </c>
      <c r="E132"/>
      <c r="G132"/>
      <c r="H132"/>
      <c r="K132" s="5"/>
      <c r="L132" s="5"/>
    </row>
    <row r="133" spans="2:14" x14ac:dyDescent="0.2">
      <c r="B133" s="15">
        <f t="shared" si="6"/>
        <v>119</v>
      </c>
      <c r="E133" s="289" t="s">
        <v>410</v>
      </c>
      <c r="F133" s="290"/>
      <c r="G133" s="45"/>
      <c r="H133" s="45"/>
      <c r="I133" s="291"/>
    </row>
    <row r="134" spans="2:14" x14ac:dyDescent="0.2">
      <c r="B134" s="15">
        <f t="shared" si="6"/>
        <v>120</v>
      </c>
      <c r="E134" t="s">
        <v>411</v>
      </c>
      <c r="F134" s="15" t="s">
        <v>147</v>
      </c>
      <c r="G134" t="s">
        <v>194</v>
      </c>
      <c r="H134"/>
      <c r="I134" s="759">
        <f>'GDP IPI FDD'!W137</f>
        <v>118.425</v>
      </c>
      <c r="J134" s="36">
        <f>'GDP IPI FDD'!W138</f>
        <v>120.33596127247579</v>
      </c>
      <c r="K134" s="304"/>
      <c r="L134" s="304"/>
      <c r="M134" s="304"/>
    </row>
    <row r="135" spans="2:14" x14ac:dyDescent="0.2">
      <c r="B135" s="15">
        <f t="shared" si="6"/>
        <v>121</v>
      </c>
      <c r="E135" t="s">
        <v>1527</v>
      </c>
      <c r="F135" s="15" t="s">
        <v>147</v>
      </c>
      <c r="G135" t="s">
        <v>196</v>
      </c>
      <c r="H135"/>
      <c r="I135" s="759">
        <f>AWE!N89</f>
        <v>992.55</v>
      </c>
      <c r="J135" s="17">
        <f>AWE!M115</f>
        <v>1021.5337961750064</v>
      </c>
      <c r="K135" s="304"/>
      <c r="L135" s="304"/>
      <c r="M135" s="304"/>
    </row>
    <row r="136" spans="2:14" x14ac:dyDescent="0.2">
      <c r="B136" s="15">
        <f>B135+1</f>
        <v>122</v>
      </c>
      <c r="E136" t="s">
        <v>413</v>
      </c>
      <c r="F136" s="15" t="s">
        <v>147</v>
      </c>
      <c r="G136" t="s">
        <v>128</v>
      </c>
      <c r="H136"/>
      <c r="I136" s="176">
        <f>'Validation 2017'!J136</f>
        <v>1.7466782425851788E-2</v>
      </c>
      <c r="J136" s="210">
        <f>LN(J134/I134)*0.3+LN(J135/I135)*0.7</f>
        <v>2.4950474438225345E-2</v>
      </c>
      <c r="K136" s="210"/>
      <c r="L136" s="210"/>
    </row>
    <row r="137" spans="2:14" x14ac:dyDescent="0.2">
      <c r="B137" s="15">
        <f t="shared" si="6"/>
        <v>123</v>
      </c>
      <c r="E137" t="s">
        <v>414</v>
      </c>
      <c r="F137" s="15" t="s">
        <v>147</v>
      </c>
      <c r="G137" t="s">
        <v>128</v>
      </c>
      <c r="H137"/>
      <c r="I137" s="277">
        <f>HLOOKUP($E$3,'2018 Benchmarking Calculations'!$I$291:$CD$296,4,FALSE)</f>
        <v>114.93650454568989</v>
      </c>
      <c r="J137" s="306">
        <f>I137*EXP(J136)</f>
        <v>117.84029975935469</v>
      </c>
      <c r="K137" s="213"/>
      <c r="L137" s="213"/>
      <c r="M137" s="306"/>
      <c r="N137" s="306"/>
    </row>
    <row r="138" spans="2:14" x14ac:dyDescent="0.2">
      <c r="B138" s="15">
        <f t="shared" si="6"/>
        <v>124</v>
      </c>
      <c r="I138" s="17"/>
      <c r="J138" s="17"/>
    </row>
    <row r="139" spans="2:14" x14ac:dyDescent="0.2">
      <c r="B139" s="15">
        <f t="shared" si="6"/>
        <v>125</v>
      </c>
      <c r="E139" t="s">
        <v>415</v>
      </c>
      <c r="G139"/>
      <c r="H139"/>
      <c r="I139" s="17">
        <f t="shared" ref="I139:J139" si="8">I113</f>
        <v>17.035579942885761</v>
      </c>
      <c r="J139" s="17">
        <f t="shared" si="8"/>
        <v>17.882772779379295</v>
      </c>
      <c r="K139" s="17"/>
      <c r="L139" s="17"/>
    </row>
    <row r="140" spans="2:14" x14ac:dyDescent="0.2">
      <c r="B140" s="15">
        <f t="shared" si="6"/>
        <v>126</v>
      </c>
    </row>
    <row r="141" spans="2:14" x14ac:dyDescent="0.2">
      <c r="B141" s="15">
        <f t="shared" si="6"/>
        <v>127</v>
      </c>
      <c r="E141" s="289" t="s">
        <v>199</v>
      </c>
      <c r="F141" s="290"/>
      <c r="G141" s="45"/>
      <c r="H141" s="45"/>
      <c r="I141" s="45"/>
      <c r="K141" s="17"/>
      <c r="L141" s="17"/>
    </row>
    <row r="142" spans="2:14" x14ac:dyDescent="0.2">
      <c r="B142" s="15">
        <f t="shared" si="6"/>
        <v>128</v>
      </c>
      <c r="E142" t="s">
        <v>307</v>
      </c>
      <c r="F142" s="15" t="s">
        <v>130</v>
      </c>
      <c r="G142" t="s">
        <v>1627</v>
      </c>
      <c r="H142"/>
      <c r="I142" s="177" t="e">
        <f>'Validation 2017'!J142</f>
        <v>#REF!</v>
      </c>
      <c r="J142" s="177" t="e">
        <f>J99</f>
        <v>#REF!</v>
      </c>
      <c r="K142" s="177"/>
      <c r="L142" s="177"/>
      <c r="M142" s="17"/>
      <c r="N142" s="17"/>
    </row>
    <row r="143" spans="2:14" x14ac:dyDescent="0.2">
      <c r="B143" s="15">
        <f t="shared" si="6"/>
        <v>129</v>
      </c>
      <c r="E143" t="s">
        <v>417</v>
      </c>
      <c r="F143" s="15" t="s">
        <v>147</v>
      </c>
      <c r="G143" t="s">
        <v>128</v>
      </c>
      <c r="H143"/>
      <c r="I143" s="277" t="e">
        <f>HLOOKUP($E$3,'2018 Benchmarking Calculations'!$I$291:$CD$296,5,FALSE)</f>
        <v>#REF!</v>
      </c>
      <c r="J143" s="177" t="e">
        <f>(I143*16+J142)/17</f>
        <v>#REF!</v>
      </c>
      <c r="K143" s="177"/>
      <c r="L143" s="177"/>
      <c r="M143" s="17"/>
      <c r="N143" s="17"/>
    </row>
    <row r="144" spans="2:14" x14ac:dyDescent="0.2">
      <c r="B144" s="15">
        <f t="shared" si="6"/>
        <v>130</v>
      </c>
      <c r="E144" t="s">
        <v>418</v>
      </c>
      <c r="F144" s="15" t="s">
        <v>147</v>
      </c>
      <c r="G144" t="s">
        <v>128</v>
      </c>
      <c r="H144"/>
      <c r="I144" s="177">
        <f>'Validation 2017'!J144</f>
        <v>11522</v>
      </c>
      <c r="J144" s="2">
        <f>HLOOKUP($E$3,'2018 Benchmarking Calculations'!$I$6:$CE$205,73, FALSE)</f>
        <v>11587</v>
      </c>
      <c r="K144" s="5"/>
      <c r="L144" s="5"/>
    </row>
    <row r="145" spans="2:14" x14ac:dyDescent="0.2">
      <c r="B145" s="15">
        <f t="shared" si="6"/>
        <v>131</v>
      </c>
      <c r="E145" t="s">
        <v>419</v>
      </c>
      <c r="F145" s="15" t="s">
        <v>147</v>
      </c>
      <c r="G145" t="s">
        <v>128</v>
      </c>
      <c r="H145"/>
      <c r="I145" s="176" t="e">
        <f>'Validation 2017'!J145</f>
        <v>#REF!</v>
      </c>
      <c r="J145" s="176" t="e">
        <f>(J128-J144)/J144</f>
        <v>#REF!</v>
      </c>
      <c r="K145" s="12"/>
      <c r="L145" s="12"/>
    </row>
    <row r="146" spans="2:14" x14ac:dyDescent="0.2">
      <c r="B146" s="15">
        <f t="shared" si="6"/>
        <v>132</v>
      </c>
    </row>
    <row r="147" spans="2:14" x14ac:dyDescent="0.2">
      <c r="B147" s="15">
        <f t="shared" si="6"/>
        <v>133</v>
      </c>
      <c r="C147" t="s">
        <v>420</v>
      </c>
      <c r="E147"/>
      <c r="G147"/>
      <c r="H147"/>
      <c r="I147" s="176"/>
    </row>
    <row r="148" spans="2:14" x14ac:dyDescent="0.2">
      <c r="B148" s="15">
        <f t="shared" si="6"/>
        <v>134</v>
      </c>
      <c r="E148"/>
      <c r="G148"/>
      <c r="H148"/>
      <c r="I148" s="5"/>
    </row>
    <row r="149" spans="2:14" outlineLevel="1" x14ac:dyDescent="0.2">
      <c r="B149" s="15">
        <f t="shared" si="6"/>
        <v>135</v>
      </c>
      <c r="C149" s="46" t="s">
        <v>421</v>
      </c>
      <c r="D149" s="46"/>
      <c r="E149"/>
      <c r="G149"/>
      <c r="H149"/>
      <c r="I149" s="176"/>
    </row>
    <row r="150" spans="2:14" outlineLevel="1" x14ac:dyDescent="0.2">
      <c r="B150" s="15">
        <f t="shared" si="6"/>
        <v>136</v>
      </c>
      <c r="C150" s="46"/>
      <c r="D150" s="46"/>
      <c r="E150"/>
      <c r="G150"/>
      <c r="H150"/>
    </row>
    <row r="151" spans="2:14" outlineLevel="1" x14ac:dyDescent="0.2">
      <c r="B151" s="15">
        <f t="shared" si="6"/>
        <v>137</v>
      </c>
      <c r="E151" t="str">
        <f>E162</f>
        <v>Constant</v>
      </c>
      <c r="F151" s="15" t="s">
        <v>147</v>
      </c>
      <c r="G151" t="s">
        <v>209</v>
      </c>
      <c r="H151"/>
      <c r="I151" s="36">
        <v>1</v>
      </c>
      <c r="J151" s="36">
        <v>1</v>
      </c>
    </row>
    <row r="152" spans="2:14" outlineLevel="1" x14ac:dyDescent="0.2">
      <c r="B152" s="15">
        <f t="shared" si="6"/>
        <v>138</v>
      </c>
      <c r="E152" t="str">
        <f>E163</f>
        <v>Capital Price / OM&amp;A Price (WK)</v>
      </c>
      <c r="F152" s="15" t="s">
        <v>147</v>
      </c>
      <c r="G152" t="s">
        <v>128</v>
      </c>
      <c r="H152"/>
      <c r="I152" s="211">
        <f t="shared" ref="I152:J152" si="9">I113/I137</f>
        <v>0.14821731363958202</v>
      </c>
      <c r="J152" s="211">
        <f t="shared" si="9"/>
        <v>0.15175430490161901</v>
      </c>
      <c r="M152" s="211"/>
      <c r="N152" s="211"/>
    </row>
    <row r="153" spans="2:14" outlineLevel="1" x14ac:dyDescent="0.2">
      <c r="B153" s="15">
        <f t="shared" si="6"/>
        <v>139</v>
      </c>
      <c r="E153" t="str">
        <f>E164</f>
        <v>Customers (Y1)</v>
      </c>
      <c r="F153" s="15" t="s">
        <v>147</v>
      </c>
      <c r="G153" t="s">
        <v>128</v>
      </c>
      <c r="H153"/>
      <c r="I153" s="2" t="e">
        <f t="shared" ref="I153:J153" si="10">I96</f>
        <v>#REF!</v>
      </c>
      <c r="J153" s="2" t="e">
        <f t="shared" si="10"/>
        <v>#REF!</v>
      </c>
      <c r="M153" s="211"/>
      <c r="N153" s="211"/>
    </row>
    <row r="154" spans="2:14" outlineLevel="1" x14ac:dyDescent="0.2">
      <c r="B154" s="15">
        <f t="shared" si="6"/>
        <v>140</v>
      </c>
      <c r="E154" t="str">
        <f>E165</f>
        <v>Capacity (Y2)</v>
      </c>
      <c r="F154" s="15" t="s">
        <v>147</v>
      </c>
      <c r="G154" t="s">
        <v>128</v>
      </c>
      <c r="H154"/>
      <c r="I154" s="2" t="e">
        <f t="shared" ref="I154:J154" si="11">I131</f>
        <v>#REF!</v>
      </c>
      <c r="J154" s="2" t="e">
        <f t="shared" si="11"/>
        <v>#REF!</v>
      </c>
      <c r="M154" s="211"/>
      <c r="N154" s="211"/>
    </row>
    <row r="155" spans="2:14" outlineLevel="1" x14ac:dyDescent="0.2">
      <c r="B155" s="15">
        <f t="shared" si="6"/>
        <v>141</v>
      </c>
      <c r="E155" t="str">
        <f>E166</f>
        <v>Deliveries (Y3)</v>
      </c>
      <c r="F155" s="15" t="s">
        <v>147</v>
      </c>
      <c r="G155" t="s">
        <v>128</v>
      </c>
      <c r="H155"/>
      <c r="I155" s="109" t="e">
        <f t="shared" ref="I155:J155" si="12">I97</f>
        <v>#REF!</v>
      </c>
      <c r="J155" s="109" t="e">
        <f t="shared" si="12"/>
        <v>#REF!</v>
      </c>
      <c r="M155" s="211"/>
      <c r="N155" s="211"/>
    </row>
    <row r="156" spans="2:14" outlineLevel="1" x14ac:dyDescent="0.2">
      <c r="B156" s="15">
        <f t="shared" si="6"/>
        <v>142</v>
      </c>
      <c r="E156" t="str">
        <f>E177</f>
        <v>Average Line Length</v>
      </c>
      <c r="F156" s="15" t="s">
        <v>147</v>
      </c>
      <c r="G156" t="s">
        <v>128</v>
      </c>
      <c r="H156"/>
      <c r="I156" s="209" t="e">
        <f>I143</f>
        <v>#REF!</v>
      </c>
      <c r="J156" s="209" t="e">
        <f>J143</f>
        <v>#REF!</v>
      </c>
      <c r="M156" s="211"/>
      <c r="N156" s="211"/>
    </row>
    <row r="157" spans="2:14" outlineLevel="1" x14ac:dyDescent="0.2">
      <c r="B157" s="15">
        <f t="shared" si="6"/>
        <v>143</v>
      </c>
      <c r="E157" t="str">
        <f>E178</f>
        <v>Customers Added in last 10 years</v>
      </c>
      <c r="F157" s="15" t="s">
        <v>147</v>
      </c>
      <c r="G157" t="s">
        <v>128</v>
      </c>
      <c r="H157"/>
      <c r="I157" s="12" t="e">
        <f>I145</f>
        <v>#REF!</v>
      </c>
      <c r="J157" s="12" t="e">
        <f>J145</f>
        <v>#REF!</v>
      </c>
      <c r="M157" s="211"/>
      <c r="N157" s="211"/>
    </row>
    <row r="158" spans="2:14" outlineLevel="1" x14ac:dyDescent="0.2">
      <c r="B158" s="15">
        <f t="shared" si="6"/>
        <v>144</v>
      </c>
      <c r="E158" t="str">
        <f>E179</f>
        <v>Trend</v>
      </c>
      <c r="F158" s="15" t="s">
        <v>147</v>
      </c>
      <c r="G158" t="s">
        <v>128</v>
      </c>
      <c r="H158"/>
      <c r="I158">
        <f>I5-2006</f>
        <v>11</v>
      </c>
      <c r="J158">
        <f>J5-2006</f>
        <v>12</v>
      </c>
      <c r="M158" s="211"/>
      <c r="N158" s="211"/>
    </row>
    <row r="159" spans="2:14" outlineLevel="1" x14ac:dyDescent="0.2">
      <c r="B159" s="15">
        <f t="shared" si="6"/>
        <v>145</v>
      </c>
      <c r="E159"/>
      <c r="G159"/>
      <c r="H159"/>
    </row>
    <row r="160" spans="2:14" outlineLevel="1" x14ac:dyDescent="0.2">
      <c r="B160" s="15">
        <f t="shared" si="6"/>
        <v>146</v>
      </c>
      <c r="D160" s="46"/>
      <c r="E160"/>
      <c r="G160"/>
      <c r="H160"/>
    </row>
    <row r="161" spans="2:10" outlineLevel="1" x14ac:dyDescent="0.2">
      <c r="B161" s="15">
        <f t="shared" si="6"/>
        <v>147</v>
      </c>
      <c r="C161" s="46" t="s">
        <v>422</v>
      </c>
      <c r="D161" s="46"/>
      <c r="E161"/>
      <c r="G161"/>
      <c r="H161"/>
    </row>
    <row r="162" spans="2:10" outlineLevel="1" x14ac:dyDescent="0.2">
      <c r="B162" s="15">
        <f t="shared" si="6"/>
        <v>148</v>
      </c>
      <c r="D162">
        <v>91</v>
      </c>
      <c r="E162" t="s">
        <v>212</v>
      </c>
      <c r="F162" s="15" t="s">
        <v>147</v>
      </c>
      <c r="G162" s="275" t="s">
        <v>423</v>
      </c>
      <c r="H162" s="275"/>
      <c r="I162" s="213">
        <f>HLOOKUP($E$3,'2018 Benchmarking Calculations'!$I$6:$CD$113,$D162,FALSE)</f>
        <v>12.809732041092667</v>
      </c>
      <c r="J162" s="213">
        <f>HLOOKUP($E$3,'2018 Benchmarking Calculations'!$I$6:$CD$113,$D162,FALSE)</f>
        <v>12.809732041092667</v>
      </c>
    </row>
    <row r="163" spans="2:10" outlineLevel="1" x14ac:dyDescent="0.2">
      <c r="B163" s="15">
        <f t="shared" si="6"/>
        <v>149</v>
      </c>
      <c r="D163">
        <v>92</v>
      </c>
      <c r="E163" t="s">
        <v>424</v>
      </c>
      <c r="F163" s="15" t="s">
        <v>147</v>
      </c>
      <c r="G163" s="275" t="s">
        <v>423</v>
      </c>
      <c r="H163" s="275"/>
      <c r="I163" s="213">
        <f>HLOOKUP($E$3,'2018 Benchmarking Calculations'!$I$6:$CD$113,D163,FALSE)</f>
        <v>0.62643242664315246</v>
      </c>
      <c r="J163" s="213">
        <f>HLOOKUP($E$3,'2018 Benchmarking Calculations'!$I$6:$CD$113,$D163,FALSE)</f>
        <v>0.62643242664315246</v>
      </c>
    </row>
    <row r="164" spans="2:10" outlineLevel="1" x14ac:dyDescent="0.2">
      <c r="B164" s="15">
        <f t="shared" si="6"/>
        <v>150</v>
      </c>
      <c r="D164">
        <v>93</v>
      </c>
      <c r="E164" t="s">
        <v>425</v>
      </c>
      <c r="F164" s="15" t="s">
        <v>147</v>
      </c>
      <c r="G164" s="275" t="s">
        <v>423</v>
      </c>
      <c r="H164" s="275"/>
      <c r="I164" s="213">
        <f>HLOOKUP($E$3,'2018 Benchmarking Calculations'!$I$6:$CD$113,D164,FALSE)</f>
        <v>0.45713993689039062</v>
      </c>
      <c r="J164" s="213">
        <f>HLOOKUP($E$3,'2018 Benchmarking Calculations'!$I$6:$CD$113,$D164,FALSE)</f>
        <v>0.45713993689039062</v>
      </c>
    </row>
    <row r="165" spans="2:10" outlineLevel="1" x14ac:dyDescent="0.2">
      <c r="B165" s="15">
        <f t="shared" si="6"/>
        <v>151</v>
      </c>
      <c r="D165">
        <v>94</v>
      </c>
      <c r="E165" t="s">
        <v>426</v>
      </c>
      <c r="F165" s="15" t="s">
        <v>147</v>
      </c>
      <c r="G165" s="275" t="s">
        <v>423</v>
      </c>
      <c r="H165" s="275"/>
      <c r="I165" s="213">
        <f>HLOOKUP($E$3,'2018 Benchmarking Calculations'!$I$6:$CD$113,D165,FALSE)</f>
        <v>0.15665784699970534</v>
      </c>
      <c r="J165" s="213">
        <f>HLOOKUP($E$3,'2018 Benchmarking Calculations'!$I$6:$CD$113,$D165,FALSE)</f>
        <v>0.15665784699970534</v>
      </c>
    </row>
    <row r="166" spans="2:10" outlineLevel="1" x14ac:dyDescent="0.2">
      <c r="B166" s="15">
        <f t="shared" si="6"/>
        <v>152</v>
      </c>
      <c r="D166">
        <v>95</v>
      </c>
      <c r="E166" t="s">
        <v>427</v>
      </c>
      <c r="F166" s="15" t="s">
        <v>147</v>
      </c>
      <c r="G166" s="275" t="s">
        <v>423</v>
      </c>
      <c r="H166" s="275"/>
      <c r="I166" s="213">
        <f>HLOOKUP($E$3,'2018 Benchmarking Calculations'!$I$6:$CD$113,D166,FALSE)</f>
        <v>0.11095634019827018</v>
      </c>
      <c r="J166" s="213">
        <f>HLOOKUP($E$3,'2018 Benchmarking Calculations'!$I$6:$CD$113,$D166,FALSE)</f>
        <v>0.11095634019827018</v>
      </c>
    </row>
    <row r="167" spans="2:10" outlineLevel="1" x14ac:dyDescent="0.2">
      <c r="B167" s="15">
        <f t="shared" si="6"/>
        <v>153</v>
      </c>
      <c r="D167">
        <v>96</v>
      </c>
      <c r="E167" t="s">
        <v>218</v>
      </c>
      <c r="F167" s="15" t="s">
        <v>147</v>
      </c>
      <c r="G167" s="275" t="s">
        <v>423</v>
      </c>
      <c r="H167" s="275"/>
      <c r="I167" s="213">
        <f>HLOOKUP($E$3,'2018 Benchmarking Calculations'!$I$6:$CD$113,D167,FALSE)</f>
        <v>0.12359159685608501</v>
      </c>
      <c r="J167" s="213">
        <f>HLOOKUP($E$3,'2018 Benchmarking Calculations'!$I$6:$CD$113,$D167,FALSE)</f>
        <v>0.12359159685608501</v>
      </c>
    </row>
    <row r="168" spans="2:10" outlineLevel="1" x14ac:dyDescent="0.2">
      <c r="B168" s="15">
        <f t="shared" si="6"/>
        <v>154</v>
      </c>
      <c r="D168">
        <v>97</v>
      </c>
      <c r="E168" t="s">
        <v>219</v>
      </c>
      <c r="F168" s="15" t="s">
        <v>147</v>
      </c>
      <c r="G168" s="275" t="s">
        <v>423</v>
      </c>
      <c r="H168" s="275"/>
      <c r="I168" s="213">
        <f>HLOOKUP($E$3,'2018 Benchmarking Calculations'!$I$6:$CD$113,D168,FALSE)</f>
        <v>-0.40029655329034286</v>
      </c>
      <c r="J168" s="213">
        <f>HLOOKUP($E$3,'2018 Benchmarking Calculations'!$I$6:$CD$113,$D168,FALSE)</f>
        <v>-0.40029655329034286</v>
      </c>
    </row>
    <row r="169" spans="2:10" outlineLevel="1" x14ac:dyDescent="0.2">
      <c r="B169" s="15">
        <f t="shared" si="6"/>
        <v>155</v>
      </c>
      <c r="D169">
        <v>98</v>
      </c>
      <c r="E169" t="s">
        <v>220</v>
      </c>
      <c r="F169" s="15" t="s">
        <v>147</v>
      </c>
      <c r="G169" s="275" t="s">
        <v>423</v>
      </c>
      <c r="H169" s="275"/>
      <c r="I169" s="213">
        <f>HLOOKUP($E$3,'2018 Benchmarking Calculations'!$I$6:$CD$113,D169,FALSE)</f>
        <v>0.22272730217267106</v>
      </c>
      <c r="J169" s="213">
        <f>HLOOKUP($E$3,'2018 Benchmarking Calculations'!$I$6:$CD$113,$D169,FALSE)</f>
        <v>0.22272730217267106</v>
      </c>
    </row>
    <row r="170" spans="2:10" outlineLevel="1" x14ac:dyDescent="0.2">
      <c r="B170" s="15">
        <f t="shared" si="6"/>
        <v>156</v>
      </c>
      <c r="D170">
        <v>99</v>
      </c>
      <c r="E170" t="s">
        <v>221</v>
      </c>
      <c r="F170" s="15" t="s">
        <v>147</v>
      </c>
      <c r="G170" s="275" t="s">
        <v>423</v>
      </c>
      <c r="H170" s="275"/>
      <c r="I170" s="213">
        <f>HLOOKUP($E$3,'2018 Benchmarking Calculations'!$I$6:$CD$113,D170,FALSE)</f>
        <v>0.17177849581388829</v>
      </c>
      <c r="J170" s="213">
        <f>HLOOKUP($E$3,'2018 Benchmarking Calculations'!$I$6:$CD$113,$D170,FALSE)</f>
        <v>0.17177849581388829</v>
      </c>
    </row>
    <row r="171" spans="2:10" outlineLevel="1" x14ac:dyDescent="0.2">
      <c r="B171" s="15">
        <f t="shared" si="6"/>
        <v>157</v>
      </c>
      <c r="D171">
        <v>100</v>
      </c>
      <c r="E171" t="s">
        <v>222</v>
      </c>
      <c r="F171" s="15" t="s">
        <v>147</v>
      </c>
      <c r="G171" s="275" t="s">
        <v>423</v>
      </c>
      <c r="H171" s="275"/>
      <c r="I171" s="213">
        <f>HLOOKUP($E$3,'2018 Benchmarking Calculations'!$I$6:$CD$113,D171,FALSE)</f>
        <v>4.916034883349274E-2</v>
      </c>
      <c r="J171" s="213">
        <f>HLOOKUP($E$3,'2018 Benchmarking Calculations'!$I$6:$CD$113,$D171,FALSE)</f>
        <v>4.916034883349274E-2</v>
      </c>
    </row>
    <row r="172" spans="2:10" outlineLevel="1" x14ac:dyDescent="0.2">
      <c r="B172" s="15">
        <f t="shared" si="6"/>
        <v>158</v>
      </c>
      <c r="D172">
        <v>101</v>
      </c>
      <c r="E172" t="s">
        <v>223</v>
      </c>
      <c r="F172" s="15" t="s">
        <v>147</v>
      </c>
      <c r="G172" s="275" t="s">
        <v>423</v>
      </c>
      <c r="H172" s="275"/>
      <c r="I172" s="213">
        <f>HLOOKUP($E$3,'2018 Benchmarking Calculations'!$I$6:$CD$113,D172,FALSE)</f>
        <v>8.3780809469955475E-3</v>
      </c>
      <c r="J172" s="213">
        <f>HLOOKUP($E$3,'2018 Benchmarking Calculations'!$I$6:$CD$113,$D172,FALSE)</f>
        <v>8.3780809469955475E-3</v>
      </c>
    </row>
    <row r="173" spans="2:10" outlineLevel="1" x14ac:dyDescent="0.2">
      <c r="B173" s="15">
        <f t="shared" si="6"/>
        <v>159</v>
      </c>
      <c r="D173">
        <v>102</v>
      </c>
      <c r="E173" t="s">
        <v>224</v>
      </c>
      <c r="F173" s="15" t="s">
        <v>147</v>
      </c>
      <c r="G173" s="275" t="s">
        <v>423</v>
      </c>
      <c r="H173" s="275"/>
      <c r="I173" s="213">
        <f>HLOOKUP($E$3,'2018 Benchmarking Calculations'!$I$6:$CD$113,D173,FALSE)</f>
        <v>5.9946940642715829E-3</v>
      </c>
      <c r="J173" s="213">
        <f>HLOOKUP($E$3,'2018 Benchmarking Calculations'!$I$6:$CD$113,$D173,FALSE)</f>
        <v>5.9946940642715829E-3</v>
      </c>
    </row>
    <row r="174" spans="2:10" outlineLevel="1" x14ac:dyDescent="0.2">
      <c r="B174" s="15">
        <f t="shared" si="6"/>
        <v>160</v>
      </c>
      <c r="D174">
        <v>103</v>
      </c>
      <c r="E174" t="s">
        <v>225</v>
      </c>
      <c r="F174" s="15" t="s">
        <v>147</v>
      </c>
      <c r="G174" s="275" t="s">
        <v>423</v>
      </c>
      <c r="H174" s="275"/>
      <c r="I174" s="213">
        <f>HLOOKUP($E$3,'2018 Benchmarking Calculations'!$I$6:$CD$113,D174,FALSE)</f>
        <v>0.13797223539543702</v>
      </c>
      <c r="J174" s="213">
        <f>HLOOKUP($E$3,'2018 Benchmarking Calculations'!$I$6:$CD$113,$D174,FALSE)</f>
        <v>0.13797223539543702</v>
      </c>
    </row>
    <row r="175" spans="2:10" outlineLevel="1" x14ac:dyDescent="0.2">
      <c r="B175" s="15">
        <f t="shared" si="6"/>
        <v>161</v>
      </c>
      <c r="D175">
        <v>104</v>
      </c>
      <c r="E175" t="s">
        <v>226</v>
      </c>
      <c r="F175" s="15" t="s">
        <v>147</v>
      </c>
      <c r="G175" s="275" t="s">
        <v>423</v>
      </c>
      <c r="H175" s="275"/>
      <c r="I175" s="213">
        <f>HLOOKUP($E$3,'2018 Benchmarking Calculations'!$I$6:$CD$113,D175,FALSE)</f>
        <v>0.10143528458581824</v>
      </c>
      <c r="J175" s="213">
        <f>HLOOKUP($E$3,'2018 Benchmarking Calculations'!$I$6:$CD$113,$D175,FALSE)</f>
        <v>0.10143528458581824</v>
      </c>
    </row>
    <row r="176" spans="2:10" outlineLevel="1" x14ac:dyDescent="0.2">
      <c r="B176" s="15">
        <f t="shared" si="6"/>
        <v>162</v>
      </c>
      <c r="D176">
        <v>105</v>
      </c>
      <c r="E176" t="s">
        <v>227</v>
      </c>
      <c r="F176" s="15" t="s">
        <v>147</v>
      </c>
      <c r="G176" s="275" t="s">
        <v>423</v>
      </c>
      <c r="H176" s="275"/>
      <c r="I176" s="213">
        <f>HLOOKUP($E$3,'2018 Benchmarking Calculations'!$I$6:$CD$113,D176,FALSE)</f>
        <v>-0.23963911110966085</v>
      </c>
      <c r="J176" s="213">
        <f>HLOOKUP($E$3,'2018 Benchmarking Calculations'!$I$6:$CD$113,$D176,FALSE)</f>
        <v>-0.23963911110966085</v>
      </c>
    </row>
    <row r="177" spans="2:10" outlineLevel="1" x14ac:dyDescent="0.2">
      <c r="B177" s="15">
        <f t="shared" si="6"/>
        <v>163</v>
      </c>
      <c r="D177">
        <v>106</v>
      </c>
      <c r="E177" t="s">
        <v>228</v>
      </c>
      <c r="F177" s="15" t="s">
        <v>147</v>
      </c>
      <c r="G177" s="275" t="s">
        <v>423</v>
      </c>
      <c r="H177" s="275"/>
      <c r="I177" s="213">
        <f>HLOOKUP($E$3,'2018 Benchmarking Calculations'!$I$6:$CD$113,D177,FALSE)</f>
        <v>0.27092696230975616</v>
      </c>
      <c r="J177" s="213">
        <f>HLOOKUP($E$3,'2018 Benchmarking Calculations'!$I$6:$CD$113,$D177,FALSE)</f>
        <v>0.27092696230975616</v>
      </c>
    </row>
    <row r="178" spans="2:10" outlineLevel="1" x14ac:dyDescent="0.2">
      <c r="B178" s="15">
        <f t="shared" si="6"/>
        <v>164</v>
      </c>
      <c r="D178">
        <v>107</v>
      </c>
      <c r="E178" t="s">
        <v>229</v>
      </c>
      <c r="F178" s="15" t="s">
        <v>147</v>
      </c>
      <c r="G178" s="275" t="s">
        <v>423</v>
      </c>
      <c r="H178" s="275"/>
      <c r="I178" s="213">
        <f>HLOOKUP($E$3,'2018 Benchmarking Calculations'!$I$6:$CD$113,D178,FALSE)</f>
        <v>1.6552268024858856E-2</v>
      </c>
      <c r="J178" s="213">
        <f>HLOOKUP($E$3,'2018 Benchmarking Calculations'!$I$6:$CD$113,$D178,FALSE)</f>
        <v>1.6552268024858856E-2</v>
      </c>
    </row>
    <row r="179" spans="2:10" outlineLevel="1" x14ac:dyDescent="0.2">
      <c r="B179" s="15">
        <f t="shared" si="6"/>
        <v>165</v>
      </c>
      <c r="D179">
        <v>108</v>
      </c>
      <c r="E179" t="s">
        <v>230</v>
      </c>
      <c r="F179" s="15" t="s">
        <v>147</v>
      </c>
      <c r="G179" s="275" t="s">
        <v>423</v>
      </c>
      <c r="H179" s="275"/>
      <c r="I179" s="213">
        <f>HLOOKUP($E$3,'2018 Benchmarking Calculations'!$I$6:$CD$113,D179,FALSE)</f>
        <v>1.6747525564226536E-2</v>
      </c>
      <c r="J179" s="213">
        <f>HLOOKUP($E$3,'2018 Benchmarking Calculations'!$I$6:$CD$113,$D179,FALSE)</f>
        <v>1.6747525564226536E-2</v>
      </c>
    </row>
    <row r="180" spans="2:10" outlineLevel="1" x14ac:dyDescent="0.2">
      <c r="B180" s="15">
        <f t="shared" si="6"/>
        <v>166</v>
      </c>
      <c r="E180"/>
      <c r="G180"/>
      <c r="H180"/>
    </row>
    <row r="181" spans="2:10" outlineLevel="1" x14ac:dyDescent="0.2">
      <c r="B181" s="15">
        <f t="shared" si="6"/>
        <v>167</v>
      </c>
      <c r="C181" s="46" t="s">
        <v>231</v>
      </c>
      <c r="D181" s="46"/>
      <c r="E181"/>
      <c r="G181"/>
      <c r="H181"/>
    </row>
    <row r="182" spans="2:10" outlineLevel="1" x14ac:dyDescent="0.2">
      <c r="B182" s="15">
        <f t="shared" si="6"/>
        <v>168</v>
      </c>
      <c r="E182"/>
      <c r="G182"/>
      <c r="H182"/>
    </row>
    <row r="183" spans="2:10" outlineLevel="1" x14ac:dyDescent="0.2">
      <c r="B183" s="15">
        <f t="shared" si="6"/>
        <v>169</v>
      </c>
      <c r="C183" s="212"/>
      <c r="D183" s="212"/>
      <c r="E183" s="275" t="s">
        <v>212</v>
      </c>
      <c r="F183" s="15" t="s">
        <v>147</v>
      </c>
      <c r="G183" s="275" t="s">
        <v>428</v>
      </c>
      <c r="H183" s="275"/>
      <c r="I183" s="212">
        <v>1</v>
      </c>
      <c r="J183" s="212">
        <v>1</v>
      </c>
    </row>
    <row r="184" spans="2:10" outlineLevel="1" x14ac:dyDescent="0.2">
      <c r="B184" s="15">
        <f t="shared" si="6"/>
        <v>170</v>
      </c>
      <c r="C184" s="212"/>
      <c r="D184" s="212"/>
      <c r="E184" s="275" t="s">
        <v>424</v>
      </c>
      <c r="F184" s="15" t="s">
        <v>147</v>
      </c>
      <c r="G184" s="275" t="s">
        <v>428</v>
      </c>
      <c r="H184" s="275"/>
      <c r="I184" s="212">
        <v>0.16439999999999999</v>
      </c>
      <c r="J184" s="212">
        <v>0.16439999999999999</v>
      </c>
    </row>
    <row r="185" spans="2:10" outlineLevel="1" x14ac:dyDescent="0.2">
      <c r="B185" s="15">
        <f t="shared" si="6"/>
        <v>171</v>
      </c>
      <c r="C185" s="5"/>
      <c r="D185" s="5"/>
      <c r="E185" s="11" t="s">
        <v>425</v>
      </c>
      <c r="F185" s="15" t="s">
        <v>147</v>
      </c>
      <c r="G185" s="275" t="s">
        <v>428</v>
      </c>
      <c r="H185" s="275"/>
      <c r="I185" s="212">
        <v>63422.311800000003</v>
      </c>
      <c r="J185" s="212">
        <v>63422.311800000003</v>
      </c>
    </row>
    <row r="186" spans="2:10" outlineLevel="1" x14ac:dyDescent="0.2">
      <c r="B186" s="15">
        <f t="shared" si="6"/>
        <v>172</v>
      </c>
      <c r="C186" s="5"/>
      <c r="D186" s="5"/>
      <c r="E186" s="11" t="s">
        <v>426</v>
      </c>
      <c r="F186" s="15" t="s">
        <v>147</v>
      </c>
      <c r="G186" s="275" t="s">
        <v>428</v>
      </c>
      <c r="H186" s="275"/>
      <c r="I186" s="5">
        <v>345129.01459999999</v>
      </c>
      <c r="J186" s="5">
        <v>345129.01459999999</v>
      </c>
    </row>
    <row r="187" spans="2:10" outlineLevel="1" x14ac:dyDescent="0.2">
      <c r="B187" s="15">
        <f t="shared" si="6"/>
        <v>173</v>
      </c>
      <c r="C187" s="5"/>
      <c r="D187" s="5"/>
      <c r="E187" s="11" t="s">
        <v>429</v>
      </c>
      <c r="F187" s="15" t="s">
        <v>147</v>
      </c>
      <c r="G187" s="275" t="s">
        <v>428</v>
      </c>
      <c r="H187" s="275"/>
      <c r="I187" s="5">
        <v>1630327994.0632999</v>
      </c>
      <c r="J187" s="5">
        <v>1630327994.0632999</v>
      </c>
    </row>
    <row r="188" spans="2:10" outlineLevel="1" x14ac:dyDescent="0.2">
      <c r="B188" s="15">
        <f t="shared" si="6"/>
        <v>174</v>
      </c>
      <c r="C188" s="212"/>
      <c r="D188" s="212"/>
      <c r="E188" s="275" t="s">
        <v>218</v>
      </c>
      <c r="F188" s="15" t="s">
        <v>147</v>
      </c>
      <c r="G188" s="275" t="s">
        <v>428</v>
      </c>
      <c r="H188" s="275"/>
      <c r="I188" s="212">
        <v>1</v>
      </c>
      <c r="J188" s="212">
        <v>1</v>
      </c>
    </row>
    <row r="189" spans="2:10" outlineLevel="1" x14ac:dyDescent="0.2">
      <c r="B189" s="15">
        <f t="shared" si="6"/>
        <v>175</v>
      </c>
      <c r="C189" s="212"/>
      <c r="D189" s="212"/>
      <c r="E189" s="275" t="s">
        <v>219</v>
      </c>
      <c r="F189" s="15" t="s">
        <v>147</v>
      </c>
      <c r="G189" s="275" t="s">
        <v>428</v>
      </c>
      <c r="H189" s="275"/>
      <c r="I189" s="212">
        <v>1</v>
      </c>
      <c r="J189" s="212">
        <v>1</v>
      </c>
    </row>
    <row r="190" spans="2:10" outlineLevel="1" x14ac:dyDescent="0.2">
      <c r="B190" s="15">
        <f t="shared" si="6"/>
        <v>176</v>
      </c>
      <c r="C190" s="212"/>
      <c r="D190" s="212"/>
      <c r="E190" s="275" t="s">
        <v>220</v>
      </c>
      <c r="F190" s="15" t="s">
        <v>147</v>
      </c>
      <c r="G190" s="275" t="s">
        <v>428</v>
      </c>
      <c r="H190" s="275"/>
      <c r="I190" s="212">
        <v>1</v>
      </c>
      <c r="J190" s="212">
        <v>1</v>
      </c>
    </row>
    <row r="191" spans="2:10" outlineLevel="1" x14ac:dyDescent="0.2">
      <c r="B191" s="15">
        <f t="shared" ref="B191:B250" si="13">B190+1</f>
        <v>177</v>
      </c>
      <c r="C191" s="212"/>
      <c r="D191" s="212"/>
      <c r="E191" s="275" t="s">
        <v>221</v>
      </c>
      <c r="F191" s="15" t="s">
        <v>147</v>
      </c>
      <c r="G191" s="275" t="s">
        <v>428</v>
      </c>
      <c r="H191" s="275"/>
      <c r="I191" s="212">
        <v>1</v>
      </c>
      <c r="J191" s="212">
        <v>1</v>
      </c>
    </row>
    <row r="192" spans="2:10" outlineLevel="1" x14ac:dyDescent="0.2">
      <c r="B192" s="15">
        <f t="shared" si="13"/>
        <v>178</v>
      </c>
      <c r="C192" s="212"/>
      <c r="D192" s="212"/>
      <c r="E192" s="275" t="s">
        <v>222</v>
      </c>
      <c r="F192" s="15" t="s">
        <v>147</v>
      </c>
      <c r="G192" s="275" t="s">
        <v>428</v>
      </c>
      <c r="H192" s="275"/>
      <c r="I192" s="212">
        <v>1</v>
      </c>
      <c r="J192" s="212">
        <v>1</v>
      </c>
    </row>
    <row r="193" spans="2:10" outlineLevel="1" x14ac:dyDescent="0.2">
      <c r="B193" s="15">
        <f t="shared" si="13"/>
        <v>179</v>
      </c>
      <c r="C193" s="212"/>
      <c r="D193" s="212"/>
      <c r="E193" s="275" t="s">
        <v>223</v>
      </c>
      <c r="F193" s="15" t="s">
        <v>147</v>
      </c>
      <c r="G193" s="275" t="s">
        <v>428</v>
      </c>
      <c r="H193" s="275"/>
      <c r="I193" s="212">
        <v>1</v>
      </c>
      <c r="J193" s="212">
        <v>1</v>
      </c>
    </row>
    <row r="194" spans="2:10" outlineLevel="1" x14ac:dyDescent="0.2">
      <c r="B194" s="15">
        <f t="shared" si="13"/>
        <v>180</v>
      </c>
      <c r="C194" s="212"/>
      <c r="D194" s="212"/>
      <c r="E194" s="275" t="s">
        <v>224</v>
      </c>
      <c r="F194" s="15" t="s">
        <v>147</v>
      </c>
      <c r="G194" s="275" t="s">
        <v>428</v>
      </c>
      <c r="H194" s="275"/>
      <c r="I194" s="212">
        <v>1</v>
      </c>
      <c r="J194" s="212">
        <v>1</v>
      </c>
    </row>
    <row r="195" spans="2:10" outlineLevel="1" x14ac:dyDescent="0.2">
      <c r="B195" s="15">
        <f t="shared" si="13"/>
        <v>181</v>
      </c>
      <c r="C195" s="212"/>
      <c r="D195" s="212"/>
      <c r="E195" s="275" t="s">
        <v>225</v>
      </c>
      <c r="F195" s="15" t="s">
        <v>147</v>
      </c>
      <c r="G195" s="275" t="s">
        <v>428</v>
      </c>
      <c r="H195" s="275"/>
      <c r="I195" s="212">
        <v>1</v>
      </c>
      <c r="J195" s="212">
        <v>1</v>
      </c>
    </row>
    <row r="196" spans="2:10" outlineLevel="1" x14ac:dyDescent="0.2">
      <c r="B196" s="15">
        <f t="shared" si="13"/>
        <v>182</v>
      </c>
      <c r="C196" s="212"/>
      <c r="D196" s="212"/>
      <c r="E196" s="275" t="s">
        <v>226</v>
      </c>
      <c r="F196" s="15" t="s">
        <v>147</v>
      </c>
      <c r="G196" s="275" t="s">
        <v>428</v>
      </c>
      <c r="H196" s="275"/>
      <c r="I196" s="212">
        <v>1</v>
      </c>
      <c r="J196" s="212">
        <v>1</v>
      </c>
    </row>
    <row r="197" spans="2:10" outlineLevel="1" x14ac:dyDescent="0.2">
      <c r="B197" s="15">
        <f t="shared" si="13"/>
        <v>183</v>
      </c>
      <c r="C197" s="212"/>
      <c r="D197" s="212"/>
      <c r="E197" s="275" t="s">
        <v>227</v>
      </c>
      <c r="F197" s="15" t="s">
        <v>147</v>
      </c>
      <c r="G197" s="275" t="s">
        <v>428</v>
      </c>
      <c r="H197" s="275"/>
      <c r="I197" s="212">
        <v>1</v>
      </c>
      <c r="J197" s="212">
        <v>1</v>
      </c>
    </row>
    <row r="198" spans="2:10" outlineLevel="1" x14ac:dyDescent="0.2">
      <c r="B198" s="15">
        <f t="shared" si="13"/>
        <v>184</v>
      </c>
      <c r="C198" s="5"/>
      <c r="D198" s="5"/>
      <c r="E198" s="11" t="s">
        <v>228</v>
      </c>
      <c r="F198" s="15" t="s">
        <v>147</v>
      </c>
      <c r="G198" s="275" t="s">
        <v>428</v>
      </c>
      <c r="H198" s="275"/>
      <c r="I198" s="5">
        <v>2722.7979999999998</v>
      </c>
      <c r="J198" s="5">
        <v>2722.7979999999998</v>
      </c>
    </row>
    <row r="199" spans="2:10" outlineLevel="1" x14ac:dyDescent="0.2">
      <c r="B199" s="15">
        <f t="shared" si="13"/>
        <v>185</v>
      </c>
      <c r="C199" s="208"/>
      <c r="D199" s="208"/>
      <c r="E199" s="220" t="s">
        <v>229</v>
      </c>
      <c r="F199" s="15" t="s">
        <v>147</v>
      </c>
      <c r="G199" s="275" t="s">
        <v>428</v>
      </c>
      <c r="H199" s="275"/>
      <c r="I199" s="176">
        <v>0.12859999999999999</v>
      </c>
      <c r="J199" s="176">
        <v>0.12859999999999999</v>
      </c>
    </row>
    <row r="200" spans="2:10" outlineLevel="1" x14ac:dyDescent="0.2">
      <c r="B200" s="15">
        <f t="shared" si="13"/>
        <v>186</v>
      </c>
      <c r="C200" s="212"/>
      <c r="D200" s="212"/>
      <c r="E200" s="275"/>
      <c r="G200" s="275"/>
      <c r="H200" s="275"/>
      <c r="I200" s="212"/>
    </row>
    <row r="201" spans="2:10" outlineLevel="1" x14ac:dyDescent="0.2">
      <c r="B201" s="15">
        <f t="shared" si="13"/>
        <v>187</v>
      </c>
      <c r="E201"/>
      <c r="G201"/>
      <c r="H201"/>
    </row>
    <row r="202" spans="2:10" outlineLevel="1" x14ac:dyDescent="0.2">
      <c r="B202" s="15">
        <f t="shared" si="13"/>
        <v>188</v>
      </c>
      <c r="E202"/>
      <c r="G202"/>
      <c r="H202"/>
    </row>
    <row r="203" spans="2:10" outlineLevel="1" x14ac:dyDescent="0.2">
      <c r="B203" s="15">
        <f t="shared" si="13"/>
        <v>189</v>
      </c>
      <c r="C203" s="46" t="s">
        <v>1628</v>
      </c>
      <c r="D203" s="46"/>
      <c r="E203"/>
      <c r="G203"/>
      <c r="H203"/>
    </row>
    <row r="204" spans="2:10" outlineLevel="1" x14ac:dyDescent="0.2">
      <c r="B204" s="15">
        <f t="shared" si="13"/>
        <v>190</v>
      </c>
      <c r="E204"/>
      <c r="G204"/>
      <c r="H204"/>
    </row>
    <row r="205" spans="2:10" outlineLevel="1" x14ac:dyDescent="0.2">
      <c r="B205" s="15">
        <f t="shared" si="13"/>
        <v>191</v>
      </c>
      <c r="E205" t="str">
        <f t="shared" ref="E205:E222" si="14">E162</f>
        <v>Constant</v>
      </c>
      <c r="F205" s="15" t="s">
        <v>147</v>
      </c>
      <c r="G205" t="s">
        <v>209</v>
      </c>
      <c r="H205"/>
      <c r="I205" s="213">
        <v>1</v>
      </c>
      <c r="J205" s="213">
        <v>1</v>
      </c>
    </row>
    <row r="206" spans="2:10" outlineLevel="1" x14ac:dyDescent="0.2">
      <c r="B206" s="15">
        <f t="shared" si="13"/>
        <v>192</v>
      </c>
      <c r="E206" t="str">
        <f t="shared" si="14"/>
        <v>Capital Price / OM&amp;A Price (WK)</v>
      </c>
      <c r="F206" s="15" t="s">
        <v>147</v>
      </c>
      <c r="G206" t="s">
        <v>128</v>
      </c>
      <c r="H206"/>
      <c r="I206" s="213">
        <f t="shared" ref="I206:J209" si="15">LN(I152/I184)</f>
        <v>-0.10362295040572317</v>
      </c>
      <c r="J206" s="213">
        <f t="shared" si="15"/>
        <v>-8.0039684705149744E-2</v>
      </c>
    </row>
    <row r="207" spans="2:10" outlineLevel="1" x14ac:dyDescent="0.2">
      <c r="B207" s="15">
        <f t="shared" si="13"/>
        <v>193</v>
      </c>
      <c r="E207" t="str">
        <f t="shared" si="14"/>
        <v>Customers (Y1)</v>
      </c>
      <c r="F207" s="15" t="s">
        <v>147</v>
      </c>
      <c r="G207" t="s">
        <v>128</v>
      </c>
      <c r="H207"/>
      <c r="I207" s="213" t="e">
        <f t="shared" si="15"/>
        <v>#REF!</v>
      </c>
      <c r="J207" s="213" t="e">
        <f t="shared" si="15"/>
        <v>#REF!</v>
      </c>
    </row>
    <row r="208" spans="2:10" outlineLevel="1" x14ac:dyDescent="0.2">
      <c r="B208" s="15">
        <f t="shared" si="13"/>
        <v>194</v>
      </c>
      <c r="E208" t="str">
        <f t="shared" si="14"/>
        <v>Capacity (Y2)</v>
      </c>
      <c r="F208" s="15" t="s">
        <v>147</v>
      </c>
      <c r="G208" t="s">
        <v>128</v>
      </c>
      <c r="H208"/>
      <c r="I208" s="213" t="e">
        <f t="shared" si="15"/>
        <v>#REF!</v>
      </c>
      <c r="J208" s="213" t="e">
        <f t="shared" si="15"/>
        <v>#REF!</v>
      </c>
    </row>
    <row r="209" spans="1:14" outlineLevel="1" x14ac:dyDescent="0.2">
      <c r="B209" s="15">
        <f t="shared" si="13"/>
        <v>195</v>
      </c>
      <c r="E209" t="str">
        <f t="shared" si="14"/>
        <v>Deliveries (Y3)</v>
      </c>
      <c r="F209" s="15" t="s">
        <v>147</v>
      </c>
      <c r="G209" t="s">
        <v>128</v>
      </c>
      <c r="H209"/>
      <c r="I209" s="213" t="e">
        <f t="shared" si="15"/>
        <v>#REF!</v>
      </c>
      <c r="J209" s="213" t="e">
        <f t="shared" si="15"/>
        <v>#REF!</v>
      </c>
    </row>
    <row r="210" spans="1:14" outlineLevel="1" x14ac:dyDescent="0.2">
      <c r="B210" s="15">
        <f t="shared" si="13"/>
        <v>196</v>
      </c>
      <c r="E210" t="str">
        <f t="shared" si="14"/>
        <v xml:space="preserve">     WKWK </v>
      </c>
      <c r="F210" s="15" t="s">
        <v>147</v>
      </c>
      <c r="G210" t="s">
        <v>128</v>
      </c>
      <c r="H210"/>
      <c r="I210" s="213">
        <f t="shared" ref="I210:J213" si="16">I206*I206/2</f>
        <v>5.3688579253934818E-3</v>
      </c>
      <c r="J210" s="213">
        <f t="shared" si="16"/>
        <v>3.2031755638498908E-3</v>
      </c>
    </row>
    <row r="211" spans="1:14" outlineLevel="1" x14ac:dyDescent="0.2">
      <c r="B211" s="15">
        <f t="shared" si="13"/>
        <v>197</v>
      </c>
      <c r="E211" t="str">
        <f t="shared" si="14"/>
        <v xml:space="preserve">     Y1Y1 </v>
      </c>
      <c r="F211" s="15" t="s">
        <v>147</v>
      </c>
      <c r="G211" t="s">
        <v>128</v>
      </c>
      <c r="H211"/>
      <c r="I211" s="213" t="e">
        <f t="shared" si="16"/>
        <v>#REF!</v>
      </c>
      <c r="J211" s="213" t="e">
        <f t="shared" si="16"/>
        <v>#REF!</v>
      </c>
    </row>
    <row r="212" spans="1:14" outlineLevel="1" x14ac:dyDescent="0.2">
      <c r="B212" s="15">
        <f t="shared" si="13"/>
        <v>198</v>
      </c>
      <c r="E212" t="str">
        <f t="shared" si="14"/>
        <v xml:space="preserve">     Y2Y2 </v>
      </c>
      <c r="F212" s="15" t="s">
        <v>147</v>
      </c>
      <c r="G212" t="s">
        <v>128</v>
      </c>
      <c r="H212"/>
      <c r="I212" s="213" t="e">
        <f t="shared" si="16"/>
        <v>#REF!</v>
      </c>
      <c r="J212" s="213" t="e">
        <f t="shared" si="16"/>
        <v>#REF!</v>
      </c>
    </row>
    <row r="213" spans="1:14" outlineLevel="1" x14ac:dyDescent="0.2">
      <c r="B213" s="15">
        <f t="shared" si="13"/>
        <v>199</v>
      </c>
      <c r="E213" t="str">
        <f t="shared" si="14"/>
        <v xml:space="preserve">     Y3Y3 </v>
      </c>
      <c r="F213" s="15" t="s">
        <v>147</v>
      </c>
      <c r="G213" t="s">
        <v>128</v>
      </c>
      <c r="H213"/>
      <c r="I213" s="213" t="e">
        <f t="shared" si="16"/>
        <v>#REF!</v>
      </c>
      <c r="J213" s="213" t="e">
        <f t="shared" si="16"/>
        <v>#REF!</v>
      </c>
    </row>
    <row r="214" spans="1:14" outlineLevel="1" x14ac:dyDescent="0.2">
      <c r="B214" s="15">
        <f t="shared" si="13"/>
        <v>200</v>
      </c>
      <c r="E214" t="str">
        <f t="shared" si="14"/>
        <v xml:space="preserve">     WKY1 </v>
      </c>
      <c r="F214" s="15" t="s">
        <v>147</v>
      </c>
      <c r="G214" t="s">
        <v>128</v>
      </c>
      <c r="H214"/>
      <c r="I214" s="213" t="e">
        <f>I206*I207</f>
        <v>#REF!</v>
      </c>
      <c r="J214" s="213" t="e">
        <f>J206*J207</f>
        <v>#REF!</v>
      </c>
    </row>
    <row r="215" spans="1:14" outlineLevel="1" x14ac:dyDescent="0.2">
      <c r="B215" s="15">
        <f t="shared" si="13"/>
        <v>201</v>
      </c>
      <c r="E215" t="str">
        <f t="shared" si="14"/>
        <v xml:space="preserve">     WKY2 </v>
      </c>
      <c r="F215" s="15" t="s">
        <v>147</v>
      </c>
      <c r="G215" t="s">
        <v>128</v>
      </c>
      <c r="H215"/>
      <c r="I215" s="213" t="e">
        <f>I206*I208</f>
        <v>#REF!</v>
      </c>
      <c r="J215" s="213" t="e">
        <f>J206*J208</f>
        <v>#REF!</v>
      </c>
    </row>
    <row r="216" spans="1:14" outlineLevel="1" x14ac:dyDescent="0.2">
      <c r="B216" s="15">
        <f t="shared" si="13"/>
        <v>202</v>
      </c>
      <c r="E216" t="str">
        <f t="shared" si="14"/>
        <v xml:space="preserve">     WKY3 </v>
      </c>
      <c r="F216" s="15" t="s">
        <v>147</v>
      </c>
      <c r="G216" t="s">
        <v>128</v>
      </c>
      <c r="H216"/>
      <c r="I216" s="213" t="e">
        <f>I206*I209</f>
        <v>#REF!</v>
      </c>
      <c r="J216" s="213" t="e">
        <f>J206*J209</f>
        <v>#REF!</v>
      </c>
    </row>
    <row r="217" spans="1:14" outlineLevel="1" x14ac:dyDescent="0.2">
      <c r="B217" s="15">
        <f t="shared" si="13"/>
        <v>203</v>
      </c>
      <c r="E217" t="str">
        <f t="shared" si="14"/>
        <v xml:space="preserve">     Y1Y2 </v>
      </c>
      <c r="F217" s="15" t="s">
        <v>147</v>
      </c>
      <c r="G217" t="s">
        <v>128</v>
      </c>
      <c r="H217"/>
      <c r="I217" s="213" t="e">
        <f>I207*I208</f>
        <v>#REF!</v>
      </c>
      <c r="J217" s="213" t="e">
        <f>J207*J208</f>
        <v>#REF!</v>
      </c>
    </row>
    <row r="218" spans="1:14" outlineLevel="1" x14ac:dyDescent="0.2">
      <c r="B218" s="15">
        <f t="shared" si="13"/>
        <v>204</v>
      </c>
      <c r="E218" t="str">
        <f t="shared" si="14"/>
        <v xml:space="preserve">     Y1Y3 </v>
      </c>
      <c r="F218" s="15" t="s">
        <v>147</v>
      </c>
      <c r="G218" t="s">
        <v>128</v>
      </c>
      <c r="H218"/>
      <c r="I218" s="213" t="e">
        <f>I207*I209</f>
        <v>#REF!</v>
      </c>
      <c r="J218" s="213" t="e">
        <f>J207*J209</f>
        <v>#REF!</v>
      </c>
    </row>
    <row r="219" spans="1:14" outlineLevel="1" x14ac:dyDescent="0.2">
      <c r="B219" s="15">
        <f t="shared" si="13"/>
        <v>205</v>
      </c>
      <c r="E219" t="str">
        <f t="shared" si="14"/>
        <v xml:space="preserve">     Y2Y3 </v>
      </c>
      <c r="F219" s="15" t="s">
        <v>147</v>
      </c>
      <c r="G219" t="s">
        <v>128</v>
      </c>
      <c r="H219"/>
      <c r="I219" s="213" t="e">
        <f>I208*I209</f>
        <v>#REF!</v>
      </c>
      <c r="J219" s="213" t="e">
        <f>J208*J209</f>
        <v>#REF!</v>
      </c>
    </row>
    <row r="220" spans="1:14" outlineLevel="1" x14ac:dyDescent="0.2">
      <c r="B220" s="15">
        <f t="shared" si="13"/>
        <v>206</v>
      </c>
      <c r="E220" t="str">
        <f t="shared" si="14"/>
        <v>Average Line Length</v>
      </c>
      <c r="F220" s="15" t="s">
        <v>147</v>
      </c>
      <c r="G220" t="s">
        <v>128</v>
      </c>
      <c r="H220"/>
      <c r="I220" s="213" t="e">
        <f>LN(I156/I198)</f>
        <v>#REF!</v>
      </c>
      <c r="J220" s="213" t="e">
        <f>LN(J156/J198)</f>
        <v>#REF!</v>
      </c>
    </row>
    <row r="221" spans="1:14" outlineLevel="1" x14ac:dyDescent="0.2">
      <c r="B221" s="15">
        <f t="shared" si="13"/>
        <v>207</v>
      </c>
      <c r="E221" t="str">
        <f t="shared" si="14"/>
        <v>Customers Added in last 10 years</v>
      </c>
      <c r="F221" s="15" t="s">
        <v>147</v>
      </c>
      <c r="G221" t="s">
        <v>128</v>
      </c>
      <c r="H221"/>
      <c r="I221" s="12" t="e">
        <f>I157/I199</f>
        <v>#REF!</v>
      </c>
      <c r="J221" s="12" t="e">
        <f>J157/J199</f>
        <v>#REF!</v>
      </c>
      <c r="K221" s="296"/>
      <c r="L221" s="296"/>
      <c r="M221" s="296"/>
      <c r="N221" s="296"/>
    </row>
    <row r="222" spans="1:14" s="296" customFormat="1" outlineLevel="1" x14ac:dyDescent="0.2">
      <c r="A222"/>
      <c r="B222" s="15">
        <f t="shared" si="13"/>
        <v>208</v>
      </c>
      <c r="E222" t="str">
        <f t="shared" si="14"/>
        <v>Trend</v>
      </c>
      <c r="F222" s="15" t="s">
        <v>147</v>
      </c>
      <c r="G222" t="s">
        <v>128</v>
      </c>
      <c r="H222"/>
      <c r="I222" s="213">
        <f>I158</f>
        <v>11</v>
      </c>
      <c r="J222" s="213">
        <f>J158</f>
        <v>12</v>
      </c>
      <c r="K222"/>
      <c r="L222"/>
      <c r="M222"/>
      <c r="N222"/>
    </row>
    <row r="223" spans="1:14" outlineLevel="1" x14ac:dyDescent="0.2">
      <c r="B223" s="15">
        <f t="shared" si="13"/>
        <v>209</v>
      </c>
      <c r="E223"/>
      <c r="G223"/>
      <c r="H223"/>
    </row>
    <row r="224" spans="1:14" outlineLevel="1" x14ac:dyDescent="0.2">
      <c r="B224" s="15">
        <f t="shared" si="13"/>
        <v>210</v>
      </c>
      <c r="C224" s="46" t="s">
        <v>1629</v>
      </c>
      <c r="D224" s="46"/>
      <c r="E224"/>
      <c r="G224"/>
      <c r="H224"/>
    </row>
    <row r="225" spans="2:14" outlineLevel="1" x14ac:dyDescent="0.2">
      <c r="B225" s="15">
        <f t="shared" si="13"/>
        <v>211</v>
      </c>
      <c r="E225"/>
      <c r="G225"/>
      <c r="H225"/>
    </row>
    <row r="226" spans="2:14" outlineLevel="1" x14ac:dyDescent="0.2">
      <c r="B226" s="15">
        <f t="shared" si="13"/>
        <v>212</v>
      </c>
      <c r="E226" t="str">
        <f>E205</f>
        <v>Constant</v>
      </c>
      <c r="F226" s="15" t="s">
        <v>147</v>
      </c>
      <c r="G226" t="s">
        <v>128</v>
      </c>
      <c r="H226"/>
      <c r="I226" s="212">
        <f t="shared" ref="I226:J241" si="17">I162*I205</f>
        <v>12.809732041092667</v>
      </c>
      <c r="J226" s="212">
        <f t="shared" si="17"/>
        <v>12.809732041092667</v>
      </c>
      <c r="M226" s="597"/>
      <c r="N226" s="597"/>
    </row>
    <row r="227" spans="2:14" outlineLevel="1" x14ac:dyDescent="0.2">
      <c r="B227" s="15">
        <f t="shared" si="13"/>
        <v>213</v>
      </c>
      <c r="E227" t="str">
        <f>E206</f>
        <v>Capital Price / OM&amp;A Price (WK)</v>
      </c>
      <c r="F227" s="15" t="s">
        <v>147</v>
      </c>
      <c r="G227" t="s">
        <v>128</v>
      </c>
      <c r="H227"/>
      <c r="I227" s="212">
        <f t="shared" si="17"/>
        <v>-6.4912776278580206E-2</v>
      </c>
      <c r="J227" s="212">
        <f t="shared" si="17"/>
        <v>-5.0139453917599767E-2</v>
      </c>
      <c r="K227" s="213"/>
      <c r="L227" s="213"/>
      <c r="M227" s="597"/>
      <c r="N227" s="597"/>
    </row>
    <row r="228" spans="2:14" outlineLevel="1" x14ac:dyDescent="0.2">
      <c r="B228" s="15">
        <f t="shared" si="13"/>
        <v>214</v>
      </c>
      <c r="E228" t="str">
        <f t="shared" ref="E228:E243" si="18">E207</f>
        <v>Customers (Y1)</v>
      </c>
      <c r="F228" s="15" t="s">
        <v>147</v>
      </c>
      <c r="G228" t="s">
        <v>128</v>
      </c>
      <c r="H228"/>
      <c r="I228" s="212" t="e">
        <f t="shared" si="17"/>
        <v>#REF!</v>
      </c>
      <c r="J228" s="212" t="e">
        <f t="shared" si="17"/>
        <v>#REF!</v>
      </c>
      <c r="K228" s="213"/>
      <c r="L228" s="213"/>
      <c r="M228" s="597"/>
      <c r="N228" s="597"/>
    </row>
    <row r="229" spans="2:14" outlineLevel="1" x14ac:dyDescent="0.2">
      <c r="B229" s="15">
        <f t="shared" si="13"/>
        <v>215</v>
      </c>
      <c r="E229" t="str">
        <f t="shared" si="18"/>
        <v>Capacity (Y2)</v>
      </c>
      <c r="F229" s="15" t="s">
        <v>147</v>
      </c>
      <c r="G229" t="s">
        <v>128</v>
      </c>
      <c r="H229"/>
      <c r="I229" s="212" t="e">
        <f t="shared" si="17"/>
        <v>#REF!</v>
      </c>
      <c r="J229" s="212" t="e">
        <f t="shared" si="17"/>
        <v>#REF!</v>
      </c>
      <c r="K229" s="213"/>
      <c r="L229" s="213"/>
      <c r="M229" s="597"/>
      <c r="N229" s="597"/>
    </row>
    <row r="230" spans="2:14" outlineLevel="1" x14ac:dyDescent="0.2">
      <c r="B230" s="15">
        <f t="shared" si="13"/>
        <v>216</v>
      </c>
      <c r="E230" t="str">
        <f t="shared" si="18"/>
        <v>Deliveries (Y3)</v>
      </c>
      <c r="F230" s="15" t="s">
        <v>147</v>
      </c>
      <c r="G230" t="s">
        <v>128</v>
      </c>
      <c r="H230"/>
      <c r="I230" s="212" t="e">
        <f t="shared" si="17"/>
        <v>#REF!</v>
      </c>
      <c r="J230" s="212" t="e">
        <f t="shared" si="17"/>
        <v>#REF!</v>
      </c>
      <c r="K230" s="213"/>
      <c r="L230" s="213"/>
      <c r="M230" s="597"/>
      <c r="N230" s="597"/>
    </row>
    <row r="231" spans="2:14" outlineLevel="1" x14ac:dyDescent="0.2">
      <c r="B231" s="15">
        <f t="shared" si="13"/>
        <v>217</v>
      </c>
      <c r="E231" t="str">
        <f t="shared" si="18"/>
        <v xml:space="preserve">     WKWK </v>
      </c>
      <c r="F231" s="15" t="s">
        <v>147</v>
      </c>
      <c r="G231" t="s">
        <v>128</v>
      </c>
      <c r="H231"/>
      <c r="I231" s="212">
        <f>I167*I210</f>
        <v>6.6354572429282816E-4</v>
      </c>
      <c r="J231" s="212">
        <f>J167*J210</f>
        <v>3.958855829465985E-4</v>
      </c>
      <c r="K231" s="213"/>
      <c r="L231" s="213"/>
      <c r="M231" s="597"/>
      <c r="N231" s="597"/>
    </row>
    <row r="232" spans="2:14" outlineLevel="1" x14ac:dyDescent="0.2">
      <c r="B232" s="15">
        <f t="shared" si="13"/>
        <v>218</v>
      </c>
      <c r="E232" t="str">
        <f t="shared" si="18"/>
        <v xml:space="preserve">     Y1Y1 </v>
      </c>
      <c r="F232" s="15" t="s">
        <v>147</v>
      </c>
      <c r="G232" t="s">
        <v>128</v>
      </c>
      <c r="H232"/>
      <c r="I232" s="212" t="e">
        <f t="shared" si="17"/>
        <v>#REF!</v>
      </c>
      <c r="J232" s="212" t="e">
        <f t="shared" si="17"/>
        <v>#REF!</v>
      </c>
      <c r="K232" s="213"/>
      <c r="L232" s="213"/>
      <c r="M232" s="597"/>
      <c r="N232" s="597"/>
    </row>
    <row r="233" spans="2:14" outlineLevel="1" x14ac:dyDescent="0.2">
      <c r="B233" s="15">
        <f t="shared" si="13"/>
        <v>219</v>
      </c>
      <c r="E233" t="str">
        <f t="shared" si="18"/>
        <v xml:space="preserve">     Y2Y2 </v>
      </c>
      <c r="F233" s="15" t="s">
        <v>147</v>
      </c>
      <c r="G233" t="s">
        <v>128</v>
      </c>
      <c r="H233"/>
      <c r="I233" s="212" t="e">
        <f t="shared" si="17"/>
        <v>#REF!</v>
      </c>
      <c r="J233" s="212" t="e">
        <f t="shared" si="17"/>
        <v>#REF!</v>
      </c>
      <c r="K233" s="213"/>
      <c r="L233" s="213"/>
      <c r="M233" s="597"/>
      <c r="N233" s="597"/>
    </row>
    <row r="234" spans="2:14" outlineLevel="1" x14ac:dyDescent="0.2">
      <c r="B234" s="15">
        <f t="shared" si="13"/>
        <v>220</v>
      </c>
      <c r="E234" t="str">
        <f t="shared" si="18"/>
        <v xml:space="preserve">     Y3Y3 </v>
      </c>
      <c r="F234" s="15" t="s">
        <v>147</v>
      </c>
      <c r="G234" t="s">
        <v>128</v>
      </c>
      <c r="H234"/>
      <c r="I234" s="212" t="e">
        <f t="shared" si="17"/>
        <v>#REF!</v>
      </c>
      <c r="J234" s="212" t="e">
        <f t="shared" si="17"/>
        <v>#REF!</v>
      </c>
      <c r="K234" s="213"/>
      <c r="L234" s="213"/>
      <c r="M234" s="597"/>
      <c r="N234" s="597"/>
    </row>
    <row r="235" spans="2:14" outlineLevel="1" x14ac:dyDescent="0.2">
      <c r="B235" s="15">
        <f t="shared" si="13"/>
        <v>221</v>
      </c>
      <c r="E235" t="str">
        <f t="shared" si="18"/>
        <v xml:space="preserve">     WKY1 </v>
      </c>
      <c r="F235" s="15" t="s">
        <v>147</v>
      </c>
      <c r="G235" t="s">
        <v>128</v>
      </c>
      <c r="H235"/>
      <c r="I235" s="212" t="e">
        <f t="shared" si="17"/>
        <v>#REF!</v>
      </c>
      <c r="J235" s="212" t="e">
        <f t="shared" si="17"/>
        <v>#REF!</v>
      </c>
      <c r="K235" s="213"/>
      <c r="L235" s="213"/>
      <c r="M235" s="597"/>
      <c r="N235" s="597"/>
    </row>
    <row r="236" spans="2:14" outlineLevel="1" x14ac:dyDescent="0.2">
      <c r="B236" s="15">
        <f t="shared" si="13"/>
        <v>222</v>
      </c>
      <c r="E236" t="str">
        <f t="shared" si="18"/>
        <v xml:space="preserve">     WKY2 </v>
      </c>
      <c r="F236" s="15" t="s">
        <v>147</v>
      </c>
      <c r="G236" t="s">
        <v>128</v>
      </c>
      <c r="H236"/>
      <c r="I236" s="212" t="e">
        <f t="shared" si="17"/>
        <v>#REF!</v>
      </c>
      <c r="J236" s="212" t="e">
        <f t="shared" si="17"/>
        <v>#REF!</v>
      </c>
      <c r="K236" s="213"/>
      <c r="L236" s="213"/>
      <c r="M236" s="597"/>
      <c r="N236" s="597"/>
    </row>
    <row r="237" spans="2:14" outlineLevel="1" x14ac:dyDescent="0.2">
      <c r="B237" s="15">
        <f t="shared" si="13"/>
        <v>223</v>
      </c>
      <c r="E237" t="str">
        <f t="shared" si="18"/>
        <v xml:space="preserve">     WKY3 </v>
      </c>
      <c r="F237" s="15" t="s">
        <v>147</v>
      </c>
      <c r="G237" t="s">
        <v>128</v>
      </c>
      <c r="H237"/>
      <c r="I237" s="212" t="e">
        <f t="shared" si="17"/>
        <v>#REF!</v>
      </c>
      <c r="J237" s="212" t="e">
        <f t="shared" si="17"/>
        <v>#REF!</v>
      </c>
      <c r="K237" s="213"/>
      <c r="L237" s="213"/>
      <c r="M237" s="597"/>
      <c r="N237" s="597"/>
    </row>
    <row r="238" spans="2:14" outlineLevel="1" x14ac:dyDescent="0.2">
      <c r="B238" s="15">
        <f t="shared" si="13"/>
        <v>224</v>
      </c>
      <c r="E238" t="str">
        <f t="shared" si="18"/>
        <v xml:space="preserve">     Y1Y2 </v>
      </c>
      <c r="F238" s="15" t="s">
        <v>147</v>
      </c>
      <c r="G238" t="s">
        <v>128</v>
      </c>
      <c r="H238"/>
      <c r="I238" s="212" t="e">
        <f t="shared" si="17"/>
        <v>#REF!</v>
      </c>
      <c r="J238" s="212" t="e">
        <f t="shared" si="17"/>
        <v>#REF!</v>
      </c>
      <c r="K238" s="213"/>
      <c r="L238" s="213"/>
      <c r="M238" s="597"/>
      <c r="N238" s="597"/>
    </row>
    <row r="239" spans="2:14" outlineLevel="1" x14ac:dyDescent="0.2">
      <c r="B239" s="15">
        <f t="shared" si="13"/>
        <v>225</v>
      </c>
      <c r="E239" t="str">
        <f t="shared" si="18"/>
        <v xml:space="preserve">     Y1Y3 </v>
      </c>
      <c r="F239" s="15" t="s">
        <v>147</v>
      </c>
      <c r="G239" t="s">
        <v>128</v>
      </c>
      <c r="H239"/>
      <c r="I239" s="212" t="e">
        <f t="shared" si="17"/>
        <v>#REF!</v>
      </c>
      <c r="J239" s="212" t="e">
        <f t="shared" si="17"/>
        <v>#REF!</v>
      </c>
      <c r="K239" s="213"/>
      <c r="L239" s="213"/>
      <c r="M239" s="597"/>
      <c r="N239" s="597"/>
    </row>
    <row r="240" spans="2:14" outlineLevel="1" x14ac:dyDescent="0.2">
      <c r="B240" s="15">
        <f t="shared" si="13"/>
        <v>226</v>
      </c>
      <c r="E240" t="str">
        <f t="shared" si="18"/>
        <v xml:space="preserve">     Y2Y3 </v>
      </c>
      <c r="F240" s="15" t="s">
        <v>147</v>
      </c>
      <c r="G240" t="s">
        <v>128</v>
      </c>
      <c r="H240"/>
      <c r="I240" s="212" t="e">
        <f t="shared" si="17"/>
        <v>#REF!</v>
      </c>
      <c r="J240" s="212" t="e">
        <f t="shared" si="17"/>
        <v>#REF!</v>
      </c>
      <c r="K240" s="213"/>
      <c r="L240" s="213"/>
      <c r="M240" s="597"/>
      <c r="N240" s="597"/>
    </row>
    <row r="241" spans="1:23" outlineLevel="1" x14ac:dyDescent="0.2">
      <c r="B241" s="15">
        <f t="shared" si="13"/>
        <v>227</v>
      </c>
      <c r="E241" t="str">
        <f t="shared" si="18"/>
        <v>Average Line Length</v>
      </c>
      <c r="F241" s="15" t="s">
        <v>147</v>
      </c>
      <c r="G241" t="s">
        <v>128</v>
      </c>
      <c r="H241"/>
      <c r="I241" s="212" t="e">
        <f t="shared" si="17"/>
        <v>#REF!</v>
      </c>
      <c r="J241" s="212" t="e">
        <f t="shared" si="17"/>
        <v>#REF!</v>
      </c>
      <c r="K241" s="213"/>
      <c r="L241" s="213"/>
      <c r="M241" s="597"/>
      <c r="N241" s="597"/>
    </row>
    <row r="242" spans="1:23" outlineLevel="1" x14ac:dyDescent="0.2">
      <c r="B242" s="15">
        <f t="shared" si="13"/>
        <v>228</v>
      </c>
      <c r="E242" t="str">
        <f t="shared" si="18"/>
        <v>Customers Added in last 10 years</v>
      </c>
      <c r="F242" s="15" t="s">
        <v>147</v>
      </c>
      <c r="G242" t="s">
        <v>128</v>
      </c>
      <c r="H242"/>
      <c r="I242" s="212" t="e">
        <f>I178*I221</f>
        <v>#REF!</v>
      </c>
      <c r="J242" s="212" t="e">
        <f>J178*J221</f>
        <v>#REF!</v>
      </c>
      <c r="K242" s="213"/>
      <c r="L242" s="213"/>
      <c r="M242" s="597"/>
      <c r="N242" s="597"/>
    </row>
    <row r="243" spans="1:23" outlineLevel="1" x14ac:dyDescent="0.2">
      <c r="B243" s="15">
        <f t="shared" si="13"/>
        <v>229</v>
      </c>
      <c r="E243" t="str">
        <f t="shared" si="18"/>
        <v>Trend</v>
      </c>
      <c r="F243" s="15" t="s">
        <v>147</v>
      </c>
      <c r="G243" t="s">
        <v>128</v>
      </c>
      <c r="H243"/>
      <c r="I243" s="212">
        <f t="shared" ref="I243:J243" si="19">I179*I222</f>
        <v>0.18422278120649191</v>
      </c>
      <c r="J243" s="212">
        <f t="shared" si="19"/>
        <v>0.20097030677071842</v>
      </c>
      <c r="K243" s="213"/>
      <c r="L243" s="213"/>
      <c r="M243" s="597"/>
      <c r="N243" s="597"/>
    </row>
    <row r="244" spans="1:23" outlineLevel="1" x14ac:dyDescent="0.2">
      <c r="B244" s="15">
        <f t="shared" si="13"/>
        <v>230</v>
      </c>
      <c r="E244"/>
      <c r="G244"/>
      <c r="H244"/>
    </row>
    <row r="245" spans="1:23" outlineLevel="1" x14ac:dyDescent="0.2">
      <c r="B245" s="15">
        <f t="shared" si="13"/>
        <v>231</v>
      </c>
      <c r="E245" t="s">
        <v>234</v>
      </c>
      <c r="F245" s="15" t="s">
        <v>147</v>
      </c>
      <c r="G245" t="s">
        <v>128</v>
      </c>
      <c r="H245"/>
      <c r="I245" s="211" t="e">
        <f>SUM(I226:I243)</f>
        <v>#REF!</v>
      </c>
      <c r="J245" s="211" t="e">
        <f>SUM(J226:J243)</f>
        <v>#REF!</v>
      </c>
    </row>
    <row r="246" spans="1:23" outlineLevel="1" x14ac:dyDescent="0.2">
      <c r="B246" s="15">
        <f t="shared" si="13"/>
        <v>232</v>
      </c>
      <c r="E246" t="s">
        <v>432</v>
      </c>
      <c r="G246" t="s">
        <v>128</v>
      </c>
      <c r="H246"/>
      <c r="I246" s="5" t="e">
        <f>EXP(I245)</f>
        <v>#REF!</v>
      </c>
      <c r="J246" s="5" t="e">
        <f>EXP(J245)</f>
        <v>#REF!</v>
      </c>
    </row>
    <row r="247" spans="1:23" outlineLevel="1" x14ac:dyDescent="0.2">
      <c r="B247" s="15">
        <f t="shared" si="13"/>
        <v>233</v>
      </c>
      <c r="E247" t="s">
        <v>433</v>
      </c>
      <c r="G247" t="s">
        <v>128</v>
      </c>
      <c r="H247"/>
      <c r="I247" s="17">
        <f>I137</f>
        <v>114.93650454568989</v>
      </c>
      <c r="J247" s="17">
        <f>J137</f>
        <v>117.84029975935469</v>
      </c>
      <c r="K247" s="5"/>
      <c r="L247" s="5"/>
      <c r="M247" s="2"/>
      <c r="N247" s="2"/>
    </row>
    <row r="248" spans="1:23" x14ac:dyDescent="0.2">
      <c r="B248" s="15">
        <f t="shared" si="13"/>
        <v>234</v>
      </c>
      <c r="E248" s="46" t="s">
        <v>235</v>
      </c>
      <c r="F248" s="15" t="s">
        <v>147</v>
      </c>
      <c r="G248" t="s">
        <v>128</v>
      </c>
      <c r="H248"/>
      <c r="I248" s="353" t="e">
        <f>I246*I247</f>
        <v>#REF!</v>
      </c>
      <c r="J248" s="353" t="e">
        <f>J246*J247</f>
        <v>#REF!</v>
      </c>
      <c r="K248" s="5"/>
      <c r="L248" s="5"/>
      <c r="M248" s="210"/>
      <c r="N248" s="2"/>
    </row>
    <row r="249" spans="1:23" x14ac:dyDescent="0.2">
      <c r="B249" s="15">
        <f t="shared" si="13"/>
        <v>235</v>
      </c>
    </row>
    <row r="250" spans="1:23" x14ac:dyDescent="0.2">
      <c r="B250" s="15">
        <f t="shared" si="13"/>
        <v>236</v>
      </c>
      <c r="E250"/>
      <c r="G250"/>
      <c r="H250"/>
    </row>
    <row r="251" spans="1:23" x14ac:dyDescent="0.2">
      <c r="E251"/>
      <c r="G251"/>
      <c r="H251"/>
      <c r="I251" s="2"/>
    </row>
    <row r="252" spans="1:23" x14ac:dyDescent="0.2">
      <c r="E252"/>
      <c r="G252"/>
      <c r="H252"/>
      <c r="I252" s="2"/>
      <c r="K252" s="5"/>
      <c r="L252" s="5"/>
      <c r="M252" s="5"/>
      <c r="N252" s="5"/>
    </row>
    <row r="253" spans="1:23" ht="13.5" thickBot="1" x14ac:dyDescent="0.25">
      <c r="A253" s="2114" t="s">
        <v>434</v>
      </c>
      <c r="B253" s="2114"/>
      <c r="C253" s="2114"/>
      <c r="D253" s="2114"/>
      <c r="E253" s="2114"/>
      <c r="F253" s="2114"/>
      <c r="G253" s="2114"/>
      <c r="H253" s="2114"/>
      <c r="I253" s="2114"/>
      <c r="J253" s="2114"/>
      <c r="K253" s="5"/>
      <c r="L253" s="5"/>
      <c r="M253" s="5"/>
      <c r="N253" s="5"/>
      <c r="O253" s="5"/>
      <c r="P253" s="5"/>
      <c r="Q253" s="5"/>
      <c r="R253" s="5"/>
      <c r="S253" s="5"/>
      <c r="T253" s="5"/>
      <c r="U253" s="5"/>
      <c r="V253" s="5"/>
      <c r="W253" s="5"/>
    </row>
    <row r="254" spans="1:23" ht="13.5" thickTop="1" x14ac:dyDescent="0.2">
      <c r="A254" s="15"/>
      <c r="B254" s="15"/>
      <c r="C254" s="15"/>
      <c r="D254" s="15"/>
      <c r="I254" s="15"/>
      <c r="J254" s="15"/>
      <c r="K254" s="5"/>
      <c r="L254" s="5"/>
      <c r="M254" s="5"/>
      <c r="N254" s="5"/>
      <c r="O254" s="5"/>
      <c r="P254" s="5"/>
      <c r="Q254" s="5"/>
      <c r="R254" s="5"/>
      <c r="S254" s="5"/>
      <c r="T254" s="5"/>
      <c r="U254" s="5"/>
      <c r="V254" s="5"/>
      <c r="W254" s="5"/>
    </row>
    <row r="255" spans="1:23" x14ac:dyDescent="0.2">
      <c r="A255" s="15"/>
      <c r="B255" s="15"/>
      <c r="C255" s="15"/>
      <c r="D255" s="15"/>
      <c r="I255" s="1007"/>
      <c r="J255" s="15"/>
      <c r="K255" s="5"/>
      <c r="L255" s="5"/>
      <c r="M255" s="5"/>
      <c r="N255" s="5"/>
      <c r="O255" s="5"/>
      <c r="P255" s="5"/>
      <c r="Q255" s="5"/>
      <c r="R255" s="5"/>
      <c r="S255" s="5"/>
      <c r="T255" s="5"/>
      <c r="U255" s="5"/>
      <c r="V255" s="5"/>
      <c r="W255" s="5"/>
    </row>
    <row r="256" spans="1:23" x14ac:dyDescent="0.2">
      <c r="A256" s="15"/>
      <c r="B256" s="15">
        <f>B250+1</f>
        <v>237</v>
      </c>
      <c r="C256" s="260" t="s">
        <v>126</v>
      </c>
      <c r="D256" s="15"/>
      <c r="G256" s="260" t="s">
        <v>435</v>
      </c>
      <c r="H256" s="260"/>
      <c r="I256" s="1008">
        <f t="shared" ref="I256:J256" si="20">I121</f>
        <v>0</v>
      </c>
      <c r="J256" s="8" t="e">
        <f t="shared" si="20"/>
        <v>#REF!</v>
      </c>
      <c r="K256" s="5"/>
      <c r="L256" s="5"/>
      <c r="M256" s="5"/>
      <c r="N256" s="5"/>
      <c r="O256" s="5"/>
      <c r="P256" s="5"/>
      <c r="Q256" s="5"/>
      <c r="R256" s="5"/>
      <c r="S256" s="5"/>
      <c r="T256" s="5"/>
      <c r="U256" s="5"/>
      <c r="V256" s="5"/>
      <c r="W256" s="5"/>
    </row>
    <row r="257" spans="1:23" x14ac:dyDescent="0.2">
      <c r="A257" s="15"/>
      <c r="B257" s="15">
        <f>B256+1</f>
        <v>238</v>
      </c>
      <c r="C257" s="260" t="s">
        <v>177</v>
      </c>
      <c r="D257" s="15"/>
      <c r="G257" s="260" t="s">
        <v>436</v>
      </c>
      <c r="H257" s="260"/>
      <c r="I257" s="1008" t="e">
        <f>I248</f>
        <v>#REF!</v>
      </c>
      <c r="J257" s="8" t="e">
        <f>J248</f>
        <v>#REF!</v>
      </c>
      <c r="K257" s="5"/>
      <c r="L257" s="5"/>
      <c r="M257" s="5"/>
      <c r="N257" s="11"/>
      <c r="O257" s="5"/>
      <c r="P257" s="5"/>
      <c r="Q257" s="5"/>
      <c r="R257" s="5"/>
      <c r="S257" s="5"/>
      <c r="T257" s="5"/>
      <c r="U257" s="5"/>
      <c r="V257" s="5"/>
      <c r="W257" s="5"/>
    </row>
    <row r="258" spans="1:23" x14ac:dyDescent="0.2">
      <c r="A258" s="15"/>
      <c r="B258" s="15">
        <f t="shared" ref="B258:B273" si="21">B257+1</f>
        <v>239</v>
      </c>
      <c r="C258" t="s">
        <v>237</v>
      </c>
      <c r="E258"/>
      <c r="F258" s="15" t="s">
        <v>147</v>
      </c>
      <c r="G258" t="s">
        <v>128</v>
      </c>
      <c r="H258"/>
      <c r="I258" s="1009" t="e">
        <f>I256-I257</f>
        <v>#REF!</v>
      </c>
      <c r="J258" s="2" t="e">
        <f>J256-J257</f>
        <v>#REF!</v>
      </c>
      <c r="K258" s="5"/>
      <c r="L258" s="5"/>
      <c r="M258" s="5"/>
      <c r="N258" s="11"/>
      <c r="O258" s="5"/>
      <c r="P258" s="5"/>
      <c r="Q258" s="5"/>
      <c r="R258" s="5"/>
      <c r="S258" s="5"/>
      <c r="T258" s="5"/>
      <c r="U258" s="5"/>
      <c r="V258" s="5"/>
      <c r="W258" s="5"/>
    </row>
    <row r="259" spans="1:23" x14ac:dyDescent="0.2">
      <c r="A259" s="15"/>
      <c r="B259" s="15">
        <f t="shared" si="21"/>
        <v>240</v>
      </c>
      <c r="C259" t="s">
        <v>437</v>
      </c>
      <c r="E259"/>
      <c r="F259"/>
      <c r="G259"/>
      <c r="H259"/>
      <c r="I259" s="1010" t="e">
        <f>I258/I257</f>
        <v>#REF!</v>
      </c>
      <c r="J259" s="278" t="e">
        <f>J258/J257</f>
        <v>#REF!</v>
      </c>
      <c r="O259" s="5"/>
      <c r="P259" s="5"/>
      <c r="Q259" s="5"/>
      <c r="R259" s="5"/>
      <c r="S259" s="5"/>
      <c r="T259" s="5"/>
      <c r="U259" s="5"/>
      <c r="V259" s="5"/>
      <c r="W259" s="5"/>
    </row>
    <row r="260" spans="1:23" ht="13.5" customHeight="1" thickBot="1" x14ac:dyDescent="0.25">
      <c r="B260" s="15">
        <f t="shared" si="21"/>
        <v>241</v>
      </c>
      <c r="I260" s="1011"/>
      <c r="K260" s="12"/>
      <c r="L260" s="12"/>
      <c r="N260" s="334"/>
    </row>
    <row r="261" spans="1:23" ht="13.5" thickBot="1" x14ac:dyDescent="0.25">
      <c r="B261" s="15">
        <f t="shared" si="21"/>
        <v>242</v>
      </c>
      <c r="C261" s="297" t="s">
        <v>438</v>
      </c>
      <c r="D261" s="298"/>
      <c r="E261" s="298"/>
      <c r="F261" s="271"/>
      <c r="G261" s="265" t="s">
        <v>128</v>
      </c>
      <c r="H261" s="265"/>
      <c r="I261" s="1012" t="e">
        <f>LN(I256/I257)</f>
        <v>#REF!</v>
      </c>
      <c r="J261" s="593" t="e">
        <f>LN(J256/J257)</f>
        <v>#REF!</v>
      </c>
    </row>
    <row r="262" spans="1:23" x14ac:dyDescent="0.2">
      <c r="A262" s="46"/>
      <c r="B262" s="15">
        <f t="shared" si="21"/>
        <v>243</v>
      </c>
      <c r="D262" s="36">
        <v>188</v>
      </c>
      <c r="E262" t="s">
        <v>439</v>
      </c>
      <c r="I262" s="1013" t="e">
        <f>HLOOKUP($E$3,'2017 Benchmarking Calculations'!$I$3:$CD$203,D262)</f>
        <v>#REF!</v>
      </c>
      <c r="J262" s="594" t="e">
        <f>HLOOKUP($E$3,'2018 Benchmarking Calculations'!$I$291:$CD$298,6,FALSE)</f>
        <v>#REF!</v>
      </c>
    </row>
    <row r="263" spans="1:23" x14ac:dyDescent="0.2">
      <c r="B263" s="15">
        <f t="shared" si="21"/>
        <v>244</v>
      </c>
      <c r="E263" t="s">
        <v>288</v>
      </c>
      <c r="F263"/>
      <c r="G263"/>
      <c r="H263"/>
      <c r="I263" s="335" t="e">
        <f>I261-I262</f>
        <v>#REF!</v>
      </c>
      <c r="J263" s="859" t="e">
        <f>J261-J262</f>
        <v>#REF!</v>
      </c>
      <c r="N263" s="334"/>
    </row>
    <row r="264" spans="1:23" x14ac:dyDescent="0.2">
      <c r="B264" s="15">
        <f t="shared" si="21"/>
        <v>245</v>
      </c>
      <c r="E264"/>
      <c r="G264"/>
      <c r="H264"/>
      <c r="I264" s="1010"/>
      <c r="J264" s="12"/>
    </row>
    <row r="265" spans="1:23" x14ac:dyDescent="0.2">
      <c r="B265" s="15">
        <f t="shared" si="21"/>
        <v>246</v>
      </c>
      <c r="C265" t="s">
        <v>440</v>
      </c>
      <c r="E265"/>
      <c r="G265"/>
      <c r="H265"/>
      <c r="I265" s="1010"/>
      <c r="K265" s="176"/>
      <c r="L265" s="176"/>
    </row>
    <row r="266" spans="1:23" x14ac:dyDescent="0.2">
      <c r="B266" s="15"/>
      <c r="E266" s="260">
        <v>2018</v>
      </c>
      <c r="G266" t="s">
        <v>441</v>
      </c>
      <c r="H266"/>
      <c r="I266" s="1010"/>
      <c r="J266" s="33" t="e">
        <f>J261</f>
        <v>#REF!</v>
      </c>
      <c r="K266" s="176"/>
      <c r="L266" s="176"/>
    </row>
    <row r="267" spans="1:23" x14ac:dyDescent="0.2">
      <c r="B267" s="15">
        <f>B265+1</f>
        <v>247</v>
      </c>
      <c r="D267">
        <v>188</v>
      </c>
      <c r="E267" s="260">
        <v>2017</v>
      </c>
      <c r="G267" t="s">
        <v>442</v>
      </c>
      <c r="H267"/>
      <c r="I267" s="1010">
        <f t="shared" ref="I267:I268" si="22">J267</f>
        <v>0.68933259749771869</v>
      </c>
      <c r="J267" s="278">
        <f>HLOOKUP($E$3,'2018 Benchmarking Calculations'!$I$269:$CD$271,3,FALSE)</f>
        <v>0.68933259749771869</v>
      </c>
      <c r="K267" s="176"/>
      <c r="L267" s="176"/>
    </row>
    <row r="268" spans="1:23" x14ac:dyDescent="0.2">
      <c r="B268" s="15">
        <f t="shared" si="21"/>
        <v>248</v>
      </c>
      <c r="D268">
        <v>188</v>
      </c>
      <c r="E268" s="260">
        <v>2016</v>
      </c>
      <c r="G268" t="s">
        <v>442</v>
      </c>
      <c r="H268"/>
      <c r="I268" s="1010">
        <f t="shared" si="22"/>
        <v>0.69753664058569687</v>
      </c>
      <c r="J268" s="278">
        <f>HLOOKUP($E$3,'2018 Benchmarking Calculations'!$I$269:$CD$271,2,FALSE)</f>
        <v>0.69753664058569687</v>
      </c>
      <c r="K268" s="176"/>
      <c r="L268" s="176"/>
    </row>
    <row r="269" spans="1:23" ht="13.5" thickBot="1" x14ac:dyDescent="0.25">
      <c r="B269" s="15">
        <f t="shared" si="21"/>
        <v>249</v>
      </c>
      <c r="E269" s="260"/>
      <c r="G269"/>
      <c r="H269"/>
      <c r="I269" s="1010"/>
      <c r="J269" s="278"/>
    </row>
    <row r="270" spans="1:23" ht="13.5" thickBot="1" x14ac:dyDescent="0.25">
      <c r="B270" s="15">
        <f>B269+1</f>
        <v>250</v>
      </c>
      <c r="E270" s="301" t="s">
        <v>443</v>
      </c>
      <c r="F270" s="302"/>
      <c r="G270" s="265" t="s">
        <v>128</v>
      </c>
      <c r="H270" s="265"/>
      <c r="I270" s="1014">
        <f>AVERAGE(I267:I268)</f>
        <v>0.69343461904170778</v>
      </c>
      <c r="J270" s="303" t="e">
        <f>AVERAGE(J266:J268)</f>
        <v>#REF!</v>
      </c>
    </row>
    <row r="271" spans="1:23" x14ac:dyDescent="0.2">
      <c r="B271" s="15">
        <f t="shared" si="21"/>
        <v>251</v>
      </c>
      <c r="E271"/>
      <c r="G271"/>
      <c r="H271"/>
      <c r="I271" s="1015"/>
    </row>
    <row r="272" spans="1:23" x14ac:dyDescent="0.2">
      <c r="B272" s="15">
        <f t="shared" si="21"/>
        <v>252</v>
      </c>
      <c r="D272">
        <v>204</v>
      </c>
      <c r="E272" t="s">
        <v>439</v>
      </c>
      <c r="G272"/>
      <c r="H272"/>
      <c r="I272" s="1010">
        <f>HLOOKUP($E$3,'2018 Benchmarking Calculations'!$I$3:$CE$207,205)</f>
        <v>0.69763371626017801</v>
      </c>
      <c r="J272" s="278" t="e">
        <f>HLOOKUP($E$3,'2018 Benchmarking Calculations'!$I$232:$CD$236,2,FALSE)</f>
        <v>#REF!</v>
      </c>
      <c r="K272" s="786"/>
    </row>
    <row r="273" spans="1:10" x14ac:dyDescent="0.2">
      <c r="A273" s="46"/>
      <c r="B273" s="15">
        <f t="shared" si="21"/>
        <v>253</v>
      </c>
      <c r="C273" s="46"/>
      <c r="D273" s="46"/>
      <c r="E273" t="s">
        <v>444</v>
      </c>
      <c r="G273"/>
      <c r="H273"/>
      <c r="I273" s="1016">
        <f>I270-I272</f>
        <v>-4.1990972184702269E-3</v>
      </c>
      <c r="J273" s="860" t="e">
        <f>J270-J272</f>
        <v>#REF!</v>
      </c>
    </row>
    <row r="274" spans="1:10" x14ac:dyDescent="0.2">
      <c r="I274" s="1011"/>
    </row>
  </sheetData>
  <mergeCells count="6">
    <mergeCell ref="A253:J253"/>
    <mergeCell ref="A1:I1"/>
    <mergeCell ref="B3:C3"/>
    <mergeCell ref="A7:J7"/>
    <mergeCell ref="A102:J102"/>
    <mergeCell ref="A123:J123"/>
  </mergeCells>
  <pageMargins left="0.7" right="0.7" top="0.75" bottom="0.75" header="0.3" footer="0.3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2300-000000000000}">
          <x14:formula1>
            <xm:f>#REF!</xm:f>
          </x14:formula1>
          <xm:sqref>N260 N263</xm:sqref>
        </x14:dataValidation>
        <x14:dataValidation type="list" allowBlank="1" showInputMessage="1" showErrorMessage="1" xr:uid="{00000000-0002-0000-2300-000001000000}">
          <x14:formula1>
            <xm:f>#REF!</xm:f>
          </x14:formula1>
          <xm:sqref>E3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D343"/>
  <sheetViews>
    <sheetView zoomScale="70" zoomScaleNormal="70" workbookViewId="0">
      <pane ySplit="6" topLeftCell="A115" activePane="bottomLeft" state="frozen"/>
      <selection activeCell="A8" sqref="A8:R8"/>
      <selection pane="bottomLeft" activeCell="A8" sqref="A8:R8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7" customWidth="1"/>
    <col min="4" max="4" width="7" hidden="1" customWidth="1"/>
    <col min="5" max="5" width="60.5703125" style="15" customWidth="1"/>
    <col min="6" max="6" width="11.5703125" style="15" hidden="1" customWidth="1"/>
    <col min="7" max="7" width="26.28515625" style="15" hidden="1" customWidth="1"/>
    <col min="8" max="8" width="11.5703125" hidden="1" customWidth="1"/>
    <col min="9" max="9" width="13.85546875" hidden="1" customWidth="1"/>
    <col min="10" max="10" width="13.7109375" customWidth="1"/>
    <col min="11" max="13" width="16" customWidth="1"/>
    <col min="14" max="14" width="22.7109375" customWidth="1"/>
    <col min="15" max="16" width="16" customWidth="1"/>
    <col min="17" max="18" width="19.28515625" customWidth="1"/>
    <col min="19" max="19" width="4.7109375" customWidth="1"/>
    <col min="20" max="20" width="11.28515625" customWidth="1"/>
    <col min="21" max="21" width="13.42578125" customWidth="1"/>
    <col min="22" max="22" width="0" hidden="1" customWidth="1"/>
    <col min="23" max="23" width="28.28515625" hidden="1" customWidth="1"/>
    <col min="24" max="24" width="9.140625" hidden="1" customWidth="1"/>
    <col min="25" max="25" width="20.5703125" hidden="1" customWidth="1"/>
    <col min="26" max="28" width="0" hidden="1" customWidth="1"/>
  </cols>
  <sheetData>
    <row r="1" spans="1:29" ht="27.75" customHeight="1" x14ac:dyDescent="0.3">
      <c r="B1" s="763" t="s">
        <v>1505</v>
      </c>
      <c r="C1" s="763"/>
      <c r="D1" s="763"/>
      <c r="E1" s="764"/>
      <c r="F1" s="764"/>
      <c r="G1" s="764"/>
      <c r="H1" s="763"/>
      <c r="I1" s="763"/>
      <c r="J1" s="763"/>
      <c r="K1" s="272"/>
      <c r="L1" s="272"/>
      <c r="M1" s="272"/>
      <c r="N1" s="272"/>
      <c r="O1" s="272"/>
      <c r="P1" s="272"/>
      <c r="Q1" s="272"/>
    </row>
    <row r="2" spans="1:29" ht="32.25" customHeight="1" x14ac:dyDescent="0.35">
      <c r="A2" s="2193" t="s">
        <v>1506</v>
      </c>
      <c r="B2" s="2193"/>
      <c r="C2" s="2193"/>
      <c r="D2" s="2193"/>
      <c r="E2" s="2193"/>
      <c r="F2" s="2193"/>
      <c r="G2" s="2193"/>
      <c r="H2" s="2193"/>
      <c r="I2" s="2193"/>
      <c r="J2" s="2193"/>
      <c r="K2" s="2193"/>
      <c r="L2" s="2193"/>
      <c r="M2" s="2193"/>
      <c r="N2" s="2193"/>
      <c r="O2" s="2193"/>
      <c r="P2" s="2193"/>
      <c r="Q2" s="1041"/>
    </row>
    <row r="3" spans="1:29" ht="20.25" thickBot="1" x14ac:dyDescent="0.4">
      <c r="A3" s="251"/>
      <c r="B3" s="251"/>
    </row>
    <row r="4" spans="1:29" ht="25.5" customHeight="1" thickBot="1" x14ac:dyDescent="0.25">
      <c r="B4" s="2115" t="s">
        <v>1507</v>
      </c>
      <c r="C4" s="2115"/>
      <c r="D4" s="295"/>
      <c r="E4" s="294" t="str">
        <f>'Validation 2018'!E3</f>
        <v>Algoma Power Inc.</v>
      </c>
      <c r="G4" s="309">
        <f>J273</f>
        <v>0</v>
      </c>
      <c r="H4" s="45"/>
      <c r="I4" s="45"/>
      <c r="J4" t="s">
        <v>1508</v>
      </c>
    </row>
    <row r="5" spans="1:29" ht="19.5" x14ac:dyDescent="0.3">
      <c r="E5" s="254"/>
      <c r="F5" s="254"/>
      <c r="G5" s="254"/>
      <c r="H5" s="252"/>
      <c r="J5" s="2178" t="s">
        <v>1511</v>
      </c>
      <c r="K5" s="2178"/>
      <c r="L5" s="2178"/>
      <c r="M5" s="2178"/>
      <c r="N5" s="2178"/>
      <c r="O5" s="45"/>
      <c r="P5" s="2178" t="s">
        <v>1512</v>
      </c>
      <c r="Q5" s="2178"/>
      <c r="R5" s="2178"/>
    </row>
    <row r="6" spans="1:29" ht="38.25" x14ac:dyDescent="0.2">
      <c r="B6" s="111" t="s">
        <v>313</v>
      </c>
      <c r="D6" t="s">
        <v>314</v>
      </c>
      <c r="E6" s="15" t="s">
        <v>315</v>
      </c>
      <c r="F6" s="111"/>
      <c r="G6" s="111" t="s">
        <v>20</v>
      </c>
      <c r="H6" s="111"/>
      <c r="I6" s="263">
        <v>2012</v>
      </c>
      <c r="J6" s="698">
        <v>2013</v>
      </c>
      <c r="K6" s="698">
        <v>2014</v>
      </c>
      <c r="L6" s="698">
        <v>2015</v>
      </c>
      <c r="M6" s="698">
        <v>2016</v>
      </c>
      <c r="N6" s="1042">
        <v>2017</v>
      </c>
      <c r="O6" s="263">
        <v>2018</v>
      </c>
      <c r="P6" s="699">
        <v>2019</v>
      </c>
      <c r="Q6" s="263">
        <v>2020</v>
      </c>
      <c r="R6" s="263">
        <v>2021</v>
      </c>
      <c r="U6" s="111" t="s">
        <v>1691</v>
      </c>
    </row>
    <row r="7" spans="1:29" x14ac:dyDescent="0.2">
      <c r="B7" s="111"/>
      <c r="F7" s="111"/>
      <c r="G7" s="111"/>
      <c r="H7" s="111"/>
      <c r="I7" s="263"/>
      <c r="J7" s="263"/>
      <c r="K7" s="263"/>
      <c r="L7" s="263"/>
      <c r="M7" s="263"/>
      <c r="N7" s="263"/>
      <c r="O7" s="263"/>
      <c r="P7" s="263"/>
      <c r="Q7" s="263"/>
    </row>
    <row r="8" spans="1:29" ht="13.5" thickBot="1" x14ac:dyDescent="0.25">
      <c r="A8" s="2114" t="s">
        <v>317</v>
      </c>
      <c r="B8" s="2114"/>
      <c r="C8" s="2114"/>
      <c r="D8" s="2114"/>
      <c r="E8" s="2114"/>
      <c r="F8" s="2114"/>
      <c r="G8" s="2114"/>
      <c r="H8" s="2114"/>
      <c r="I8" s="2114"/>
      <c r="J8" s="2114"/>
      <c r="K8" s="2114"/>
      <c r="L8" s="2114"/>
      <c r="M8" s="2114"/>
      <c r="N8" s="2114"/>
      <c r="O8" s="2114"/>
      <c r="P8" s="2114"/>
      <c r="Q8" s="2114"/>
      <c r="R8" s="2114"/>
      <c r="S8" s="5"/>
      <c r="T8" s="5"/>
      <c r="U8" s="5"/>
      <c r="V8" s="5"/>
      <c r="W8" s="5"/>
      <c r="X8" s="5"/>
      <c r="Y8" s="5"/>
      <c r="Z8" s="5"/>
      <c r="AA8" s="5"/>
      <c r="AB8" s="5"/>
      <c r="AC8" s="5"/>
    </row>
    <row r="9" spans="1:29" ht="25.5" customHeight="1" thickTop="1" x14ac:dyDescent="0.2">
      <c r="A9" s="312"/>
      <c r="I9" s="2194"/>
      <c r="J9" s="2194"/>
    </row>
    <row r="10" spans="1:29" x14ac:dyDescent="0.2">
      <c r="A10" s="312"/>
      <c r="B10" s="15">
        <v>1</v>
      </c>
      <c r="C10" s="46" t="s">
        <v>318</v>
      </c>
      <c r="D10" s="46"/>
      <c r="H10" s="46"/>
      <c r="I10" s="46"/>
    </row>
    <row r="11" spans="1:29" outlineLevel="1" x14ac:dyDescent="0.2">
      <c r="A11" s="312"/>
      <c r="B11" s="15">
        <f>B10+1</f>
        <v>2</v>
      </c>
      <c r="C11" s="260">
        <f>'2.1.7 Roll Up '!C6</f>
        <v>5005</v>
      </c>
      <c r="D11" s="256">
        <v>2</v>
      </c>
      <c r="E11" s="260" t="s">
        <v>319</v>
      </c>
      <c r="F11" s="15" t="s">
        <v>130</v>
      </c>
      <c r="G11" s="260" t="s">
        <v>1514</v>
      </c>
      <c r="H11" s="258"/>
      <c r="I11" s="15"/>
      <c r="J11" s="352">
        <f>Validation!J10</f>
        <v>112914.57</v>
      </c>
      <c r="K11" s="352" t="e">
        <f>'Validation 2014'!J10</f>
        <v>#REF!</v>
      </c>
      <c r="L11" s="352" t="e">
        <f>'Validation 2015'!J10</f>
        <v>#REF!</v>
      </c>
      <c r="M11" s="352" t="e">
        <f>'Validation 2016'!J10</f>
        <v>#REF!</v>
      </c>
      <c r="N11" s="40" t="e">
        <f>'Validation 2017'!J10</f>
        <v>#REF!</v>
      </c>
      <c r="O11" s="40" t="e">
        <f>'Validation 2018'!J10</f>
        <v>#REF!</v>
      </c>
      <c r="P11" s="255"/>
      <c r="Q11" s="255"/>
      <c r="R11" s="255"/>
      <c r="S11" s="255"/>
      <c r="T11" s="255"/>
      <c r="U11" s="255"/>
      <c r="V11" s="255"/>
      <c r="W11" s="255"/>
      <c r="X11" s="255"/>
      <c r="Y11" s="255"/>
      <c r="Z11" s="255"/>
      <c r="AA11" s="255"/>
      <c r="AB11" s="255"/>
      <c r="AC11" s="255"/>
    </row>
    <row r="12" spans="1:29" outlineLevel="1" x14ac:dyDescent="0.2">
      <c r="A12" s="312"/>
      <c r="B12" s="15">
        <f t="shared" ref="B12:B75" si="0">B11+1</f>
        <v>3</v>
      </c>
      <c r="C12" s="260">
        <f>'2.1.7 Roll Up '!C7</f>
        <v>5010</v>
      </c>
      <c r="D12" s="256">
        <v>3</v>
      </c>
      <c r="E12" s="260" t="s">
        <v>321</v>
      </c>
      <c r="F12" s="15" t="s">
        <v>130</v>
      </c>
      <c r="G12" s="260" t="s">
        <v>1514</v>
      </c>
      <c r="H12" s="258"/>
      <c r="I12" s="15"/>
      <c r="J12" s="352">
        <f>Validation!J11</f>
        <v>11028.29</v>
      </c>
      <c r="K12" s="352" t="e">
        <f>'Validation 2014'!J11</f>
        <v>#REF!</v>
      </c>
      <c r="L12" s="352" t="e">
        <f>'Validation 2015'!J11</f>
        <v>#REF!</v>
      </c>
      <c r="M12" s="352" t="e">
        <f>'Validation 2016'!J11</f>
        <v>#REF!</v>
      </c>
      <c r="N12" s="40" t="e">
        <f>'Validation 2017'!J11</f>
        <v>#REF!</v>
      </c>
      <c r="O12" s="40" t="e">
        <f>'Validation 2018'!J11</f>
        <v>#REF!</v>
      </c>
      <c r="P12" s="255"/>
      <c r="Q12" s="255"/>
      <c r="R12" s="255"/>
      <c r="S12" s="255"/>
      <c r="T12" s="255"/>
      <c r="U12" s="255"/>
      <c r="V12" s="255"/>
      <c r="W12" s="255"/>
      <c r="X12" s="255"/>
      <c r="Y12" s="255"/>
      <c r="Z12" s="255"/>
      <c r="AA12" s="255"/>
      <c r="AB12" s="255"/>
      <c r="AC12" s="255"/>
    </row>
    <row r="13" spans="1:29" outlineLevel="1" x14ac:dyDescent="0.2">
      <c r="A13" s="312"/>
      <c r="B13" s="15">
        <f t="shared" si="0"/>
        <v>4</v>
      </c>
      <c r="C13" s="260">
        <f>'2.1.7 Roll Up '!C8</f>
        <v>5012</v>
      </c>
      <c r="D13" s="256">
        <v>4</v>
      </c>
      <c r="E13" s="260" t="s">
        <v>322</v>
      </c>
      <c r="F13" s="15" t="s">
        <v>130</v>
      </c>
      <c r="G13" s="260" t="s">
        <v>1514</v>
      </c>
      <c r="H13" s="258"/>
      <c r="I13" s="15"/>
      <c r="J13" s="352">
        <f>Validation!J12</f>
        <v>69122.100000000006</v>
      </c>
      <c r="K13" s="352" t="e">
        <f>'Validation 2014'!J12</f>
        <v>#REF!</v>
      </c>
      <c r="L13" s="352" t="e">
        <f>'Validation 2015'!J12</f>
        <v>#REF!</v>
      </c>
      <c r="M13" s="352" t="e">
        <f>'Validation 2016'!J12</f>
        <v>#REF!</v>
      </c>
      <c r="N13" s="40" t="e">
        <f>'Validation 2017'!J12</f>
        <v>#REF!</v>
      </c>
      <c r="O13" s="40" t="e">
        <f>'Validation 2018'!J12</f>
        <v>#REF!</v>
      </c>
      <c r="P13" s="255"/>
      <c r="Q13" s="255"/>
      <c r="R13" s="255"/>
      <c r="S13" s="255"/>
      <c r="T13" s="255"/>
      <c r="U13" s="255"/>
      <c r="V13" s="255"/>
      <c r="W13" s="255"/>
      <c r="X13" s="255"/>
      <c r="Y13" s="255"/>
      <c r="Z13" s="255"/>
      <c r="AA13" s="255"/>
      <c r="AB13" s="255"/>
      <c r="AC13" s="255"/>
    </row>
    <row r="14" spans="1:29" outlineLevel="1" x14ac:dyDescent="0.2">
      <c r="A14" s="312"/>
      <c r="B14" s="15">
        <f t="shared" si="0"/>
        <v>5</v>
      </c>
      <c r="C14" s="260">
        <f>'2.1.7 Roll Up '!C9</f>
        <v>5014</v>
      </c>
      <c r="D14" s="256">
        <v>5</v>
      </c>
      <c r="E14" s="260" t="s">
        <v>323</v>
      </c>
      <c r="F14" s="15" t="s">
        <v>130</v>
      </c>
      <c r="G14" s="260" t="s">
        <v>1514</v>
      </c>
      <c r="H14" s="258"/>
      <c r="I14" s="15"/>
      <c r="J14" s="352">
        <f>Validation!J13</f>
        <v>2353.98</v>
      </c>
      <c r="K14" s="352" t="e">
        <f>'Validation 2014'!J13</f>
        <v>#REF!</v>
      </c>
      <c r="L14" s="352" t="e">
        <f>'Validation 2015'!J13</f>
        <v>#REF!</v>
      </c>
      <c r="M14" s="352" t="e">
        <f>'Validation 2016'!J13</f>
        <v>#REF!</v>
      </c>
      <c r="N14" s="40" t="e">
        <f>'Validation 2017'!J13</f>
        <v>#REF!</v>
      </c>
      <c r="O14" s="40" t="e">
        <f>'Validation 2018'!J13</f>
        <v>#REF!</v>
      </c>
      <c r="P14" s="255"/>
      <c r="Q14" s="255"/>
      <c r="R14" s="255"/>
      <c r="S14" s="255"/>
      <c r="T14" s="255"/>
      <c r="U14" s="255"/>
      <c r="V14" s="255"/>
      <c r="W14" s="255"/>
      <c r="X14" s="255"/>
      <c r="Y14" s="255"/>
      <c r="Z14" s="255"/>
      <c r="AA14" s="255"/>
      <c r="AB14" s="255"/>
      <c r="AC14" s="255"/>
    </row>
    <row r="15" spans="1:29" outlineLevel="1" x14ac:dyDescent="0.2">
      <c r="A15" s="312"/>
      <c r="B15" s="15">
        <f t="shared" si="0"/>
        <v>6</v>
      </c>
      <c r="C15" s="260">
        <f>'2.1.7 Roll Up '!C10</f>
        <v>5015</v>
      </c>
      <c r="D15" s="256">
        <v>6</v>
      </c>
      <c r="E15" s="260" t="s">
        <v>324</v>
      </c>
      <c r="F15" s="15" t="s">
        <v>130</v>
      </c>
      <c r="G15" s="260" t="s">
        <v>1514</v>
      </c>
      <c r="H15" s="258"/>
      <c r="I15" s="15"/>
      <c r="J15" s="352">
        <f>Validation!J14</f>
        <v>0</v>
      </c>
      <c r="K15" s="352" t="e">
        <f>'Validation 2014'!J14</f>
        <v>#REF!</v>
      </c>
      <c r="L15" s="352" t="e">
        <f>'Validation 2015'!J14</f>
        <v>#REF!</v>
      </c>
      <c r="M15" s="352" t="e">
        <f>'Validation 2016'!J14</f>
        <v>#REF!</v>
      </c>
      <c r="N15" s="40" t="e">
        <f>'Validation 2017'!J14</f>
        <v>#REF!</v>
      </c>
      <c r="O15" s="40" t="e">
        <f>'Validation 2018'!J14</f>
        <v>#REF!</v>
      </c>
      <c r="P15" s="255"/>
      <c r="Q15" s="255"/>
      <c r="R15" s="255"/>
      <c r="S15" s="255"/>
      <c r="T15" s="255"/>
      <c r="U15" s="255"/>
      <c r="V15" s="255"/>
      <c r="W15" s="255"/>
      <c r="X15" s="255"/>
      <c r="Y15" s="255"/>
      <c r="Z15" s="255"/>
      <c r="AA15" s="255"/>
      <c r="AB15" s="255"/>
      <c r="AC15" s="255"/>
    </row>
    <row r="16" spans="1:29" outlineLevel="1" x14ac:dyDescent="0.2">
      <c r="A16" s="312"/>
      <c r="B16" s="15">
        <f t="shared" si="0"/>
        <v>7</v>
      </c>
      <c r="C16" s="260">
        <f>'2.1.7 Roll Up '!C11</f>
        <v>5016</v>
      </c>
      <c r="D16" s="256">
        <v>7</v>
      </c>
      <c r="E16" s="260" t="s">
        <v>325</v>
      </c>
      <c r="F16" s="15" t="s">
        <v>130</v>
      </c>
      <c r="G16" s="260" t="s">
        <v>1514</v>
      </c>
      <c r="H16" s="258"/>
      <c r="I16" s="15"/>
      <c r="J16" s="352">
        <f>Validation!J15</f>
        <v>26492.76</v>
      </c>
      <c r="K16" s="352" t="e">
        <f>'Validation 2014'!J15</f>
        <v>#REF!</v>
      </c>
      <c r="L16" s="352" t="e">
        <f>'Validation 2015'!J15</f>
        <v>#REF!</v>
      </c>
      <c r="M16" s="352" t="e">
        <f>'Validation 2016'!J15</f>
        <v>#REF!</v>
      </c>
      <c r="N16" s="40" t="e">
        <f>'Validation 2017'!J15</f>
        <v>#REF!</v>
      </c>
      <c r="O16" s="40" t="e">
        <f>'Validation 2018'!J15</f>
        <v>#REF!</v>
      </c>
      <c r="P16" s="255"/>
      <c r="Q16" s="255"/>
      <c r="R16" s="255"/>
      <c r="S16" s="255"/>
      <c r="T16" s="255"/>
      <c r="U16" s="255"/>
      <c r="V16" s="255"/>
      <c r="W16" s="255"/>
      <c r="X16" s="255"/>
      <c r="Y16" s="255"/>
      <c r="Z16" s="255"/>
      <c r="AA16" s="255"/>
      <c r="AB16" s="255"/>
      <c r="AC16" s="255"/>
    </row>
    <row r="17" spans="1:29" outlineLevel="1" x14ac:dyDescent="0.2">
      <c r="A17" s="312"/>
      <c r="B17" s="15">
        <f t="shared" si="0"/>
        <v>8</v>
      </c>
      <c r="C17" s="260">
        <f>'2.1.7 Roll Up '!C12</f>
        <v>5017</v>
      </c>
      <c r="D17" s="256">
        <v>8</v>
      </c>
      <c r="E17" s="260" t="s">
        <v>326</v>
      </c>
      <c r="F17" s="15" t="s">
        <v>130</v>
      </c>
      <c r="G17" s="260" t="s">
        <v>1514</v>
      </c>
      <c r="H17" s="258"/>
      <c r="I17" s="15"/>
      <c r="J17" s="352">
        <f>Validation!J16</f>
        <v>32434.23</v>
      </c>
      <c r="K17" s="352" t="e">
        <f>'Validation 2014'!J16</f>
        <v>#REF!</v>
      </c>
      <c r="L17" s="352" t="e">
        <f>'Validation 2015'!J16</f>
        <v>#REF!</v>
      </c>
      <c r="M17" s="352" t="e">
        <f>'Validation 2016'!J16</f>
        <v>#REF!</v>
      </c>
      <c r="N17" s="40" t="e">
        <f>'Validation 2017'!J16</f>
        <v>#REF!</v>
      </c>
      <c r="O17" s="40" t="e">
        <f>'Validation 2018'!J16</f>
        <v>#REF!</v>
      </c>
      <c r="P17" s="255"/>
      <c r="Q17" s="255"/>
      <c r="R17" s="255"/>
      <c r="S17" s="255"/>
      <c r="T17" s="255"/>
      <c r="U17" s="255"/>
      <c r="V17" s="255"/>
      <c r="W17" s="255"/>
      <c r="X17" s="255"/>
      <c r="Y17" s="255"/>
      <c r="Z17" s="255"/>
      <c r="AA17" s="255"/>
      <c r="AB17" s="255"/>
      <c r="AC17" s="255"/>
    </row>
    <row r="18" spans="1:29" outlineLevel="1" x14ac:dyDescent="0.2">
      <c r="A18" s="312"/>
      <c r="B18" s="15">
        <f t="shared" si="0"/>
        <v>9</v>
      </c>
      <c r="C18" s="260">
        <f>'2.1.7 Roll Up '!C13</f>
        <v>5020</v>
      </c>
      <c r="D18" s="256">
        <v>9</v>
      </c>
      <c r="E18" s="260" t="s">
        <v>327</v>
      </c>
      <c r="F18" s="15" t="s">
        <v>130</v>
      </c>
      <c r="G18" s="260" t="s">
        <v>1514</v>
      </c>
      <c r="H18" s="258"/>
      <c r="I18" s="15"/>
      <c r="J18" s="352">
        <f>Validation!J17</f>
        <v>188612.35</v>
      </c>
      <c r="K18" s="352" t="e">
        <f>'Validation 2014'!J17</f>
        <v>#REF!</v>
      </c>
      <c r="L18" s="352" t="e">
        <f>'Validation 2015'!J17</f>
        <v>#REF!</v>
      </c>
      <c r="M18" s="352" t="e">
        <f>'Validation 2016'!J17</f>
        <v>#REF!</v>
      </c>
      <c r="N18" s="40" t="e">
        <f>'Validation 2017'!J17</f>
        <v>#REF!</v>
      </c>
      <c r="O18" s="40" t="e">
        <f>'Validation 2018'!J17</f>
        <v>#REF!</v>
      </c>
      <c r="P18" s="255"/>
      <c r="Q18" s="255"/>
      <c r="R18" s="255"/>
      <c r="S18" s="255"/>
      <c r="T18" s="255"/>
      <c r="U18" s="255"/>
      <c r="V18" s="255"/>
      <c r="W18" s="255"/>
      <c r="X18" s="255"/>
      <c r="Y18" s="255"/>
      <c r="Z18" s="255"/>
      <c r="AA18" s="255"/>
      <c r="AB18" s="255"/>
      <c r="AC18" s="255"/>
    </row>
    <row r="19" spans="1:29" outlineLevel="1" x14ac:dyDescent="0.2">
      <c r="A19" s="312"/>
      <c r="B19" s="15">
        <f t="shared" si="0"/>
        <v>10</v>
      </c>
      <c r="C19" s="260">
        <f>'2.1.7 Roll Up '!C14</f>
        <v>5025</v>
      </c>
      <c r="D19" s="256">
        <v>10</v>
      </c>
      <c r="E19" s="260" t="s">
        <v>328</v>
      </c>
      <c r="F19" s="15" t="s">
        <v>130</v>
      </c>
      <c r="G19" s="260" t="s">
        <v>1514</v>
      </c>
      <c r="H19" s="258"/>
      <c r="I19" s="15"/>
      <c r="J19" s="352">
        <f>Validation!J18</f>
        <v>45852.2</v>
      </c>
      <c r="K19" s="352" t="e">
        <f>'Validation 2014'!J18</f>
        <v>#REF!</v>
      </c>
      <c r="L19" s="352" t="e">
        <f>'Validation 2015'!J18</f>
        <v>#REF!</v>
      </c>
      <c r="M19" s="352" t="e">
        <f>'Validation 2016'!J18</f>
        <v>#REF!</v>
      </c>
      <c r="N19" s="40" t="e">
        <f>'Validation 2017'!J18</f>
        <v>#REF!</v>
      </c>
      <c r="O19" s="40" t="e">
        <f>'Validation 2018'!J18</f>
        <v>#REF!</v>
      </c>
      <c r="P19" s="255"/>
      <c r="Q19" s="255"/>
      <c r="R19" s="255"/>
      <c r="S19" s="255"/>
      <c r="T19" s="255"/>
      <c r="U19" s="255"/>
      <c r="V19" s="255"/>
      <c r="W19" s="255"/>
      <c r="X19" s="255"/>
      <c r="Y19" s="255"/>
      <c r="Z19" s="255"/>
      <c r="AA19" s="255"/>
      <c r="AB19" s="255"/>
      <c r="AC19" s="255"/>
    </row>
    <row r="20" spans="1:29" outlineLevel="1" x14ac:dyDescent="0.2">
      <c r="A20" s="312"/>
      <c r="B20" s="15">
        <f t="shared" si="0"/>
        <v>11</v>
      </c>
      <c r="C20" s="260">
        <f>'2.1.7 Roll Up '!C15</f>
        <v>5035</v>
      </c>
      <c r="D20" s="256">
        <v>11</v>
      </c>
      <c r="E20" s="260" t="s">
        <v>329</v>
      </c>
      <c r="F20" s="15" t="s">
        <v>130</v>
      </c>
      <c r="G20" s="260" t="s">
        <v>1514</v>
      </c>
      <c r="H20" s="258"/>
      <c r="I20" s="15"/>
      <c r="J20" s="352">
        <f>Validation!J19</f>
        <v>9615.44</v>
      </c>
      <c r="K20" s="352" t="e">
        <f>'Validation 2014'!J19</f>
        <v>#REF!</v>
      </c>
      <c r="L20" s="352" t="e">
        <f>'Validation 2015'!J19</f>
        <v>#REF!</v>
      </c>
      <c r="M20" s="352" t="e">
        <f>'Validation 2016'!J19</f>
        <v>#REF!</v>
      </c>
      <c r="N20" s="40" t="e">
        <f>'Validation 2017'!J19</f>
        <v>#REF!</v>
      </c>
      <c r="O20" s="40" t="e">
        <f>'Validation 2018'!J19</f>
        <v>#REF!</v>
      </c>
      <c r="P20" s="255"/>
      <c r="Q20" s="255"/>
      <c r="R20" s="255"/>
      <c r="S20" s="255"/>
      <c r="T20" s="255"/>
      <c r="U20" s="255"/>
      <c r="V20" s="255"/>
      <c r="W20" s="255"/>
      <c r="X20" s="255"/>
      <c r="Y20" s="255"/>
      <c r="Z20" s="255"/>
      <c r="AA20" s="255"/>
      <c r="AB20" s="255"/>
      <c r="AC20" s="255"/>
    </row>
    <row r="21" spans="1:29" outlineLevel="1" x14ac:dyDescent="0.2">
      <c r="A21" s="312"/>
      <c r="B21" s="15">
        <f t="shared" si="0"/>
        <v>12</v>
      </c>
      <c r="C21" s="260">
        <f>'2.1.7 Roll Up '!C16</f>
        <v>5040</v>
      </c>
      <c r="D21" s="256">
        <v>12</v>
      </c>
      <c r="E21" s="260" t="s">
        <v>330</v>
      </c>
      <c r="F21" s="15" t="s">
        <v>130</v>
      </c>
      <c r="G21" s="260" t="s">
        <v>1514</v>
      </c>
      <c r="H21" s="258"/>
      <c r="I21" s="15"/>
      <c r="J21" s="352">
        <f>Validation!J20</f>
        <v>16452.28</v>
      </c>
      <c r="K21" s="352" t="e">
        <f>'Validation 2014'!J20</f>
        <v>#REF!</v>
      </c>
      <c r="L21" s="352" t="e">
        <f>'Validation 2015'!J20</f>
        <v>#REF!</v>
      </c>
      <c r="M21" s="352" t="e">
        <f>'Validation 2016'!J20</f>
        <v>#REF!</v>
      </c>
      <c r="N21" s="40" t="e">
        <f>'Validation 2017'!J20</f>
        <v>#REF!</v>
      </c>
      <c r="O21" s="40" t="e">
        <f>'Validation 2018'!J20</f>
        <v>#REF!</v>
      </c>
      <c r="P21" s="255"/>
      <c r="Q21" s="255"/>
      <c r="R21" s="255"/>
      <c r="S21" s="255"/>
      <c r="T21" s="255"/>
      <c r="U21" s="255"/>
      <c r="V21" s="255"/>
      <c r="W21" s="255"/>
      <c r="X21" s="255"/>
      <c r="Y21" s="255"/>
      <c r="Z21" s="255"/>
      <c r="AA21" s="255"/>
      <c r="AB21" s="255"/>
      <c r="AC21" s="255"/>
    </row>
    <row r="22" spans="1:29" outlineLevel="1" x14ac:dyDescent="0.2">
      <c r="A22" s="312"/>
      <c r="B22" s="15">
        <f t="shared" si="0"/>
        <v>13</v>
      </c>
      <c r="C22" s="260">
        <f>'2.1.7 Roll Up '!C17</f>
        <v>5045</v>
      </c>
      <c r="D22" s="256">
        <v>13</v>
      </c>
      <c r="E22" s="260" t="s">
        <v>331</v>
      </c>
      <c r="F22" s="15" t="s">
        <v>130</v>
      </c>
      <c r="G22" s="260" t="s">
        <v>1514</v>
      </c>
      <c r="H22" s="258"/>
      <c r="I22" s="15"/>
      <c r="J22" s="352">
        <f>Validation!J21</f>
        <v>0</v>
      </c>
      <c r="K22" s="352" t="e">
        <f>'Validation 2014'!J21</f>
        <v>#REF!</v>
      </c>
      <c r="L22" s="352" t="e">
        <f>'Validation 2015'!J21</f>
        <v>#REF!</v>
      </c>
      <c r="M22" s="352" t="e">
        <f>'Validation 2016'!J21</f>
        <v>#REF!</v>
      </c>
      <c r="N22" s="40" t="e">
        <f>'Validation 2017'!J21</f>
        <v>#REF!</v>
      </c>
      <c r="O22" s="40" t="e">
        <f>'Validation 2018'!J21</f>
        <v>#REF!</v>
      </c>
      <c r="P22" s="255"/>
      <c r="Q22" s="255"/>
      <c r="R22" s="255"/>
      <c r="S22" s="255"/>
      <c r="T22" s="255"/>
      <c r="U22" s="255"/>
      <c r="V22" s="255"/>
      <c r="W22" s="255"/>
      <c r="X22" s="255"/>
      <c r="Y22" s="255"/>
      <c r="Z22" s="255"/>
      <c r="AA22" s="255"/>
      <c r="AB22" s="255"/>
      <c r="AC22" s="255"/>
    </row>
    <row r="23" spans="1:29" outlineLevel="1" x14ac:dyDescent="0.2">
      <c r="A23" s="312"/>
      <c r="B23" s="15">
        <f t="shared" si="0"/>
        <v>14</v>
      </c>
      <c r="C23" s="260">
        <f>'2.1.7 Roll Up '!C18</f>
        <v>5055</v>
      </c>
      <c r="D23" s="256">
        <v>14</v>
      </c>
      <c r="E23" s="260" t="s">
        <v>332</v>
      </c>
      <c r="F23" s="15" t="s">
        <v>130</v>
      </c>
      <c r="G23" s="260" t="s">
        <v>1514</v>
      </c>
      <c r="H23" s="258"/>
      <c r="I23" s="15"/>
      <c r="J23" s="352">
        <f>Validation!J22</f>
        <v>0</v>
      </c>
      <c r="K23" s="352" t="e">
        <f>'Validation 2014'!J22</f>
        <v>#REF!</v>
      </c>
      <c r="L23" s="352" t="e">
        <f>'Validation 2015'!J22</f>
        <v>#REF!</v>
      </c>
      <c r="M23" s="352" t="e">
        <f>'Validation 2016'!J22</f>
        <v>#REF!</v>
      </c>
      <c r="N23" s="40" t="e">
        <f>'Validation 2017'!J22</f>
        <v>#REF!</v>
      </c>
      <c r="O23" s="40" t="e">
        <f>'Validation 2018'!J22</f>
        <v>#REF!</v>
      </c>
      <c r="P23" s="255"/>
      <c r="Q23" s="255"/>
      <c r="R23" s="255"/>
      <c r="S23" s="255"/>
      <c r="T23" s="255"/>
      <c r="U23" s="255"/>
      <c r="V23" s="255"/>
      <c r="W23" s="255"/>
      <c r="X23" s="255"/>
      <c r="Y23" s="255"/>
      <c r="Z23" s="255"/>
      <c r="AA23" s="255"/>
      <c r="AB23" s="255"/>
      <c r="AC23" s="255"/>
    </row>
    <row r="24" spans="1:29" outlineLevel="1" x14ac:dyDescent="0.2">
      <c r="A24" s="312"/>
      <c r="B24" s="15">
        <f t="shared" si="0"/>
        <v>15</v>
      </c>
      <c r="C24" s="260">
        <f>'2.1.7 Roll Up '!C19</f>
        <v>5065</v>
      </c>
      <c r="D24" s="256">
        <v>15</v>
      </c>
      <c r="E24" s="260" t="s">
        <v>333</v>
      </c>
      <c r="F24" s="15" t="s">
        <v>130</v>
      </c>
      <c r="G24" s="260" t="s">
        <v>1514</v>
      </c>
      <c r="H24" s="258"/>
      <c r="I24" s="15"/>
      <c r="J24" s="352">
        <f>Validation!J23</f>
        <v>394075.41</v>
      </c>
      <c r="K24" s="352" t="e">
        <f>'Validation 2014'!J23</f>
        <v>#REF!</v>
      </c>
      <c r="L24" s="352" t="e">
        <f>'Validation 2015'!J23</f>
        <v>#REF!</v>
      </c>
      <c r="M24" s="352" t="e">
        <f>'Validation 2016'!J23</f>
        <v>#REF!</v>
      </c>
      <c r="N24" s="40" t="e">
        <f>'Validation 2017'!J23</f>
        <v>#REF!</v>
      </c>
      <c r="O24" s="40" t="e">
        <f>'Validation 2018'!J23</f>
        <v>#REF!</v>
      </c>
      <c r="P24" s="255"/>
      <c r="Q24" s="255"/>
      <c r="R24" s="255"/>
      <c r="S24" s="255"/>
      <c r="T24" s="255"/>
      <c r="U24" s="255"/>
      <c r="V24" s="255"/>
      <c r="W24" s="255"/>
      <c r="X24" s="255"/>
      <c r="Y24" s="255"/>
      <c r="Z24" s="255"/>
      <c r="AA24" s="255"/>
      <c r="AB24" s="255"/>
      <c r="AC24" s="255"/>
    </row>
    <row r="25" spans="1:29" outlineLevel="1" x14ac:dyDescent="0.2">
      <c r="A25" s="312"/>
      <c r="B25" s="15">
        <f t="shared" si="0"/>
        <v>16</v>
      </c>
      <c r="C25" s="260">
        <f>'2.1.7 Roll Up '!C20</f>
        <v>5070</v>
      </c>
      <c r="D25" s="256">
        <v>16</v>
      </c>
      <c r="E25" s="260" t="s">
        <v>334</v>
      </c>
      <c r="F25" s="15" t="s">
        <v>130</v>
      </c>
      <c r="G25" s="260" t="s">
        <v>1514</v>
      </c>
      <c r="H25" s="258"/>
      <c r="I25" s="15"/>
      <c r="J25" s="352">
        <f>Validation!J24</f>
        <v>74336.02</v>
      </c>
      <c r="K25" s="352" t="e">
        <f>'Validation 2014'!J24</f>
        <v>#REF!</v>
      </c>
      <c r="L25" s="352" t="e">
        <f>'Validation 2015'!J24</f>
        <v>#REF!</v>
      </c>
      <c r="M25" s="352" t="e">
        <f>'Validation 2016'!J24</f>
        <v>#REF!</v>
      </c>
      <c r="N25" s="40" t="e">
        <f>'Validation 2017'!J24</f>
        <v>#REF!</v>
      </c>
      <c r="O25" s="40" t="e">
        <f>'Validation 2018'!J24</f>
        <v>#REF!</v>
      </c>
      <c r="P25" s="255"/>
      <c r="Q25" s="255"/>
      <c r="R25" s="255"/>
      <c r="S25" s="255"/>
      <c r="T25" s="255"/>
      <c r="U25" s="255"/>
      <c r="V25" s="255"/>
      <c r="W25" s="255"/>
      <c r="X25" s="255"/>
      <c r="Y25" s="255"/>
      <c r="Z25" s="255"/>
      <c r="AA25" s="255"/>
      <c r="AB25" s="255"/>
      <c r="AC25" s="255"/>
    </row>
    <row r="26" spans="1:29" outlineLevel="1" x14ac:dyDescent="0.2">
      <c r="A26" s="312"/>
      <c r="B26" s="15">
        <f t="shared" si="0"/>
        <v>17</v>
      </c>
      <c r="C26" s="260">
        <f>'2.1.7 Roll Up '!C21</f>
        <v>5075</v>
      </c>
      <c r="D26" s="256">
        <v>17</v>
      </c>
      <c r="E26" s="260" t="s">
        <v>335</v>
      </c>
      <c r="F26" s="15" t="s">
        <v>130</v>
      </c>
      <c r="G26" s="260" t="s">
        <v>1514</v>
      </c>
      <c r="H26" s="258"/>
      <c r="I26" s="15"/>
      <c r="J26" s="352">
        <f>Validation!J25</f>
        <v>15706.1</v>
      </c>
      <c r="K26" s="352" t="e">
        <f>'Validation 2014'!J25</f>
        <v>#REF!</v>
      </c>
      <c r="L26" s="352" t="e">
        <f>'Validation 2015'!J25</f>
        <v>#REF!</v>
      </c>
      <c r="M26" s="352" t="e">
        <f>'Validation 2016'!J25</f>
        <v>#REF!</v>
      </c>
      <c r="N26" s="40" t="e">
        <f>'Validation 2017'!J25</f>
        <v>#REF!</v>
      </c>
      <c r="O26" s="40" t="e">
        <f>'Validation 2018'!J25</f>
        <v>#REF!</v>
      </c>
      <c r="P26" s="255"/>
      <c r="Q26" s="255"/>
      <c r="R26" s="255"/>
      <c r="S26" s="255"/>
      <c r="T26" s="255"/>
      <c r="U26" s="255"/>
      <c r="V26" s="255"/>
      <c r="W26" s="255"/>
      <c r="X26" s="255"/>
      <c r="Y26" s="255"/>
      <c r="Z26" s="255"/>
      <c r="AA26" s="255"/>
      <c r="AB26" s="255"/>
      <c r="AC26" s="255"/>
    </row>
    <row r="27" spans="1:29" outlineLevel="1" x14ac:dyDescent="0.2">
      <c r="A27" s="312"/>
      <c r="B27" s="15">
        <f t="shared" si="0"/>
        <v>18</v>
      </c>
      <c r="C27" s="260">
        <f>'2.1.7 Roll Up '!C22</f>
        <v>5085</v>
      </c>
      <c r="D27" s="256">
        <v>18</v>
      </c>
      <c r="E27" s="260" t="s">
        <v>336</v>
      </c>
      <c r="F27" s="15" t="s">
        <v>130</v>
      </c>
      <c r="G27" s="260" t="s">
        <v>1514</v>
      </c>
      <c r="H27" s="258"/>
      <c r="I27" s="15"/>
      <c r="J27" s="352">
        <f>Validation!J26</f>
        <v>372937.9</v>
      </c>
      <c r="K27" s="352" t="e">
        <f>'Validation 2014'!J26</f>
        <v>#REF!</v>
      </c>
      <c r="L27" s="352" t="e">
        <f>'Validation 2015'!J26</f>
        <v>#REF!</v>
      </c>
      <c r="M27" s="352" t="e">
        <f>'Validation 2016'!J26</f>
        <v>#REF!</v>
      </c>
      <c r="N27" s="40" t="e">
        <f>'Validation 2017'!J26</f>
        <v>#REF!</v>
      </c>
      <c r="O27" s="40" t="e">
        <f>'Validation 2018'!J26</f>
        <v>#REF!</v>
      </c>
      <c r="P27" s="255"/>
      <c r="Q27" s="255"/>
      <c r="R27" s="255"/>
      <c r="S27" s="255"/>
      <c r="T27" s="255"/>
      <c r="U27" s="255"/>
      <c r="V27" s="255"/>
      <c r="W27" s="255"/>
      <c r="X27" s="255"/>
      <c r="Y27" s="255"/>
      <c r="Z27" s="255"/>
      <c r="AA27" s="255"/>
      <c r="AB27" s="255"/>
      <c r="AC27" s="255"/>
    </row>
    <row r="28" spans="1:29" outlineLevel="1" x14ac:dyDescent="0.2">
      <c r="A28" s="312"/>
      <c r="B28" s="15">
        <f t="shared" si="0"/>
        <v>19</v>
      </c>
      <c r="C28" s="260">
        <f>'2.1.7 Roll Up '!C23</f>
        <v>5090</v>
      </c>
      <c r="D28" s="256">
        <v>19</v>
      </c>
      <c r="E28" s="260" t="s">
        <v>337</v>
      </c>
      <c r="F28" s="15" t="s">
        <v>130</v>
      </c>
      <c r="G28" s="260" t="s">
        <v>1514</v>
      </c>
      <c r="H28" s="258"/>
      <c r="I28" s="15"/>
      <c r="J28" s="352">
        <f>Validation!J27</f>
        <v>0</v>
      </c>
      <c r="K28" s="352" t="e">
        <f>'Validation 2014'!J27</f>
        <v>#REF!</v>
      </c>
      <c r="L28" s="352" t="e">
        <f>'Validation 2015'!J27</f>
        <v>#REF!</v>
      </c>
      <c r="M28" s="352" t="e">
        <f>'Validation 2016'!J27</f>
        <v>#REF!</v>
      </c>
      <c r="N28" s="40" t="e">
        <f>'Validation 2017'!J27</f>
        <v>#REF!</v>
      </c>
      <c r="O28" s="40" t="e">
        <f>'Validation 2018'!J27</f>
        <v>#REF!</v>
      </c>
      <c r="P28" s="255"/>
      <c r="Q28" s="255"/>
      <c r="R28" s="255"/>
      <c r="S28" s="255"/>
      <c r="T28" s="255"/>
      <c r="U28" s="255"/>
      <c r="V28" s="255"/>
      <c r="W28" s="255"/>
      <c r="X28" s="255"/>
      <c r="Y28" s="255"/>
      <c r="Z28" s="255"/>
      <c r="AA28" s="255"/>
      <c r="AB28" s="255"/>
      <c r="AC28" s="255"/>
    </row>
    <row r="29" spans="1:29" outlineLevel="1" x14ac:dyDescent="0.2">
      <c r="A29" s="312"/>
      <c r="B29" s="15">
        <f t="shared" si="0"/>
        <v>20</v>
      </c>
      <c r="C29" s="260">
        <f>'2.1.7 Roll Up '!C24</f>
        <v>5095</v>
      </c>
      <c r="D29" s="256">
        <v>20</v>
      </c>
      <c r="E29" s="260" t="s">
        <v>338</v>
      </c>
      <c r="F29" s="15" t="s">
        <v>130</v>
      </c>
      <c r="G29" s="260" t="s">
        <v>1514</v>
      </c>
      <c r="H29" s="258"/>
      <c r="I29" s="15"/>
      <c r="J29" s="352">
        <f>Validation!J28</f>
        <v>52341.14</v>
      </c>
      <c r="K29" s="352" t="e">
        <f>'Validation 2014'!J28</f>
        <v>#REF!</v>
      </c>
      <c r="L29" s="352" t="e">
        <f>'Validation 2015'!J28</f>
        <v>#REF!</v>
      </c>
      <c r="M29" s="352" t="e">
        <f>'Validation 2016'!J28</f>
        <v>#REF!</v>
      </c>
      <c r="N29" s="40" t="e">
        <f>'Validation 2017'!J28</f>
        <v>#REF!</v>
      </c>
      <c r="O29" s="40" t="e">
        <f>'Validation 2018'!J28</f>
        <v>#REF!</v>
      </c>
      <c r="P29" s="255"/>
      <c r="Q29" s="255"/>
      <c r="R29" s="255"/>
      <c r="S29" s="255"/>
      <c r="T29" s="255"/>
      <c r="U29" s="255"/>
      <c r="V29" s="255"/>
      <c r="W29" s="255"/>
      <c r="X29" s="255"/>
      <c r="Y29" s="255"/>
      <c r="Z29" s="255"/>
      <c r="AA29" s="255"/>
      <c r="AB29" s="255"/>
      <c r="AC29" s="255"/>
    </row>
    <row r="30" spans="1:29" outlineLevel="1" x14ac:dyDescent="0.2">
      <c r="A30" s="312"/>
      <c r="B30" s="15">
        <f t="shared" si="0"/>
        <v>21</v>
      </c>
      <c r="C30" s="260">
        <f>'2.1.7 Roll Up '!C25</f>
        <v>5096</v>
      </c>
      <c r="D30" s="256">
        <v>21</v>
      </c>
      <c r="E30" s="260" t="s">
        <v>339</v>
      </c>
      <c r="F30" s="15" t="s">
        <v>130</v>
      </c>
      <c r="G30" s="260" t="s">
        <v>1514</v>
      </c>
      <c r="H30" s="258"/>
      <c r="I30" s="15"/>
      <c r="J30" s="352">
        <f>Validation!J29</f>
        <v>2753.68</v>
      </c>
      <c r="K30" s="352" t="e">
        <f>'Validation 2014'!J29</f>
        <v>#REF!</v>
      </c>
      <c r="L30" s="352" t="e">
        <f>'Validation 2015'!J29</f>
        <v>#REF!</v>
      </c>
      <c r="M30" s="352" t="e">
        <f>'Validation 2016'!J29</f>
        <v>#REF!</v>
      </c>
      <c r="N30" s="40" t="e">
        <f>'Validation 2017'!J29</f>
        <v>#REF!</v>
      </c>
      <c r="O30" s="40" t="e">
        <f>'Validation 2018'!J29</f>
        <v>#REF!</v>
      </c>
      <c r="P30" s="255"/>
      <c r="Q30" s="255"/>
      <c r="R30" s="255"/>
      <c r="S30" s="255"/>
      <c r="T30" s="255"/>
      <c r="U30" s="255"/>
      <c r="V30" s="255"/>
      <c r="W30" s="255"/>
      <c r="X30" s="255"/>
      <c r="Y30" s="255"/>
      <c r="Z30" s="255"/>
      <c r="AA30" s="255"/>
      <c r="AB30" s="255"/>
      <c r="AC30" s="255"/>
    </row>
    <row r="31" spans="1:29" x14ac:dyDescent="0.2">
      <c r="A31" s="312"/>
      <c r="B31" s="15">
        <f t="shared" si="0"/>
        <v>22</v>
      </c>
      <c r="C31" s="257"/>
      <c r="D31" s="257"/>
      <c r="E31" s="261" t="s">
        <v>340</v>
      </c>
      <c r="F31" s="218"/>
      <c r="G31" s="261" t="s">
        <v>128</v>
      </c>
      <c r="H31" s="46"/>
      <c r="I31" s="218"/>
      <c r="J31" s="353">
        <f>Validation!J30</f>
        <v>1427028.45</v>
      </c>
      <c r="K31" s="353" t="e">
        <f>'Validation 2014'!J30</f>
        <v>#REF!</v>
      </c>
      <c r="L31" s="733" t="e">
        <f>'Validation 2015'!J30</f>
        <v>#REF!</v>
      </c>
      <c r="M31" s="733" t="e">
        <f>'Validation 2016'!J30</f>
        <v>#REF!</v>
      </c>
      <c r="N31" s="1043" t="e">
        <f>'Validation 2017'!J30</f>
        <v>#REF!</v>
      </c>
      <c r="O31" s="40" t="e">
        <f>'Validation 2018'!J30</f>
        <v>#REF!</v>
      </c>
      <c r="P31" s="110"/>
      <c r="Q31" s="110"/>
      <c r="R31" s="110"/>
      <c r="S31" s="110"/>
      <c r="T31" s="110"/>
      <c r="U31" s="110"/>
      <c r="V31" s="110"/>
      <c r="W31" s="110"/>
      <c r="X31" s="110"/>
      <c r="Y31" s="110"/>
      <c r="Z31" s="110"/>
      <c r="AA31" s="110"/>
      <c r="AB31" s="110"/>
      <c r="AC31" s="110"/>
    </row>
    <row r="32" spans="1:29" outlineLevel="1" x14ac:dyDescent="0.2">
      <c r="A32" s="312"/>
      <c r="B32" s="15">
        <f t="shared" si="0"/>
        <v>23</v>
      </c>
      <c r="C32" s="260">
        <f>'2.1.7 Roll Up '!C26</f>
        <v>5105</v>
      </c>
      <c r="D32" s="256">
        <v>22</v>
      </c>
      <c r="E32" s="260" t="s">
        <v>341</v>
      </c>
      <c r="F32" s="15" t="s">
        <v>130</v>
      </c>
      <c r="G32" s="260" t="s">
        <v>1514</v>
      </c>
      <c r="H32" s="258"/>
      <c r="I32" s="15"/>
      <c r="J32" s="352">
        <f>Validation!J31</f>
        <v>58239.51</v>
      </c>
      <c r="K32" s="352" t="e">
        <f>'Validation 2014'!J31</f>
        <v>#REF!</v>
      </c>
      <c r="L32" s="352" t="e">
        <f>'Validation 2015'!J31</f>
        <v>#REF!</v>
      </c>
      <c r="M32" s="352" t="e">
        <f>'Validation 2016'!J31</f>
        <v>#REF!</v>
      </c>
      <c r="N32" s="40" t="e">
        <f>'Validation 2017'!J31</f>
        <v>#REF!</v>
      </c>
      <c r="O32" s="40" t="e">
        <f>'Validation 2018'!J31</f>
        <v>#REF!</v>
      </c>
      <c r="P32" s="255"/>
      <c r="Q32" s="255"/>
      <c r="R32" s="255"/>
      <c r="S32" s="255"/>
      <c r="T32" s="255"/>
      <c r="U32" s="255"/>
      <c r="V32" s="255"/>
      <c r="W32" s="255"/>
      <c r="X32" s="255"/>
      <c r="Y32" s="255"/>
      <c r="Z32" s="255"/>
      <c r="AA32" s="255"/>
      <c r="AB32" s="255"/>
      <c r="AC32" s="255"/>
    </row>
    <row r="33" spans="1:29" outlineLevel="1" x14ac:dyDescent="0.2">
      <c r="A33" s="312"/>
      <c r="B33" s="15">
        <f t="shared" si="0"/>
        <v>24</v>
      </c>
      <c r="C33" s="260">
        <f>'2.1.7 Roll Up '!C27</f>
        <v>5110</v>
      </c>
      <c r="D33" s="256">
        <v>23</v>
      </c>
      <c r="E33" s="260" t="s">
        <v>342</v>
      </c>
      <c r="F33" s="15" t="s">
        <v>130</v>
      </c>
      <c r="G33" s="260" t="s">
        <v>1514</v>
      </c>
      <c r="H33" s="258"/>
      <c r="I33" s="15"/>
      <c r="J33" s="352">
        <f>Validation!J32</f>
        <v>16152.64</v>
      </c>
      <c r="K33" s="352" t="e">
        <f>'Validation 2014'!J32</f>
        <v>#REF!</v>
      </c>
      <c r="L33" s="352" t="e">
        <f>'Validation 2015'!J32</f>
        <v>#REF!</v>
      </c>
      <c r="M33" s="352" t="e">
        <f>'Validation 2016'!J32</f>
        <v>#REF!</v>
      </c>
      <c r="N33" s="40" t="e">
        <f>'Validation 2017'!J32</f>
        <v>#REF!</v>
      </c>
      <c r="O33" s="40" t="e">
        <f>'Validation 2018'!J32</f>
        <v>#REF!</v>
      </c>
      <c r="P33" s="255"/>
      <c r="Q33" s="255"/>
      <c r="R33" s="255"/>
      <c r="S33" s="255"/>
      <c r="T33" s="255"/>
      <c r="U33" s="255"/>
      <c r="V33" s="255"/>
      <c r="W33" s="255"/>
      <c r="X33" s="255"/>
      <c r="Y33" s="255"/>
      <c r="Z33" s="255"/>
      <c r="AA33" s="255"/>
      <c r="AB33" s="255"/>
      <c r="AC33" s="255"/>
    </row>
    <row r="34" spans="1:29" outlineLevel="1" x14ac:dyDescent="0.2">
      <c r="B34" s="15">
        <f t="shared" si="0"/>
        <v>25</v>
      </c>
      <c r="C34" s="260">
        <f>'2.1.7 Roll Up '!C28</f>
        <v>5112</v>
      </c>
      <c r="D34" s="256">
        <v>24</v>
      </c>
      <c r="E34" s="260" t="s">
        <v>343</v>
      </c>
      <c r="F34" s="15" t="s">
        <v>130</v>
      </c>
      <c r="G34" s="260" t="s">
        <v>1514</v>
      </c>
      <c r="H34" s="258"/>
      <c r="I34" s="15"/>
      <c r="J34" s="352">
        <f>Validation!J33</f>
        <v>0</v>
      </c>
      <c r="K34" s="352" t="e">
        <f>'Validation 2014'!J33</f>
        <v>#REF!</v>
      </c>
      <c r="L34" s="352" t="e">
        <f>'Validation 2015'!J33</f>
        <v>#REF!</v>
      </c>
      <c r="M34" s="352" t="e">
        <f>'Validation 2016'!J33</f>
        <v>#REF!</v>
      </c>
      <c r="N34" s="40" t="e">
        <f>'Validation 2017'!J33</f>
        <v>#REF!</v>
      </c>
      <c r="O34" s="40" t="e">
        <f>'Validation 2018'!J33</f>
        <v>#REF!</v>
      </c>
      <c r="P34" s="255"/>
      <c r="Q34" s="255"/>
      <c r="R34" s="255"/>
      <c r="S34" s="255"/>
      <c r="T34" s="255"/>
      <c r="U34" s="255"/>
      <c r="V34" s="255"/>
      <c r="W34" s="255"/>
      <c r="X34" s="255"/>
      <c r="Y34" s="255"/>
      <c r="Z34" s="255"/>
      <c r="AA34" s="255"/>
      <c r="AB34" s="255"/>
      <c r="AC34" s="255"/>
    </row>
    <row r="35" spans="1:29" outlineLevel="1" x14ac:dyDescent="0.2">
      <c r="B35" s="15">
        <f t="shared" si="0"/>
        <v>26</v>
      </c>
      <c r="C35" s="260">
        <f>'2.1.7 Roll Up '!C29</f>
        <v>5114</v>
      </c>
      <c r="D35" s="256">
        <v>25</v>
      </c>
      <c r="E35" s="260" t="s">
        <v>344</v>
      </c>
      <c r="F35" s="15" t="s">
        <v>130</v>
      </c>
      <c r="G35" s="260" t="s">
        <v>1514</v>
      </c>
      <c r="H35" s="258"/>
      <c r="I35" s="15"/>
      <c r="J35" s="352">
        <f>Validation!J34</f>
        <v>56307.86</v>
      </c>
      <c r="K35" s="352" t="e">
        <f>'Validation 2014'!J34</f>
        <v>#REF!</v>
      </c>
      <c r="L35" s="352" t="e">
        <f>'Validation 2015'!J34</f>
        <v>#REF!</v>
      </c>
      <c r="M35" s="352" t="e">
        <f>'Validation 2016'!J34</f>
        <v>#REF!</v>
      </c>
      <c r="N35" s="40" t="e">
        <f>'Validation 2017'!J34</f>
        <v>#REF!</v>
      </c>
      <c r="O35" s="40" t="e">
        <f>'Validation 2018'!J34</f>
        <v>#REF!</v>
      </c>
      <c r="P35" s="255"/>
      <c r="Q35" s="255"/>
      <c r="R35" s="255"/>
      <c r="S35" s="255"/>
      <c r="T35" s="255"/>
      <c r="U35" s="255"/>
      <c r="V35" s="255"/>
      <c r="W35" s="255"/>
      <c r="X35" s="255"/>
      <c r="Y35" s="255"/>
      <c r="Z35" s="255"/>
      <c r="AA35" s="255"/>
      <c r="AB35" s="255"/>
      <c r="AC35" s="255"/>
    </row>
    <row r="36" spans="1:29" outlineLevel="1" x14ac:dyDescent="0.2">
      <c r="B36" s="15">
        <f t="shared" si="0"/>
        <v>27</v>
      </c>
      <c r="C36" s="260">
        <f>'2.1.7 Roll Up '!C30</f>
        <v>5120</v>
      </c>
      <c r="D36" s="256">
        <v>26</v>
      </c>
      <c r="E36" s="260" t="s">
        <v>345</v>
      </c>
      <c r="F36" s="15" t="s">
        <v>130</v>
      </c>
      <c r="G36" s="260" t="s">
        <v>1514</v>
      </c>
      <c r="H36" s="258"/>
      <c r="I36" s="15"/>
      <c r="J36" s="352">
        <f>Validation!J35</f>
        <v>122071.63</v>
      </c>
      <c r="K36" s="352" t="e">
        <f>'Validation 2014'!J35</f>
        <v>#REF!</v>
      </c>
      <c r="L36" s="352" t="e">
        <f>'Validation 2015'!J35</f>
        <v>#REF!</v>
      </c>
      <c r="M36" s="352" t="e">
        <f>'Validation 2016'!J35</f>
        <v>#REF!</v>
      </c>
      <c r="N36" s="40" t="e">
        <f>'Validation 2017'!J35</f>
        <v>#REF!</v>
      </c>
      <c r="O36" s="40" t="e">
        <f>'Validation 2018'!J35</f>
        <v>#REF!</v>
      </c>
      <c r="P36" s="255"/>
      <c r="Q36" s="255"/>
      <c r="R36" s="255"/>
      <c r="S36" s="255"/>
      <c r="T36" s="255"/>
      <c r="U36" s="255"/>
      <c r="V36" s="255"/>
      <c r="W36" s="255"/>
      <c r="X36" s="255"/>
      <c r="Y36" s="255"/>
      <c r="Z36" s="255"/>
      <c r="AA36" s="255"/>
      <c r="AB36" s="255"/>
      <c r="AC36" s="255"/>
    </row>
    <row r="37" spans="1:29" outlineLevel="1" x14ac:dyDescent="0.2">
      <c r="B37" s="15">
        <f t="shared" si="0"/>
        <v>28</v>
      </c>
      <c r="C37" s="260">
        <f>'2.1.7 Roll Up '!C31</f>
        <v>5125</v>
      </c>
      <c r="D37" s="256">
        <v>27</v>
      </c>
      <c r="E37" s="260" t="s">
        <v>346</v>
      </c>
      <c r="F37" s="15" t="s">
        <v>130</v>
      </c>
      <c r="G37" s="260" t="s">
        <v>1514</v>
      </c>
      <c r="H37" s="259"/>
      <c r="I37" s="15"/>
      <c r="J37" s="352">
        <f>Validation!J36</f>
        <v>830785.23</v>
      </c>
      <c r="K37" s="352" t="e">
        <f>'Validation 2014'!J36</f>
        <v>#REF!</v>
      </c>
      <c r="L37" s="352" t="e">
        <f>'Validation 2015'!J36</f>
        <v>#REF!</v>
      </c>
      <c r="M37" s="352" t="e">
        <f>'Validation 2016'!J36</f>
        <v>#REF!</v>
      </c>
      <c r="N37" s="40" t="e">
        <f>'Validation 2017'!J36</f>
        <v>#REF!</v>
      </c>
      <c r="O37" s="40" t="e">
        <f>'Validation 2018'!J36</f>
        <v>#REF!</v>
      </c>
      <c r="P37" s="255"/>
      <c r="Q37" s="255"/>
      <c r="R37" s="255"/>
      <c r="S37" s="255"/>
      <c r="T37" s="255"/>
      <c r="U37" s="255"/>
      <c r="V37" s="255"/>
      <c r="W37" s="255"/>
      <c r="X37" s="255"/>
      <c r="Y37" s="255"/>
      <c r="Z37" s="255"/>
      <c r="AA37" s="255"/>
      <c r="AB37" s="255"/>
      <c r="AC37" s="255"/>
    </row>
    <row r="38" spans="1:29" outlineLevel="1" x14ac:dyDescent="0.2">
      <c r="B38" s="15">
        <f t="shared" si="0"/>
        <v>29</v>
      </c>
      <c r="C38" s="260">
        <f>'2.1.7 Roll Up '!C32</f>
        <v>5130</v>
      </c>
      <c r="D38" s="256">
        <v>28</v>
      </c>
      <c r="E38" s="260" t="s">
        <v>347</v>
      </c>
      <c r="F38" s="15" t="s">
        <v>130</v>
      </c>
      <c r="G38" s="260" t="s">
        <v>1514</v>
      </c>
      <c r="H38" s="258"/>
      <c r="I38" s="15"/>
      <c r="J38" s="352">
        <f>Validation!J37</f>
        <v>217389.26</v>
      </c>
      <c r="K38" s="352" t="e">
        <f>'Validation 2014'!J37</f>
        <v>#REF!</v>
      </c>
      <c r="L38" s="352" t="e">
        <f>'Validation 2015'!J37</f>
        <v>#REF!</v>
      </c>
      <c r="M38" s="352" t="e">
        <f>'Validation 2016'!J37</f>
        <v>#REF!</v>
      </c>
      <c r="N38" s="40" t="e">
        <f>'Validation 2017'!J37</f>
        <v>#REF!</v>
      </c>
      <c r="O38" s="40" t="e">
        <f>'Validation 2018'!J37</f>
        <v>#REF!</v>
      </c>
      <c r="P38" s="255"/>
      <c r="Q38" s="255"/>
      <c r="R38" s="255"/>
      <c r="S38" s="255"/>
      <c r="T38" s="255"/>
      <c r="U38" s="255"/>
      <c r="V38" s="255"/>
      <c r="W38" s="255"/>
      <c r="X38" s="255"/>
      <c r="Y38" s="255"/>
      <c r="Z38" s="255"/>
      <c r="AA38" s="255"/>
      <c r="AB38" s="255"/>
      <c r="AC38" s="255"/>
    </row>
    <row r="39" spans="1:29" outlineLevel="1" x14ac:dyDescent="0.2">
      <c r="B39" s="15">
        <f t="shared" si="0"/>
        <v>30</v>
      </c>
      <c r="C39" s="260">
        <f>'2.1.7 Roll Up '!C33</f>
        <v>5135</v>
      </c>
      <c r="D39" s="256">
        <v>29</v>
      </c>
      <c r="E39" s="260" t="s">
        <v>348</v>
      </c>
      <c r="F39" s="15" t="s">
        <v>130</v>
      </c>
      <c r="G39" s="260" t="s">
        <v>1514</v>
      </c>
      <c r="H39" s="258"/>
      <c r="I39" s="15"/>
      <c r="J39" s="352">
        <f>Validation!J38</f>
        <v>2590888.23</v>
      </c>
      <c r="K39" s="352" t="e">
        <f>'Validation 2014'!J38</f>
        <v>#REF!</v>
      </c>
      <c r="L39" s="352" t="e">
        <f>'Validation 2015'!J38</f>
        <v>#REF!</v>
      </c>
      <c r="M39" s="352" t="e">
        <f>'Validation 2016'!J38</f>
        <v>#REF!</v>
      </c>
      <c r="N39" s="40" t="e">
        <f>'Validation 2017'!J38</f>
        <v>#REF!</v>
      </c>
      <c r="O39" s="40" t="e">
        <f>'Validation 2018'!J38</f>
        <v>#REF!</v>
      </c>
      <c r="P39" s="255"/>
      <c r="Q39" s="255"/>
      <c r="R39" s="255"/>
      <c r="S39" s="255"/>
      <c r="T39" s="255"/>
      <c r="U39" s="255"/>
      <c r="V39" s="255"/>
      <c r="W39" s="255"/>
      <c r="X39" s="255"/>
      <c r="Y39" s="255"/>
      <c r="Z39" s="255"/>
      <c r="AA39" s="255"/>
      <c r="AB39" s="255"/>
      <c r="AC39" s="255"/>
    </row>
    <row r="40" spans="1:29" outlineLevel="1" x14ac:dyDescent="0.2">
      <c r="B40" s="15">
        <f t="shared" si="0"/>
        <v>31</v>
      </c>
      <c r="C40" s="260">
        <f>'2.1.7 Roll Up '!C34</f>
        <v>5145</v>
      </c>
      <c r="D40" s="256">
        <v>30</v>
      </c>
      <c r="E40" s="260" t="s">
        <v>1515</v>
      </c>
      <c r="F40" s="15" t="s">
        <v>130</v>
      </c>
      <c r="G40" s="260" t="s">
        <v>1514</v>
      </c>
      <c r="H40" s="258"/>
      <c r="I40" s="15"/>
      <c r="J40" s="352">
        <f>Validation!J39</f>
        <v>0</v>
      </c>
      <c r="K40" s="352" t="e">
        <f>'Validation 2014'!J39</f>
        <v>#REF!</v>
      </c>
      <c r="L40" s="352" t="e">
        <f>'Validation 2015'!J39</f>
        <v>#REF!</v>
      </c>
      <c r="M40" s="352" t="e">
        <f>'Validation 2016'!J39</f>
        <v>#REF!</v>
      </c>
      <c r="N40" s="40" t="e">
        <f>'Validation 2017'!J39</f>
        <v>#REF!</v>
      </c>
      <c r="O40" s="40" t="e">
        <f>'Validation 2018'!J39</f>
        <v>#REF!</v>
      </c>
      <c r="P40" s="255"/>
      <c r="Q40" s="255"/>
      <c r="R40" s="255"/>
      <c r="S40" s="255"/>
      <c r="T40" s="255"/>
      <c r="U40" s="255"/>
      <c r="V40" s="255"/>
      <c r="W40" s="255"/>
      <c r="X40" s="255"/>
      <c r="Y40" s="255"/>
      <c r="Z40" s="255"/>
      <c r="AA40" s="255"/>
      <c r="AB40" s="255"/>
      <c r="AC40" s="255"/>
    </row>
    <row r="41" spans="1:29" outlineLevel="1" x14ac:dyDescent="0.2">
      <c r="B41" s="15">
        <f t="shared" si="0"/>
        <v>32</v>
      </c>
      <c r="C41" s="260">
        <f>'2.1.7 Roll Up '!C35</f>
        <v>5150</v>
      </c>
      <c r="D41" s="256">
        <v>31</v>
      </c>
      <c r="E41" s="260" t="s">
        <v>350</v>
      </c>
      <c r="F41" s="15" t="s">
        <v>130</v>
      </c>
      <c r="G41" s="260" t="s">
        <v>1514</v>
      </c>
      <c r="H41" s="259"/>
      <c r="I41" s="15"/>
      <c r="J41" s="352">
        <f>Validation!J40</f>
        <v>470.79</v>
      </c>
      <c r="K41" s="352" t="e">
        <f>'Validation 2014'!J40</f>
        <v>#REF!</v>
      </c>
      <c r="L41" s="352" t="e">
        <f>'Validation 2015'!J40</f>
        <v>#REF!</v>
      </c>
      <c r="M41" s="352" t="e">
        <f>'Validation 2016'!J40</f>
        <v>#REF!</v>
      </c>
      <c r="N41" s="40" t="e">
        <f>'Validation 2017'!J40</f>
        <v>#REF!</v>
      </c>
      <c r="O41" s="40" t="e">
        <f>'Validation 2018'!J40</f>
        <v>#REF!</v>
      </c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</row>
    <row r="42" spans="1:29" outlineLevel="1" x14ac:dyDescent="0.2">
      <c r="B42" s="15">
        <f t="shared" si="0"/>
        <v>33</v>
      </c>
      <c r="C42" s="260">
        <f>'2.1.7 Roll Up '!C36</f>
        <v>5155</v>
      </c>
      <c r="D42" s="256">
        <v>32</v>
      </c>
      <c r="E42" s="260" t="s">
        <v>351</v>
      </c>
      <c r="F42" s="15" t="s">
        <v>130</v>
      </c>
      <c r="G42" s="260" t="s">
        <v>1514</v>
      </c>
      <c r="H42" s="258"/>
      <c r="I42" s="15"/>
      <c r="J42" s="352">
        <f>Validation!J41</f>
        <v>12507.03</v>
      </c>
      <c r="K42" s="352" t="e">
        <f>'Validation 2014'!J41</f>
        <v>#REF!</v>
      </c>
      <c r="L42" s="352" t="e">
        <f>'Validation 2015'!J41</f>
        <v>#REF!</v>
      </c>
      <c r="M42" s="352" t="e">
        <f>'Validation 2016'!J41</f>
        <v>#REF!</v>
      </c>
      <c r="N42" s="40" t="e">
        <f>'Validation 2017'!J41</f>
        <v>#REF!</v>
      </c>
      <c r="O42" s="40" t="e">
        <f>'Validation 2018'!J41</f>
        <v>#REF!</v>
      </c>
      <c r="P42" s="255"/>
      <c r="Q42" s="255"/>
      <c r="R42" s="255"/>
      <c r="S42" s="255"/>
      <c r="T42" s="255"/>
      <c r="U42" s="255"/>
      <c r="V42" s="255"/>
      <c r="W42" s="255"/>
      <c r="X42" s="255"/>
      <c r="Y42" s="255"/>
      <c r="Z42" s="255"/>
      <c r="AA42" s="255"/>
      <c r="AB42" s="255"/>
      <c r="AC42" s="255"/>
    </row>
    <row r="43" spans="1:29" outlineLevel="1" x14ac:dyDescent="0.2">
      <c r="B43" s="15">
        <f t="shared" si="0"/>
        <v>34</v>
      </c>
      <c r="C43" s="260">
        <f>'2.1.7 Roll Up '!C37</f>
        <v>5160</v>
      </c>
      <c r="D43" s="256">
        <v>33</v>
      </c>
      <c r="E43" s="260" t="s">
        <v>352</v>
      </c>
      <c r="F43" s="15" t="s">
        <v>130</v>
      </c>
      <c r="G43" s="260" t="s">
        <v>1514</v>
      </c>
      <c r="H43" s="258"/>
      <c r="I43" s="15"/>
      <c r="J43" s="352">
        <f>Validation!J42</f>
        <v>17787.07</v>
      </c>
      <c r="K43" s="352" t="e">
        <f>'Validation 2014'!J42</f>
        <v>#REF!</v>
      </c>
      <c r="L43" s="352" t="e">
        <f>'Validation 2015'!J42</f>
        <v>#REF!</v>
      </c>
      <c r="M43" s="352" t="e">
        <f>'Validation 2016'!J42</f>
        <v>#REF!</v>
      </c>
      <c r="N43" s="40" t="e">
        <f>'Validation 2017'!J42</f>
        <v>#REF!</v>
      </c>
      <c r="O43" s="40" t="e">
        <f>'Validation 2018'!J42</f>
        <v>#REF!</v>
      </c>
      <c r="P43" s="255"/>
      <c r="Q43" s="255"/>
      <c r="R43" s="255"/>
      <c r="S43" s="255"/>
      <c r="T43" s="255"/>
      <c r="U43" s="255"/>
      <c r="V43" s="255"/>
      <c r="W43" s="255"/>
      <c r="X43" s="255"/>
      <c r="Y43" s="255"/>
      <c r="Z43" s="255"/>
      <c r="AA43" s="255"/>
      <c r="AB43" s="255"/>
      <c r="AC43" s="255"/>
    </row>
    <row r="44" spans="1:29" outlineLevel="1" x14ac:dyDescent="0.2">
      <c r="B44" s="15">
        <f t="shared" si="0"/>
        <v>35</v>
      </c>
      <c r="C44" s="260">
        <f>'2.1.7 Roll Up '!C38</f>
        <v>5175</v>
      </c>
      <c r="D44" s="256">
        <v>34</v>
      </c>
      <c r="E44" s="260" t="s">
        <v>353</v>
      </c>
      <c r="F44" s="15" t="s">
        <v>130</v>
      </c>
      <c r="G44" s="260" t="s">
        <v>1514</v>
      </c>
      <c r="H44" s="258"/>
      <c r="I44" s="15"/>
      <c r="J44" s="352">
        <f>Validation!J43</f>
        <v>360760.27</v>
      </c>
      <c r="K44" s="352" t="e">
        <f>'Validation 2014'!J43</f>
        <v>#REF!</v>
      </c>
      <c r="L44" s="352" t="e">
        <f>'Validation 2015'!J43</f>
        <v>#REF!</v>
      </c>
      <c r="M44" s="352" t="e">
        <f>'Validation 2016'!J43</f>
        <v>#REF!</v>
      </c>
      <c r="N44" s="40" t="e">
        <f>'Validation 2017'!J43</f>
        <v>#REF!</v>
      </c>
      <c r="O44" s="40" t="e">
        <f>'Validation 2018'!J43</f>
        <v>#REF!</v>
      </c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</row>
    <row r="45" spans="1:29" x14ac:dyDescent="0.2">
      <c r="B45" s="15">
        <f t="shared" si="0"/>
        <v>36</v>
      </c>
      <c r="C45" s="257"/>
      <c r="D45" s="257"/>
      <c r="E45" s="261" t="s">
        <v>354</v>
      </c>
      <c r="F45" s="218"/>
      <c r="G45" s="261" t="s">
        <v>128</v>
      </c>
      <c r="H45" s="46"/>
      <c r="I45" s="218"/>
      <c r="J45" s="353">
        <f>Validation!J44</f>
        <v>4283359.5199999996</v>
      </c>
      <c r="K45" s="353" t="e">
        <f>'Validation 2014'!J44</f>
        <v>#REF!</v>
      </c>
      <c r="L45" s="733" t="e">
        <f>'Validation 2015'!J44</f>
        <v>#REF!</v>
      </c>
      <c r="M45" s="733" t="e">
        <f>'Validation 2016'!J44</f>
        <v>#REF!</v>
      </c>
      <c r="N45" s="1043" t="e">
        <f>'Validation 2017'!J44</f>
        <v>#REF!</v>
      </c>
      <c r="O45" s="40" t="e">
        <f>'Validation 2018'!J44</f>
        <v>#REF!</v>
      </c>
      <c r="P45" s="110"/>
      <c r="Q45" s="110"/>
      <c r="R45" s="110"/>
      <c r="S45" s="110"/>
      <c r="T45" s="110"/>
      <c r="U45" s="110"/>
      <c r="V45" s="110"/>
      <c r="W45" s="110"/>
      <c r="X45" s="110"/>
      <c r="Y45" s="110"/>
      <c r="Z45" s="110"/>
      <c r="AA45" s="110"/>
      <c r="AB45" s="110"/>
      <c r="AC45" s="110"/>
    </row>
    <row r="46" spans="1:29" outlineLevel="1" x14ac:dyDescent="0.2">
      <c r="B46" s="15">
        <f t="shared" si="0"/>
        <v>37</v>
      </c>
      <c r="C46" s="260">
        <f>'2.1.7 Roll Up '!C39</f>
        <v>5305</v>
      </c>
      <c r="D46" s="256">
        <v>35</v>
      </c>
      <c r="E46" s="260" t="s">
        <v>355</v>
      </c>
      <c r="F46" s="15" t="s">
        <v>130</v>
      </c>
      <c r="G46" s="260" t="s">
        <v>1514</v>
      </c>
      <c r="H46" s="258"/>
      <c r="I46" s="15"/>
      <c r="J46" s="352">
        <f>Validation!J45</f>
        <v>81179.25</v>
      </c>
      <c r="K46" s="352" t="e">
        <f>'Validation 2014'!J45</f>
        <v>#REF!</v>
      </c>
      <c r="L46" s="352" t="e">
        <f>'Validation 2015'!J45</f>
        <v>#REF!</v>
      </c>
      <c r="M46" s="352" t="e">
        <f>'Validation 2016'!J45</f>
        <v>#REF!</v>
      </c>
      <c r="N46" s="40" t="e">
        <f>'Validation 2017'!J45</f>
        <v>#REF!</v>
      </c>
      <c r="O46" s="40" t="e">
        <f>'Validation 2018'!J45</f>
        <v>#REF!</v>
      </c>
      <c r="P46" s="255"/>
      <c r="Q46" s="255"/>
      <c r="R46" s="255"/>
      <c r="S46" s="255"/>
      <c r="T46" s="255"/>
      <c r="U46" s="255"/>
      <c r="V46" s="255"/>
      <c r="W46" s="255"/>
      <c r="X46" s="255"/>
      <c r="Y46" s="255"/>
      <c r="Z46" s="255"/>
      <c r="AA46" s="255"/>
      <c r="AB46" s="255"/>
      <c r="AC46" s="255"/>
    </row>
    <row r="47" spans="1:29" outlineLevel="1" x14ac:dyDescent="0.2">
      <c r="B47" s="15">
        <f t="shared" si="0"/>
        <v>38</v>
      </c>
      <c r="C47" s="260">
        <f>'2.1.7 Roll Up '!C40</f>
        <v>5310</v>
      </c>
      <c r="D47" s="256">
        <v>36</v>
      </c>
      <c r="E47" s="260" t="s">
        <v>356</v>
      </c>
      <c r="F47" s="15" t="s">
        <v>130</v>
      </c>
      <c r="G47" s="260" t="s">
        <v>1514</v>
      </c>
      <c r="H47" s="258"/>
      <c r="I47" s="15"/>
      <c r="J47" s="352">
        <f>Validation!J46</f>
        <v>106477.92</v>
      </c>
      <c r="K47" s="352" t="e">
        <f>'Validation 2014'!J46</f>
        <v>#REF!</v>
      </c>
      <c r="L47" s="352" t="e">
        <f>'Validation 2015'!J46</f>
        <v>#REF!</v>
      </c>
      <c r="M47" s="352" t="e">
        <f>'Validation 2016'!J46</f>
        <v>#REF!</v>
      </c>
      <c r="N47" s="40" t="e">
        <f>'Validation 2017'!J46</f>
        <v>#REF!</v>
      </c>
      <c r="O47" s="40" t="e">
        <f>'Validation 2018'!J46</f>
        <v>#REF!</v>
      </c>
      <c r="P47" s="255"/>
      <c r="Q47" s="255"/>
      <c r="R47" s="255"/>
      <c r="S47" s="255"/>
      <c r="T47" s="255"/>
      <c r="U47" s="255"/>
      <c r="V47" s="255"/>
      <c r="W47" s="255"/>
      <c r="X47" s="255"/>
      <c r="Y47" s="255"/>
      <c r="Z47" s="255"/>
      <c r="AA47" s="255"/>
      <c r="AB47" s="255"/>
      <c r="AC47" s="255"/>
    </row>
    <row r="48" spans="1:29" outlineLevel="1" x14ac:dyDescent="0.2">
      <c r="B48" s="15">
        <f t="shared" si="0"/>
        <v>39</v>
      </c>
      <c r="C48" s="260">
        <f>'2.1.7 Roll Up '!C41</f>
        <v>5315</v>
      </c>
      <c r="D48" s="256">
        <v>37</v>
      </c>
      <c r="E48" s="260" t="s">
        <v>357</v>
      </c>
      <c r="F48" s="15" t="s">
        <v>130</v>
      </c>
      <c r="G48" s="260" t="s">
        <v>1514</v>
      </c>
      <c r="H48" s="258"/>
      <c r="I48" s="15"/>
      <c r="J48" s="352">
        <f>Validation!J47</f>
        <v>183151.88</v>
      </c>
      <c r="K48" s="352" t="e">
        <f>'Validation 2014'!J47</f>
        <v>#REF!</v>
      </c>
      <c r="L48" s="352" t="e">
        <f>'Validation 2015'!J47</f>
        <v>#REF!</v>
      </c>
      <c r="M48" s="352" t="e">
        <f>'Validation 2016'!J47</f>
        <v>#REF!</v>
      </c>
      <c r="N48" s="40" t="e">
        <f>'Validation 2017'!J47</f>
        <v>#REF!</v>
      </c>
      <c r="O48" s="40" t="e">
        <f>'Validation 2018'!J47</f>
        <v>#REF!</v>
      </c>
      <c r="P48" s="255"/>
      <c r="Q48" s="255"/>
      <c r="R48" s="255"/>
      <c r="S48" s="255"/>
      <c r="T48" s="255"/>
      <c r="U48" s="255"/>
      <c r="V48" s="255"/>
      <c r="W48" s="255"/>
      <c r="X48" s="255"/>
      <c r="Y48" s="255"/>
      <c r="Z48" s="255"/>
      <c r="AA48" s="255"/>
      <c r="AB48" s="255"/>
      <c r="AC48" s="255"/>
    </row>
    <row r="49" spans="2:29" outlineLevel="1" x14ac:dyDescent="0.2">
      <c r="B49" s="15">
        <f t="shared" si="0"/>
        <v>40</v>
      </c>
      <c r="C49" s="260">
        <f>'2.1.7 Roll Up '!C42</f>
        <v>5320</v>
      </c>
      <c r="D49" s="256">
        <v>38</v>
      </c>
      <c r="E49" s="260" t="s">
        <v>358</v>
      </c>
      <c r="F49" s="15" t="s">
        <v>130</v>
      </c>
      <c r="G49" s="260" t="s">
        <v>1514</v>
      </c>
      <c r="H49" s="258"/>
      <c r="I49" s="15"/>
      <c r="J49" s="352">
        <f>Validation!J48</f>
        <v>166024.29999999999</v>
      </c>
      <c r="K49" s="352" t="e">
        <f>'Validation 2014'!J48</f>
        <v>#REF!</v>
      </c>
      <c r="L49" s="352" t="e">
        <f>'Validation 2015'!J48</f>
        <v>#REF!</v>
      </c>
      <c r="M49" s="352" t="e">
        <f>'Validation 2016'!J48</f>
        <v>#REF!</v>
      </c>
      <c r="N49" s="40" t="e">
        <f>'Validation 2017'!J48</f>
        <v>#REF!</v>
      </c>
      <c r="O49" s="40" t="e">
        <f>'Validation 2018'!J48</f>
        <v>#REF!</v>
      </c>
      <c r="P49" s="255"/>
      <c r="Q49" s="255"/>
      <c r="R49" s="255"/>
      <c r="S49" s="255"/>
      <c r="T49" s="255"/>
      <c r="U49" s="255"/>
      <c r="V49" s="255"/>
      <c r="W49" s="255"/>
      <c r="X49" s="255"/>
      <c r="Y49" s="255"/>
      <c r="Z49" s="255"/>
      <c r="AA49" s="255"/>
      <c r="AB49" s="255"/>
      <c r="AC49" s="255"/>
    </row>
    <row r="50" spans="2:29" outlineLevel="1" x14ac:dyDescent="0.2">
      <c r="B50" s="15">
        <f t="shared" si="0"/>
        <v>41</v>
      </c>
      <c r="C50" s="260">
        <f>'2.1.7 Roll Up '!C43</f>
        <v>5325</v>
      </c>
      <c r="D50" s="256">
        <v>39</v>
      </c>
      <c r="E50" s="260" t="s">
        <v>359</v>
      </c>
      <c r="F50" s="15" t="s">
        <v>130</v>
      </c>
      <c r="G50" s="260" t="s">
        <v>1514</v>
      </c>
      <c r="H50" s="258"/>
      <c r="I50" s="15"/>
      <c r="J50" s="352">
        <f>Validation!J49</f>
        <v>0</v>
      </c>
      <c r="K50" s="352" t="e">
        <f>'Validation 2014'!J49</f>
        <v>#REF!</v>
      </c>
      <c r="L50" s="352" t="e">
        <f>'Validation 2015'!J49</f>
        <v>#REF!</v>
      </c>
      <c r="M50" s="352" t="e">
        <f>'Validation 2016'!J49</f>
        <v>#REF!</v>
      </c>
      <c r="N50" s="40" t="e">
        <f>'Validation 2017'!J49</f>
        <v>#REF!</v>
      </c>
      <c r="O50" s="40" t="e">
        <f>'Validation 2018'!J49</f>
        <v>#REF!</v>
      </c>
      <c r="P50" s="255"/>
      <c r="Q50" s="255"/>
      <c r="R50" s="255"/>
      <c r="S50" s="255"/>
      <c r="T50" s="255"/>
      <c r="U50" s="255"/>
      <c r="V50" s="255"/>
      <c r="W50" s="255"/>
      <c r="X50" s="255"/>
      <c r="Y50" s="255"/>
      <c r="Z50" s="255"/>
      <c r="AA50" s="255"/>
      <c r="AB50" s="255"/>
      <c r="AC50" s="255"/>
    </row>
    <row r="51" spans="2:29" outlineLevel="1" x14ac:dyDescent="0.2">
      <c r="B51" s="15">
        <f t="shared" si="0"/>
        <v>42</v>
      </c>
      <c r="C51" s="260">
        <f>'2.1.7 Roll Up '!C44</f>
        <v>5330</v>
      </c>
      <c r="D51" s="256">
        <v>40</v>
      </c>
      <c r="E51" s="260" t="s">
        <v>360</v>
      </c>
      <c r="F51" s="15" t="s">
        <v>130</v>
      </c>
      <c r="G51" s="260" t="s">
        <v>1514</v>
      </c>
      <c r="H51" s="258"/>
      <c r="I51" s="15"/>
      <c r="J51" s="352">
        <f>Validation!J50</f>
        <v>0</v>
      </c>
      <c r="K51" s="352" t="e">
        <f>'Validation 2014'!J50</f>
        <v>#REF!</v>
      </c>
      <c r="L51" s="352" t="e">
        <f>'Validation 2015'!J50</f>
        <v>#REF!</v>
      </c>
      <c r="M51" s="352" t="e">
        <f>'Validation 2016'!J50</f>
        <v>#REF!</v>
      </c>
      <c r="N51" s="40" t="e">
        <f>'Validation 2017'!J50</f>
        <v>#REF!</v>
      </c>
      <c r="O51" s="40" t="e">
        <f>'Validation 2018'!J50</f>
        <v>#REF!</v>
      </c>
      <c r="P51" s="255"/>
      <c r="Q51" s="255"/>
      <c r="R51" s="255"/>
      <c r="S51" s="255"/>
      <c r="T51" s="255"/>
      <c r="U51" s="255"/>
      <c r="V51" s="255"/>
      <c r="W51" s="255"/>
      <c r="X51" s="255"/>
      <c r="Y51" s="255"/>
      <c r="Z51" s="255"/>
      <c r="AA51" s="255"/>
      <c r="AB51" s="255"/>
      <c r="AC51" s="255"/>
    </row>
    <row r="52" spans="2:29" outlineLevel="1" x14ac:dyDescent="0.2">
      <c r="B52" s="15">
        <f t="shared" si="0"/>
        <v>43</v>
      </c>
      <c r="C52" s="260">
        <f>'2.1.7 Roll Up '!C45</f>
        <v>5340</v>
      </c>
      <c r="D52" s="256">
        <v>41</v>
      </c>
      <c r="E52" s="260" t="s">
        <v>361</v>
      </c>
      <c r="F52" s="15" t="s">
        <v>130</v>
      </c>
      <c r="G52" s="260" t="s">
        <v>1514</v>
      </c>
      <c r="H52" s="258"/>
      <c r="I52" s="15"/>
      <c r="J52" s="352">
        <f>Validation!J51</f>
        <v>400263.07</v>
      </c>
      <c r="K52" s="352" t="e">
        <f>'Validation 2014'!J51</f>
        <v>#REF!</v>
      </c>
      <c r="L52" s="352" t="e">
        <f>'Validation 2015'!J51</f>
        <v>#REF!</v>
      </c>
      <c r="M52" s="352" t="e">
        <f>'Validation 2016'!J51</f>
        <v>#REF!</v>
      </c>
      <c r="N52" s="40" t="e">
        <f>'Validation 2017'!J51</f>
        <v>#REF!</v>
      </c>
      <c r="O52" s="40" t="e">
        <f>'Validation 2018'!J51</f>
        <v>#REF!</v>
      </c>
      <c r="P52" s="255"/>
      <c r="Q52" s="255"/>
      <c r="R52" s="255"/>
      <c r="S52" s="255"/>
      <c r="T52" s="255"/>
      <c r="U52" s="255"/>
      <c r="V52" s="255"/>
      <c r="W52" s="255"/>
      <c r="X52" s="255"/>
      <c r="Y52" s="255"/>
      <c r="Z52" s="255"/>
      <c r="AA52" s="255"/>
      <c r="AB52" s="255"/>
      <c r="AC52" s="255"/>
    </row>
    <row r="53" spans="2:29" x14ac:dyDescent="0.2">
      <c r="B53" s="15">
        <f t="shared" si="0"/>
        <v>44</v>
      </c>
      <c r="C53" s="257"/>
      <c r="D53" s="257"/>
      <c r="E53" s="261" t="s">
        <v>362</v>
      </c>
      <c r="F53" s="218"/>
      <c r="G53" s="261" t="s">
        <v>128</v>
      </c>
      <c r="H53" s="46"/>
      <c r="I53" s="218"/>
      <c r="J53" s="353">
        <f>Validation!J52</f>
        <v>937096.41999999993</v>
      </c>
      <c r="K53" s="353" t="e">
        <f>'Validation 2014'!J52</f>
        <v>#REF!</v>
      </c>
      <c r="L53" s="733" t="e">
        <f>'Validation 2015'!J52</f>
        <v>#REF!</v>
      </c>
      <c r="M53" s="733" t="e">
        <f>'Validation 2016'!J52</f>
        <v>#REF!</v>
      </c>
      <c r="N53" s="1043" t="e">
        <f>'Validation 2017'!J52</f>
        <v>#REF!</v>
      </c>
      <c r="O53" s="40" t="e">
        <f>'Validation 2018'!J52</f>
        <v>#REF!</v>
      </c>
      <c r="P53" s="110"/>
      <c r="Q53" s="110"/>
      <c r="R53" s="110"/>
      <c r="S53" s="110"/>
      <c r="T53" s="110"/>
      <c r="U53" s="110"/>
      <c r="V53" s="110"/>
      <c r="W53" s="110"/>
      <c r="X53" s="110"/>
      <c r="Y53" s="110"/>
      <c r="Z53" s="110"/>
      <c r="AA53" s="110"/>
      <c r="AB53" s="110"/>
      <c r="AC53" s="110"/>
    </row>
    <row r="54" spans="2:29" outlineLevel="1" x14ac:dyDescent="0.2">
      <c r="B54" s="15">
        <f t="shared" si="0"/>
        <v>45</v>
      </c>
      <c r="C54" s="260">
        <f>'2.1.7 Roll Up '!C46</f>
        <v>5405</v>
      </c>
      <c r="D54" s="256">
        <v>42</v>
      </c>
      <c r="E54" s="260" t="s">
        <v>363</v>
      </c>
      <c r="F54" s="15" t="s">
        <v>130</v>
      </c>
      <c r="G54" s="260" t="s">
        <v>1514</v>
      </c>
      <c r="H54" s="258"/>
      <c r="I54" s="15"/>
      <c r="J54" s="352">
        <f>Validation!J53</f>
        <v>0</v>
      </c>
      <c r="K54" s="352" t="e">
        <f>'Validation 2014'!J53</f>
        <v>#REF!</v>
      </c>
      <c r="L54" s="352" t="e">
        <f>'Validation 2015'!J53</f>
        <v>#REF!</v>
      </c>
      <c r="M54" s="352" t="e">
        <f>'Validation 2016'!J53</f>
        <v>#REF!</v>
      </c>
      <c r="N54" s="40" t="e">
        <f>'Validation 2017'!J53</f>
        <v>#REF!</v>
      </c>
      <c r="O54" s="40" t="e">
        <f>'Validation 2018'!J53</f>
        <v>#REF!</v>
      </c>
      <c r="P54" s="255"/>
      <c r="Q54" s="255"/>
      <c r="R54" s="255"/>
      <c r="S54" s="255"/>
      <c r="T54" s="255"/>
      <c r="U54" s="255"/>
      <c r="V54" s="255"/>
      <c r="W54" s="255"/>
      <c r="X54" s="255"/>
      <c r="Y54" s="255"/>
      <c r="Z54" s="255"/>
      <c r="AA54" s="255"/>
      <c r="AB54" s="255"/>
      <c r="AC54" s="255"/>
    </row>
    <row r="55" spans="2:29" outlineLevel="1" x14ac:dyDescent="0.2">
      <c r="B55" s="15">
        <f t="shared" si="0"/>
        <v>46</v>
      </c>
      <c r="C55" s="260">
        <f>'2.1.7 Roll Up '!C47</f>
        <v>5410</v>
      </c>
      <c r="D55" s="256">
        <v>43</v>
      </c>
      <c r="E55" s="260" t="s">
        <v>364</v>
      </c>
      <c r="F55" s="15" t="s">
        <v>130</v>
      </c>
      <c r="G55" s="260" t="s">
        <v>1514</v>
      </c>
      <c r="H55" s="258"/>
      <c r="I55" s="15"/>
      <c r="J55" s="352">
        <f>Validation!J54</f>
        <v>9342.9699999999993</v>
      </c>
      <c r="K55" s="352" t="e">
        <f>'Validation 2014'!J54</f>
        <v>#REF!</v>
      </c>
      <c r="L55" s="352" t="e">
        <f>'Validation 2015'!J54</f>
        <v>#REF!</v>
      </c>
      <c r="M55" s="352" t="e">
        <f>'Validation 2016'!J54</f>
        <v>#REF!</v>
      </c>
      <c r="N55" s="40" t="e">
        <f>'Validation 2017'!J54</f>
        <v>#REF!</v>
      </c>
      <c r="O55" s="40" t="e">
        <f>'Validation 2018'!J54</f>
        <v>#REF!</v>
      </c>
      <c r="P55" s="255"/>
      <c r="Q55" s="255"/>
      <c r="R55" s="255"/>
      <c r="S55" s="255"/>
      <c r="T55" s="255"/>
      <c r="U55" s="255"/>
      <c r="V55" s="255"/>
      <c r="W55" s="255"/>
      <c r="X55" s="255"/>
      <c r="Y55" s="255"/>
      <c r="Z55" s="255"/>
      <c r="AA55" s="255"/>
      <c r="AB55" s="255"/>
      <c r="AC55" s="255"/>
    </row>
    <row r="56" spans="2:29" outlineLevel="1" x14ac:dyDescent="0.2">
      <c r="B56" s="15">
        <f t="shared" si="0"/>
        <v>47</v>
      </c>
      <c r="C56" s="260">
        <f>'2.1.7 Roll Up '!C48</f>
        <v>5420</v>
      </c>
      <c r="D56" s="256">
        <v>44</v>
      </c>
      <c r="E56" s="260" t="s">
        <v>365</v>
      </c>
      <c r="F56" s="15" t="s">
        <v>130</v>
      </c>
      <c r="G56" s="260" t="s">
        <v>1514</v>
      </c>
      <c r="H56" s="258"/>
      <c r="I56" s="15"/>
      <c r="J56" s="352">
        <f>Validation!J55</f>
        <v>0</v>
      </c>
      <c r="K56" s="352" t="e">
        <f>'Validation 2014'!J55</f>
        <v>#REF!</v>
      </c>
      <c r="L56" s="352" t="e">
        <f>'Validation 2015'!J55</f>
        <v>#REF!</v>
      </c>
      <c r="M56" s="352" t="e">
        <f>'Validation 2016'!J55</f>
        <v>#REF!</v>
      </c>
      <c r="N56" s="40" t="e">
        <f>'Validation 2017'!J55</f>
        <v>#REF!</v>
      </c>
      <c r="O56" s="40" t="e">
        <f>'Validation 2018'!J55</f>
        <v>#REF!</v>
      </c>
      <c r="P56" s="255"/>
      <c r="Q56" s="255"/>
      <c r="R56" s="255"/>
      <c r="S56" s="255"/>
      <c r="T56" s="255"/>
      <c r="U56" s="255"/>
      <c r="V56" s="255"/>
      <c r="W56" s="255"/>
      <c r="X56" s="255"/>
      <c r="Y56" s="255"/>
      <c r="Z56" s="255"/>
      <c r="AA56" s="255"/>
      <c r="AB56" s="255"/>
      <c r="AC56" s="255"/>
    </row>
    <row r="57" spans="2:29" outlineLevel="1" x14ac:dyDescent="0.2">
      <c r="B57" s="15">
        <f t="shared" si="0"/>
        <v>48</v>
      </c>
      <c r="C57" s="260">
        <f>'2.1.7 Roll Up '!C49</f>
        <v>5425</v>
      </c>
      <c r="D57" s="256">
        <v>45</v>
      </c>
      <c r="E57" s="260" t="s">
        <v>366</v>
      </c>
      <c r="F57" s="15" t="s">
        <v>130</v>
      </c>
      <c r="G57" s="260" t="s">
        <v>1514</v>
      </c>
      <c r="H57" s="258"/>
      <c r="I57" s="15"/>
      <c r="J57" s="352">
        <f>Validation!J56</f>
        <v>6906.33</v>
      </c>
      <c r="K57" s="352" t="e">
        <f>'Validation 2014'!J56</f>
        <v>#REF!</v>
      </c>
      <c r="L57" s="352" t="e">
        <f>'Validation 2015'!J56</f>
        <v>#REF!</v>
      </c>
      <c r="M57" s="352" t="e">
        <f>'Validation 2016'!J56</f>
        <v>#REF!</v>
      </c>
      <c r="N57" s="40" t="e">
        <f>'Validation 2017'!J56</f>
        <v>#REF!</v>
      </c>
      <c r="O57" s="40" t="e">
        <f>'Validation 2018'!J56</f>
        <v>#REF!</v>
      </c>
      <c r="P57" s="255"/>
      <c r="Q57" s="255"/>
      <c r="R57" s="255"/>
      <c r="S57" s="255"/>
      <c r="T57" s="255"/>
      <c r="U57" s="255"/>
      <c r="V57" s="255"/>
      <c r="W57" s="255"/>
      <c r="X57" s="255"/>
      <c r="Y57" s="255"/>
      <c r="Z57" s="255"/>
      <c r="AA57" s="255"/>
      <c r="AB57" s="255"/>
      <c r="AC57" s="255"/>
    </row>
    <row r="58" spans="2:29" x14ac:dyDescent="0.2">
      <c r="B58" s="15">
        <f t="shared" si="0"/>
        <v>49</v>
      </c>
      <c r="C58" s="257"/>
      <c r="D58" s="257"/>
      <c r="E58" s="261" t="s">
        <v>367</v>
      </c>
      <c r="F58" s="218"/>
      <c r="G58" s="261" t="s">
        <v>128</v>
      </c>
      <c r="H58" s="46"/>
      <c r="I58" s="218"/>
      <c r="J58" s="353">
        <f>Validation!J57</f>
        <v>16249.3</v>
      </c>
      <c r="K58" s="353" t="e">
        <f>'Validation 2014'!J57</f>
        <v>#REF!</v>
      </c>
      <c r="L58" s="352" t="e">
        <f>'Validation 2015'!J57</f>
        <v>#REF!</v>
      </c>
      <c r="M58" s="352" t="e">
        <f>'Validation 2016'!J57</f>
        <v>#REF!</v>
      </c>
      <c r="N58" s="40" t="e">
        <f>'Validation 2017'!J57</f>
        <v>#REF!</v>
      </c>
      <c r="O58" s="40" t="e">
        <f>'Validation 2018'!J57</f>
        <v>#REF!</v>
      </c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</row>
    <row r="59" spans="2:29" outlineLevel="1" x14ac:dyDescent="0.2">
      <c r="B59" s="15">
        <f t="shared" si="0"/>
        <v>50</v>
      </c>
      <c r="C59" s="260">
        <f>'2.1.7 Roll Up '!C51</f>
        <v>5605</v>
      </c>
      <c r="D59" s="257">
        <v>47</v>
      </c>
      <c r="E59" s="260" t="s">
        <v>368</v>
      </c>
      <c r="F59" s="15" t="s">
        <v>130</v>
      </c>
      <c r="G59" s="260" t="s">
        <v>1514</v>
      </c>
      <c r="H59" s="258"/>
      <c r="I59" s="15"/>
      <c r="J59" s="352">
        <f>Validation!J58</f>
        <v>402866.08</v>
      </c>
      <c r="K59" s="352" t="e">
        <f>'Validation 2014'!J58</f>
        <v>#REF!</v>
      </c>
      <c r="L59" s="352" t="e">
        <f>'Validation 2015'!J58</f>
        <v>#REF!</v>
      </c>
      <c r="M59" s="352" t="e">
        <f>'Validation 2016'!J58</f>
        <v>#REF!</v>
      </c>
      <c r="N59" s="40" t="e">
        <f>'Validation 2017'!J58</f>
        <v>#REF!</v>
      </c>
      <c r="O59" s="40" t="e">
        <f>'Validation 2018'!J58</f>
        <v>#REF!</v>
      </c>
      <c r="P59" s="255"/>
      <c r="Q59" s="255"/>
      <c r="R59" s="255" t="s">
        <v>349</v>
      </c>
      <c r="S59" s="255"/>
      <c r="T59" s="255"/>
      <c r="U59" s="255"/>
      <c r="V59" s="255"/>
      <c r="W59" s="255"/>
      <c r="X59" s="255"/>
      <c r="Y59" s="255"/>
      <c r="Z59" s="255"/>
      <c r="AA59" s="255"/>
      <c r="AB59" s="255"/>
      <c r="AC59" s="255"/>
    </row>
    <row r="60" spans="2:29" outlineLevel="1" x14ac:dyDescent="0.2">
      <c r="B60" s="15">
        <f t="shared" si="0"/>
        <v>51</v>
      </c>
      <c r="C60" s="260">
        <f>'2.1.7 Roll Up '!C52</f>
        <v>5610</v>
      </c>
      <c r="D60" s="257">
        <v>48</v>
      </c>
      <c r="E60" s="260" t="s">
        <v>369</v>
      </c>
      <c r="F60" s="15" t="s">
        <v>130</v>
      </c>
      <c r="G60" s="260" t="s">
        <v>1514</v>
      </c>
      <c r="H60" s="258"/>
      <c r="I60" s="15"/>
      <c r="J60" s="352">
        <f>Validation!J59</f>
        <v>370353.53</v>
      </c>
      <c r="K60" s="352" t="e">
        <f>'Validation 2014'!J59</f>
        <v>#REF!</v>
      </c>
      <c r="L60" s="352" t="e">
        <f>'Validation 2015'!J59</f>
        <v>#REF!</v>
      </c>
      <c r="M60" s="352" t="e">
        <f>'Validation 2016'!J59</f>
        <v>#REF!</v>
      </c>
      <c r="N60" s="40" t="e">
        <f>'Validation 2017'!J59</f>
        <v>#REF!</v>
      </c>
      <c r="O60" s="40" t="e">
        <f>'Validation 2018'!J59</f>
        <v>#REF!</v>
      </c>
      <c r="P60" s="255"/>
      <c r="Q60" s="255"/>
      <c r="R60" s="255"/>
      <c r="S60" s="255"/>
      <c r="T60" s="255"/>
      <c r="U60" s="255"/>
      <c r="V60" s="255"/>
      <c r="W60" s="255"/>
      <c r="X60" s="255"/>
      <c r="Y60" s="255"/>
      <c r="Z60" s="255"/>
      <c r="AA60" s="255"/>
      <c r="AB60" s="255"/>
      <c r="AC60" s="255"/>
    </row>
    <row r="61" spans="2:29" outlineLevel="1" x14ac:dyDescent="0.2">
      <c r="B61" s="15">
        <f t="shared" si="0"/>
        <v>52</v>
      </c>
      <c r="C61" s="260">
        <f>'2.1.7 Roll Up '!C53</f>
        <v>5615</v>
      </c>
      <c r="D61" s="257">
        <v>49</v>
      </c>
      <c r="E61" s="260" t="s">
        <v>370</v>
      </c>
      <c r="F61" s="15" t="s">
        <v>130</v>
      </c>
      <c r="G61" s="260" t="s">
        <v>1514</v>
      </c>
      <c r="H61" s="258"/>
      <c r="I61" s="15"/>
      <c r="J61" s="352">
        <f>Validation!J60</f>
        <v>1865584.04</v>
      </c>
      <c r="K61" s="352" t="e">
        <f>'Validation 2014'!J60</f>
        <v>#REF!</v>
      </c>
      <c r="L61" s="352" t="e">
        <f>'Validation 2015'!J60</f>
        <v>#REF!</v>
      </c>
      <c r="M61" s="352" t="e">
        <f>'Validation 2016'!J60</f>
        <v>#REF!</v>
      </c>
      <c r="N61" s="40" t="e">
        <f>'Validation 2017'!J60</f>
        <v>#REF!</v>
      </c>
      <c r="O61" s="40" t="e">
        <f>'Validation 2018'!J60</f>
        <v>#REF!</v>
      </c>
      <c r="P61" s="255"/>
      <c r="Q61" s="255"/>
      <c r="R61" s="255"/>
      <c r="S61" s="255"/>
      <c r="T61" s="255"/>
      <c r="U61" s="255"/>
      <c r="V61" s="255"/>
      <c r="W61" s="255"/>
      <c r="X61" s="255"/>
      <c r="Y61" s="255"/>
      <c r="Z61" s="255"/>
      <c r="AA61" s="255"/>
      <c r="AB61" s="255"/>
      <c r="AC61" s="255"/>
    </row>
    <row r="62" spans="2:29" outlineLevel="1" x14ac:dyDescent="0.2">
      <c r="B62" s="15">
        <f t="shared" si="0"/>
        <v>53</v>
      </c>
      <c r="C62" s="260">
        <f>'2.1.7 Roll Up '!C54</f>
        <v>5620</v>
      </c>
      <c r="D62" s="257">
        <v>50</v>
      </c>
      <c r="E62" s="260" t="s">
        <v>371</v>
      </c>
      <c r="F62" s="15" t="s">
        <v>130</v>
      </c>
      <c r="G62" s="260" t="s">
        <v>1514</v>
      </c>
      <c r="H62" s="258"/>
      <c r="I62" s="15"/>
      <c r="J62" s="352">
        <f>Validation!J61</f>
        <v>174791.16</v>
      </c>
      <c r="K62" s="352" t="e">
        <f>'Validation 2014'!J61</f>
        <v>#REF!</v>
      </c>
      <c r="L62" s="352" t="e">
        <f>'Validation 2015'!J61</f>
        <v>#REF!</v>
      </c>
      <c r="M62" s="352" t="e">
        <f>'Validation 2016'!J61</f>
        <v>#REF!</v>
      </c>
      <c r="N62" s="40" t="e">
        <f>'Validation 2017'!J61</f>
        <v>#REF!</v>
      </c>
      <c r="O62" s="40" t="e">
        <f>'Validation 2018'!J61</f>
        <v>#REF!</v>
      </c>
      <c r="P62" s="255"/>
      <c r="Q62" s="255"/>
      <c r="R62" s="255"/>
      <c r="S62" s="255"/>
      <c r="T62" s="255"/>
      <c r="U62" s="255"/>
      <c r="V62" s="255"/>
      <c r="W62" s="255"/>
      <c r="X62" s="255"/>
      <c r="Y62" s="255"/>
      <c r="Z62" s="255"/>
      <c r="AA62" s="255"/>
      <c r="AB62" s="255"/>
      <c r="AC62" s="255"/>
    </row>
    <row r="63" spans="2:29" outlineLevel="1" x14ac:dyDescent="0.2">
      <c r="B63" s="15">
        <f t="shared" si="0"/>
        <v>54</v>
      </c>
      <c r="C63" s="260">
        <f>'2.1.7 Roll Up '!C55</f>
        <v>5625</v>
      </c>
      <c r="D63" s="257">
        <v>51</v>
      </c>
      <c r="E63" s="260" t="s">
        <v>372</v>
      </c>
      <c r="F63" s="15" t="s">
        <v>130</v>
      </c>
      <c r="G63" s="260" t="s">
        <v>1514</v>
      </c>
      <c r="H63" s="258"/>
      <c r="I63" s="15"/>
      <c r="J63" s="352">
        <f>Validation!J62</f>
        <v>-436372.41</v>
      </c>
      <c r="K63" s="352" t="e">
        <f>'Validation 2014'!J62</f>
        <v>#REF!</v>
      </c>
      <c r="L63" s="352" t="e">
        <f>'Validation 2015'!J62</f>
        <v>#REF!</v>
      </c>
      <c r="M63" s="352" t="e">
        <f>'Validation 2016'!J62</f>
        <v>#REF!</v>
      </c>
      <c r="N63" s="40" t="e">
        <f>'Validation 2017'!J62</f>
        <v>#REF!</v>
      </c>
      <c r="O63" s="40" t="e">
        <f>'Validation 2018'!J62</f>
        <v>#REF!</v>
      </c>
      <c r="P63" s="255"/>
      <c r="Q63" s="255"/>
      <c r="R63" s="255"/>
      <c r="S63" s="255"/>
      <c r="T63" s="255"/>
      <c r="U63" s="255"/>
      <c r="V63" s="255"/>
      <c r="W63" s="255"/>
      <c r="X63" s="255"/>
      <c r="Y63" s="255"/>
      <c r="Z63" s="255"/>
      <c r="AA63" s="255"/>
      <c r="AB63" s="255"/>
      <c r="AC63" s="255"/>
    </row>
    <row r="64" spans="2:29" outlineLevel="1" x14ac:dyDescent="0.2">
      <c r="B64" s="15">
        <f t="shared" si="0"/>
        <v>55</v>
      </c>
      <c r="C64" s="260">
        <f>'2.1.7 Roll Up '!C56</f>
        <v>5630</v>
      </c>
      <c r="D64" s="257">
        <v>52</v>
      </c>
      <c r="E64" s="260" t="s">
        <v>373</v>
      </c>
      <c r="F64" s="15" t="s">
        <v>130</v>
      </c>
      <c r="G64" s="260" t="s">
        <v>1514</v>
      </c>
      <c r="H64" s="258"/>
      <c r="I64" s="15"/>
      <c r="J64" s="352">
        <f>Validation!J63</f>
        <v>397874.14</v>
      </c>
      <c r="K64" s="352" t="e">
        <f>'Validation 2014'!J63</f>
        <v>#REF!</v>
      </c>
      <c r="L64" s="352" t="e">
        <f>'Validation 2015'!J63</f>
        <v>#REF!</v>
      </c>
      <c r="M64" s="352" t="e">
        <f>'Validation 2016'!J63</f>
        <v>#REF!</v>
      </c>
      <c r="N64" s="40" t="e">
        <f>'Validation 2017'!J63</f>
        <v>#REF!</v>
      </c>
      <c r="O64" s="40" t="e">
        <f>'Validation 2018'!J63</f>
        <v>#REF!</v>
      </c>
      <c r="P64" s="255"/>
      <c r="Q64" s="255"/>
      <c r="R64" s="255"/>
      <c r="S64" s="255"/>
      <c r="T64" s="255"/>
      <c r="U64" s="255"/>
      <c r="V64" s="255"/>
      <c r="W64" s="255"/>
      <c r="X64" s="255"/>
      <c r="Y64" s="255"/>
      <c r="Z64" s="255"/>
      <c r="AA64" s="255"/>
      <c r="AB64" s="255"/>
      <c r="AC64" s="255"/>
    </row>
    <row r="65" spans="2:29" outlineLevel="1" x14ac:dyDescent="0.2">
      <c r="B65" s="15">
        <f t="shared" si="0"/>
        <v>56</v>
      </c>
      <c r="C65" s="260">
        <f>'2.1.7 Roll Up '!C57</f>
        <v>5640</v>
      </c>
      <c r="D65" s="257">
        <v>53</v>
      </c>
      <c r="E65" s="260" t="s">
        <v>374</v>
      </c>
      <c r="F65" s="15" t="s">
        <v>130</v>
      </c>
      <c r="G65" s="260" t="s">
        <v>1514</v>
      </c>
      <c r="H65" s="258"/>
      <c r="I65" s="15"/>
      <c r="J65" s="352">
        <f>Validation!J64</f>
        <v>0</v>
      </c>
      <c r="K65" s="352" t="e">
        <f>'Validation 2014'!J64</f>
        <v>#REF!</v>
      </c>
      <c r="L65" s="352" t="e">
        <f>'Validation 2015'!J64</f>
        <v>#REF!</v>
      </c>
      <c r="M65" s="352" t="e">
        <f>'Validation 2016'!J64</f>
        <v>#REF!</v>
      </c>
      <c r="N65" s="40" t="e">
        <f>'Validation 2017'!J64</f>
        <v>#REF!</v>
      </c>
      <c r="O65" s="40" t="e">
        <f>'Validation 2018'!J64</f>
        <v>#REF!</v>
      </c>
      <c r="P65" s="255"/>
      <c r="Q65" s="255"/>
      <c r="R65" s="255"/>
      <c r="S65" s="255"/>
      <c r="T65" s="255"/>
      <c r="U65" s="255"/>
      <c r="V65" s="255"/>
      <c r="W65" s="255"/>
      <c r="X65" s="255"/>
      <c r="Y65" s="255"/>
      <c r="Z65" s="255"/>
      <c r="AA65" s="255"/>
      <c r="AB65" s="255"/>
      <c r="AC65" s="255"/>
    </row>
    <row r="66" spans="2:29" outlineLevel="1" x14ac:dyDescent="0.2">
      <c r="B66" s="15">
        <f t="shared" si="0"/>
        <v>57</v>
      </c>
      <c r="C66" s="260">
        <f>'2.1.7 Roll Up '!C58</f>
        <v>5645</v>
      </c>
      <c r="D66" s="257">
        <v>54</v>
      </c>
      <c r="E66" s="260" t="s">
        <v>375</v>
      </c>
      <c r="F66" s="15" t="s">
        <v>130</v>
      </c>
      <c r="G66" s="260" t="s">
        <v>1514</v>
      </c>
      <c r="H66" s="258"/>
      <c r="I66" s="15"/>
      <c r="J66" s="352">
        <f>Validation!J65</f>
        <v>236347.89</v>
      </c>
      <c r="K66" s="352" t="e">
        <f>'Validation 2014'!J65</f>
        <v>#REF!</v>
      </c>
      <c r="L66" s="352" t="e">
        <f>'Validation 2015'!J65</f>
        <v>#REF!</v>
      </c>
      <c r="M66" s="352" t="e">
        <f>'Validation 2016'!J65</f>
        <v>#REF!</v>
      </c>
      <c r="N66" s="40" t="e">
        <f>'Validation 2017'!J65</f>
        <v>#REF!</v>
      </c>
      <c r="O66" s="40" t="e">
        <f>'Validation 2018'!J65</f>
        <v>#REF!</v>
      </c>
      <c r="P66" s="255"/>
      <c r="Q66" s="255"/>
      <c r="R66" s="255"/>
      <c r="S66" s="255"/>
      <c r="T66" s="255"/>
      <c r="U66" s="255"/>
      <c r="V66" s="255"/>
      <c r="W66" s="255"/>
      <c r="X66" s="255"/>
      <c r="Y66" s="255"/>
      <c r="Z66" s="255"/>
      <c r="AA66" s="255"/>
      <c r="AB66" s="255"/>
      <c r="AC66" s="255"/>
    </row>
    <row r="67" spans="2:29" outlineLevel="1" x14ac:dyDescent="0.2">
      <c r="B67" s="15">
        <f t="shared" si="0"/>
        <v>58</v>
      </c>
      <c r="C67" s="260">
        <f>'2.1.7 Roll Up '!C59</f>
        <v>5646</v>
      </c>
      <c r="D67" s="257">
        <v>55</v>
      </c>
      <c r="E67" s="260" t="s">
        <v>376</v>
      </c>
      <c r="F67" s="15" t="s">
        <v>130</v>
      </c>
      <c r="G67" s="260" t="s">
        <v>1514</v>
      </c>
      <c r="H67" s="258"/>
      <c r="I67" s="15"/>
      <c r="J67" s="352">
        <f>Validation!J66</f>
        <v>0</v>
      </c>
      <c r="K67" s="352" t="e">
        <f>'Validation 2014'!J66</f>
        <v>#REF!</v>
      </c>
      <c r="L67" s="352" t="e">
        <f>'Validation 2015'!J66</f>
        <v>#REF!</v>
      </c>
      <c r="M67" s="352" t="e">
        <f>'Validation 2016'!J66</f>
        <v>#REF!</v>
      </c>
      <c r="N67" s="40" t="e">
        <f>'Validation 2017'!J66</f>
        <v>#REF!</v>
      </c>
      <c r="O67" s="40" t="e">
        <f>'Validation 2018'!J66</f>
        <v>#REF!</v>
      </c>
      <c r="P67" s="255"/>
      <c r="Q67" s="255"/>
      <c r="R67" s="255"/>
      <c r="S67" s="255"/>
      <c r="T67" s="255"/>
      <c r="U67" s="255"/>
      <c r="V67" s="255"/>
      <c r="W67" s="255"/>
      <c r="X67" s="255"/>
      <c r="Y67" s="255"/>
      <c r="Z67" s="255"/>
      <c r="AA67" s="255"/>
      <c r="AB67" s="255"/>
      <c r="AC67" s="255"/>
    </row>
    <row r="68" spans="2:29" outlineLevel="1" x14ac:dyDescent="0.2">
      <c r="B68" s="15">
        <f t="shared" si="0"/>
        <v>59</v>
      </c>
      <c r="C68" s="260">
        <f>'2.1.7 Roll Up '!C60</f>
        <v>5647</v>
      </c>
      <c r="D68" s="257">
        <v>56</v>
      </c>
      <c r="E68" s="260" t="s">
        <v>377</v>
      </c>
      <c r="F68" s="15" t="s">
        <v>130</v>
      </c>
      <c r="G68" s="260" t="s">
        <v>1514</v>
      </c>
      <c r="H68" s="258"/>
      <c r="I68" s="15"/>
      <c r="J68" s="352">
        <f>Validation!J67</f>
        <v>0</v>
      </c>
      <c r="K68" s="352" t="e">
        <f>'Validation 2014'!J67</f>
        <v>#REF!</v>
      </c>
      <c r="L68" s="352" t="e">
        <f>'Validation 2015'!J67</f>
        <v>#REF!</v>
      </c>
      <c r="M68" s="352" t="e">
        <f>'Validation 2016'!J67</f>
        <v>#REF!</v>
      </c>
      <c r="N68" s="40" t="e">
        <f>'Validation 2017'!J67</f>
        <v>#REF!</v>
      </c>
      <c r="O68" s="40" t="e">
        <f>'Validation 2018'!J67</f>
        <v>#REF!</v>
      </c>
      <c r="P68" s="255"/>
      <c r="Q68" s="255"/>
      <c r="R68" s="255"/>
      <c r="S68" s="255"/>
      <c r="T68" s="255"/>
      <c r="U68" s="255"/>
      <c r="V68" s="255"/>
      <c r="W68" s="255"/>
      <c r="X68" s="255"/>
      <c r="Y68" s="255"/>
      <c r="Z68" s="255"/>
      <c r="AA68" s="255"/>
      <c r="AB68" s="255"/>
      <c r="AC68" s="255"/>
    </row>
    <row r="69" spans="2:29" outlineLevel="1" x14ac:dyDescent="0.2">
      <c r="B69" s="15">
        <f t="shared" si="0"/>
        <v>60</v>
      </c>
      <c r="C69" s="260">
        <f>'2.1.7 Roll Up '!C61</f>
        <v>5650</v>
      </c>
      <c r="D69" s="257">
        <v>57</v>
      </c>
      <c r="E69" s="260" t="s">
        <v>378</v>
      </c>
      <c r="F69" s="15" t="s">
        <v>130</v>
      </c>
      <c r="G69" s="260" t="s">
        <v>1514</v>
      </c>
      <c r="H69" s="258"/>
      <c r="I69" s="15"/>
      <c r="J69" s="352">
        <f>Validation!J68</f>
        <v>0</v>
      </c>
      <c r="K69" s="352" t="e">
        <f>'Validation 2014'!J68</f>
        <v>#REF!</v>
      </c>
      <c r="L69" s="352" t="e">
        <f>'Validation 2015'!J68</f>
        <v>#REF!</v>
      </c>
      <c r="M69" s="352" t="e">
        <f>'Validation 2016'!J68</f>
        <v>#REF!</v>
      </c>
      <c r="N69" s="40" t="e">
        <f>'Validation 2017'!J68</f>
        <v>#REF!</v>
      </c>
      <c r="O69" s="40" t="e">
        <f>'Validation 2018'!J68</f>
        <v>#REF!</v>
      </c>
      <c r="P69" s="255"/>
      <c r="Q69" s="255"/>
      <c r="R69" s="255"/>
      <c r="S69" s="255"/>
      <c r="T69" s="255"/>
      <c r="U69" s="255"/>
      <c r="V69" s="255"/>
      <c r="W69" s="255"/>
      <c r="X69" s="255"/>
      <c r="Y69" s="255"/>
      <c r="Z69" s="255"/>
      <c r="AA69" s="255"/>
      <c r="AB69" s="255"/>
      <c r="AC69" s="255"/>
    </row>
    <row r="70" spans="2:29" outlineLevel="1" x14ac:dyDescent="0.2">
      <c r="B70" s="15">
        <f t="shared" si="0"/>
        <v>61</v>
      </c>
      <c r="C70" s="260">
        <f>'2.1.7 Roll Up '!C62</f>
        <v>5655</v>
      </c>
      <c r="D70" s="257">
        <v>58</v>
      </c>
      <c r="E70" s="260" t="s">
        <v>379</v>
      </c>
      <c r="F70" s="15" t="s">
        <v>130</v>
      </c>
      <c r="G70" s="260" t="s">
        <v>1514</v>
      </c>
      <c r="H70" s="258"/>
      <c r="I70" s="15"/>
      <c r="J70" s="352">
        <f>Validation!J69</f>
        <v>172480.8</v>
      </c>
      <c r="K70" s="352" t="e">
        <f>'Validation 2014'!J69</f>
        <v>#REF!</v>
      </c>
      <c r="L70" s="352" t="e">
        <f>'Validation 2015'!J69</f>
        <v>#REF!</v>
      </c>
      <c r="M70" s="352" t="e">
        <f>'Validation 2016'!J69</f>
        <v>#REF!</v>
      </c>
      <c r="N70" s="40" t="e">
        <f>'Validation 2017'!J69</f>
        <v>#REF!</v>
      </c>
      <c r="O70" s="40" t="e">
        <f>'Validation 2018'!J69</f>
        <v>#REF!</v>
      </c>
      <c r="P70" s="255"/>
      <c r="Q70" s="255"/>
      <c r="R70" s="255"/>
      <c r="S70" s="255"/>
      <c r="T70" s="255"/>
      <c r="U70" s="255"/>
      <c r="V70" s="255"/>
      <c r="W70" s="255"/>
      <c r="X70" s="255"/>
      <c r="Y70" s="255"/>
      <c r="Z70" s="255"/>
      <c r="AA70" s="255"/>
      <c r="AB70" s="255"/>
      <c r="AC70" s="255"/>
    </row>
    <row r="71" spans="2:29" outlineLevel="1" x14ac:dyDescent="0.2">
      <c r="B71" s="15">
        <f t="shared" si="0"/>
        <v>62</v>
      </c>
      <c r="C71" s="260">
        <f>'2.1.7 Roll Up '!C63</f>
        <v>5665</v>
      </c>
      <c r="D71" s="257">
        <v>59</v>
      </c>
      <c r="E71" s="260" t="s">
        <v>380</v>
      </c>
      <c r="F71" s="15" t="s">
        <v>130</v>
      </c>
      <c r="G71" s="260" t="s">
        <v>1514</v>
      </c>
      <c r="H71" s="258"/>
      <c r="I71" s="15"/>
      <c r="J71" s="352">
        <f>Validation!J70</f>
        <v>33400.400000000001</v>
      </c>
      <c r="K71" s="352" t="e">
        <f>'Validation 2014'!J70</f>
        <v>#REF!</v>
      </c>
      <c r="L71" s="352" t="e">
        <f>'Validation 2015'!J70</f>
        <v>#REF!</v>
      </c>
      <c r="M71" s="352" t="e">
        <f>'Validation 2016'!J70</f>
        <v>#REF!</v>
      </c>
      <c r="N71" s="40" t="e">
        <f>'Validation 2017'!J70</f>
        <v>#REF!</v>
      </c>
      <c r="O71" s="40" t="e">
        <f>'Validation 2018'!J70</f>
        <v>#REF!</v>
      </c>
      <c r="P71" s="255"/>
      <c r="Q71" s="255"/>
      <c r="R71" s="255"/>
      <c r="S71" s="255"/>
      <c r="T71" s="255"/>
      <c r="U71" s="255"/>
      <c r="V71" s="255"/>
      <c r="W71" s="255"/>
      <c r="X71" s="255"/>
      <c r="Y71" s="255"/>
      <c r="Z71" s="255"/>
      <c r="AA71" s="255"/>
      <c r="AB71" s="255"/>
      <c r="AC71" s="255"/>
    </row>
    <row r="72" spans="2:29" outlineLevel="1" x14ac:dyDescent="0.2">
      <c r="B72" s="15">
        <f t="shared" si="0"/>
        <v>63</v>
      </c>
      <c r="C72" s="260">
        <f>'2.1.7 Roll Up '!C64</f>
        <v>5670</v>
      </c>
      <c r="D72" s="257">
        <v>60</v>
      </c>
      <c r="E72" s="260" t="s">
        <v>381</v>
      </c>
      <c r="F72" s="15" t="s">
        <v>130</v>
      </c>
      <c r="G72" s="260" t="s">
        <v>1514</v>
      </c>
      <c r="H72" s="258"/>
      <c r="I72" s="15"/>
      <c r="J72" s="352">
        <f>Validation!J71</f>
        <v>201898.8</v>
      </c>
      <c r="K72" s="352" t="e">
        <f>'Validation 2014'!J71</f>
        <v>#REF!</v>
      </c>
      <c r="L72" s="352" t="e">
        <f>'Validation 2015'!J71</f>
        <v>#REF!</v>
      </c>
      <c r="M72" s="352" t="e">
        <f>'Validation 2016'!J71</f>
        <v>#REF!</v>
      </c>
      <c r="N72" s="40" t="e">
        <f>'Validation 2017'!J71</f>
        <v>#REF!</v>
      </c>
      <c r="O72" s="40" t="e">
        <f>'Validation 2018'!J71</f>
        <v>#REF!</v>
      </c>
      <c r="P72" s="255"/>
      <c r="Q72" s="255"/>
      <c r="R72" s="255"/>
      <c r="S72" s="255"/>
      <c r="T72" s="255"/>
      <c r="U72" s="255"/>
      <c r="V72" s="255"/>
      <c r="W72" s="255"/>
      <c r="X72" s="255"/>
      <c r="Y72" s="255"/>
      <c r="Z72" s="255"/>
      <c r="AA72" s="255"/>
      <c r="AB72" s="255"/>
      <c r="AC72" s="255"/>
    </row>
    <row r="73" spans="2:29" outlineLevel="1" x14ac:dyDescent="0.2">
      <c r="B73" s="15">
        <f t="shared" si="0"/>
        <v>64</v>
      </c>
      <c r="C73" s="260">
        <f>'2.1.7 Roll Up '!C65</f>
        <v>5672</v>
      </c>
      <c r="D73" s="257">
        <v>61</v>
      </c>
      <c r="E73" s="260" t="s">
        <v>382</v>
      </c>
      <c r="F73" s="15" t="s">
        <v>130</v>
      </c>
      <c r="G73" s="260" t="s">
        <v>1514</v>
      </c>
      <c r="H73" s="258"/>
      <c r="I73" s="15"/>
      <c r="J73" s="352">
        <f>Validation!J72</f>
        <v>0</v>
      </c>
      <c r="K73" s="352" t="e">
        <f>'Validation 2014'!J72</f>
        <v>#REF!</v>
      </c>
      <c r="L73" s="352" t="e">
        <f>'Validation 2015'!J72</f>
        <v>#REF!</v>
      </c>
      <c r="M73" s="352" t="e">
        <f>'Validation 2016'!J72</f>
        <v>#REF!</v>
      </c>
      <c r="N73" s="40" t="e">
        <f>'Validation 2017'!J72</f>
        <v>#REF!</v>
      </c>
      <c r="O73" s="40" t="e">
        <f>'Validation 2018'!J72</f>
        <v>#REF!</v>
      </c>
      <c r="P73" s="255"/>
      <c r="Q73" s="255"/>
      <c r="R73" s="255"/>
      <c r="S73" s="255"/>
      <c r="T73" s="255"/>
      <c r="U73" s="255"/>
      <c r="V73" s="255"/>
      <c r="W73" s="255"/>
      <c r="X73" s="255"/>
      <c r="Y73" s="255"/>
      <c r="Z73" s="255"/>
      <c r="AA73" s="255"/>
      <c r="AB73" s="255"/>
      <c r="AC73" s="255"/>
    </row>
    <row r="74" spans="2:29" outlineLevel="1" x14ac:dyDescent="0.2">
      <c r="B74" s="15">
        <f t="shared" si="0"/>
        <v>65</v>
      </c>
      <c r="C74" s="260">
        <f>'2.1.7 Roll Up '!C66</f>
        <v>5675</v>
      </c>
      <c r="D74" s="257">
        <v>62</v>
      </c>
      <c r="E74" s="260" t="s">
        <v>383</v>
      </c>
      <c r="F74" s="15" t="s">
        <v>130</v>
      </c>
      <c r="G74" s="260" t="s">
        <v>1514</v>
      </c>
      <c r="H74" s="258"/>
      <c r="I74" s="15"/>
      <c r="J74" s="352">
        <f>Validation!J73</f>
        <v>554153.93000000005</v>
      </c>
      <c r="K74" s="352" t="e">
        <f>'Validation 2014'!J73</f>
        <v>#REF!</v>
      </c>
      <c r="L74" s="352" t="e">
        <f>'Validation 2015'!J73</f>
        <v>#REF!</v>
      </c>
      <c r="M74" s="352" t="e">
        <f>'Validation 2016'!J73</f>
        <v>#REF!</v>
      </c>
      <c r="N74" s="40" t="e">
        <f>'Validation 2017'!J73</f>
        <v>#REF!</v>
      </c>
      <c r="O74" s="40" t="e">
        <f>'Validation 2018'!J73</f>
        <v>#REF!</v>
      </c>
      <c r="P74" s="255"/>
      <c r="Q74" s="255"/>
      <c r="R74" s="255"/>
      <c r="S74" s="255"/>
      <c r="T74" s="255"/>
      <c r="U74" s="255"/>
      <c r="V74" s="255"/>
      <c r="W74" s="255"/>
      <c r="X74" s="255"/>
      <c r="Y74" s="255"/>
      <c r="Z74" s="255"/>
      <c r="AA74" s="255"/>
      <c r="AB74" s="255"/>
      <c r="AC74" s="255"/>
    </row>
    <row r="75" spans="2:29" outlineLevel="1" x14ac:dyDescent="0.2">
      <c r="B75" s="15">
        <f t="shared" si="0"/>
        <v>66</v>
      </c>
      <c r="C75" s="260">
        <f>'2.1.7 Roll Up '!C67</f>
        <v>5680</v>
      </c>
      <c r="D75" s="257">
        <v>63</v>
      </c>
      <c r="E75" s="260" t="s">
        <v>384</v>
      </c>
      <c r="F75" s="15" t="s">
        <v>130</v>
      </c>
      <c r="G75" s="260" t="s">
        <v>1514</v>
      </c>
      <c r="H75" s="258"/>
      <c r="I75" s="15"/>
      <c r="J75" s="352">
        <f>Validation!J74</f>
        <v>0</v>
      </c>
      <c r="K75" s="352" t="e">
        <f>'Validation 2014'!J74</f>
        <v>#REF!</v>
      </c>
      <c r="L75" s="352" t="e">
        <f>'Validation 2015'!J74</f>
        <v>#REF!</v>
      </c>
      <c r="M75" s="352" t="e">
        <f>'Validation 2016'!J74</f>
        <v>#REF!</v>
      </c>
      <c r="N75" s="40" t="e">
        <f>'Validation 2017'!J74</f>
        <v>#REF!</v>
      </c>
      <c r="O75" s="40" t="e">
        <f>'Validation 2018'!J74</f>
        <v>#REF!</v>
      </c>
      <c r="P75" s="255"/>
      <c r="Q75" s="255"/>
      <c r="R75" s="255"/>
      <c r="S75" s="255"/>
      <c r="T75" s="255"/>
      <c r="U75" s="255"/>
      <c r="V75" s="255"/>
      <c r="W75" s="255"/>
      <c r="X75" s="255"/>
      <c r="Y75" s="255"/>
      <c r="Z75" s="255"/>
      <c r="AA75" s="255"/>
      <c r="AB75" s="255"/>
      <c r="AC75" s="255"/>
    </row>
    <row r="76" spans="2:29" x14ac:dyDescent="0.2">
      <c r="B76" s="15">
        <f t="shared" ref="B76:B102" si="1">B75+1</f>
        <v>67</v>
      </c>
      <c r="C76" s="256"/>
      <c r="D76" s="256"/>
      <c r="E76" s="261" t="s">
        <v>385</v>
      </c>
      <c r="F76" s="218"/>
      <c r="G76" s="261" t="s">
        <v>128</v>
      </c>
      <c r="H76" s="46"/>
      <c r="I76" s="218"/>
      <c r="J76" s="353">
        <f>Validation!J75</f>
        <v>3973378.3600000003</v>
      </c>
      <c r="K76" s="353" t="e">
        <f>'Validation 2014'!J75</f>
        <v>#REF!</v>
      </c>
      <c r="L76" s="733" t="e">
        <f>'Validation 2015'!J75</f>
        <v>#REF!</v>
      </c>
      <c r="M76" s="733" t="e">
        <f>'Validation 2016'!J75</f>
        <v>#REF!</v>
      </c>
      <c r="N76" s="1043" t="e">
        <f>'Validation 2017'!J75</f>
        <v>#REF!</v>
      </c>
      <c r="O76" s="40" t="e">
        <f>'Validation 2018'!J75</f>
        <v>#REF!</v>
      </c>
      <c r="P76" s="110"/>
      <c r="Q76" s="110"/>
      <c r="R76" s="110"/>
      <c r="S76" s="110"/>
      <c r="T76" s="110"/>
      <c r="U76" s="110"/>
      <c r="V76" s="110"/>
      <c r="W76" s="110"/>
      <c r="X76" s="110"/>
      <c r="Y76" s="110"/>
      <c r="Z76" s="110"/>
      <c r="AA76" s="110"/>
      <c r="AB76" s="110"/>
      <c r="AC76" s="110"/>
    </row>
    <row r="77" spans="2:29" outlineLevel="1" x14ac:dyDescent="0.2">
      <c r="B77" s="15">
        <f t="shared" si="1"/>
        <v>68</v>
      </c>
      <c r="C77" s="260">
        <f>'2.1.7 Roll Up '!C68</f>
        <v>5635</v>
      </c>
      <c r="D77" s="257">
        <v>64</v>
      </c>
      <c r="E77" s="260" t="s">
        <v>386</v>
      </c>
      <c r="F77" s="15" t="s">
        <v>130</v>
      </c>
      <c r="G77" s="260" t="s">
        <v>1514</v>
      </c>
      <c r="H77" s="258"/>
      <c r="I77" s="15"/>
      <c r="J77" s="352">
        <f>Validation!J76</f>
        <v>37634.22</v>
      </c>
      <c r="K77" s="352" t="e">
        <f>'Validation 2014'!J76</f>
        <v>#REF!</v>
      </c>
      <c r="L77" s="352" t="e">
        <f>'Validation 2015'!J76</f>
        <v>#REF!</v>
      </c>
      <c r="M77" s="352" t="e">
        <f>'Validation 2016'!J76</f>
        <v>#REF!</v>
      </c>
      <c r="N77" s="40" t="e">
        <f>'Validation 2017'!J76</f>
        <v>#REF!</v>
      </c>
      <c r="O77" s="40" t="e">
        <f>'Validation 2018'!J76</f>
        <v>#REF!</v>
      </c>
      <c r="P77" s="255"/>
      <c r="Q77" s="255"/>
      <c r="R77" s="255"/>
      <c r="S77" s="255"/>
      <c r="T77" s="255"/>
      <c r="U77" s="255"/>
      <c r="V77" s="255"/>
      <c r="W77" s="255"/>
      <c r="X77" s="255"/>
      <c r="Y77" s="255"/>
      <c r="Z77" s="255"/>
      <c r="AA77" s="255"/>
      <c r="AB77" s="255"/>
      <c r="AC77" s="255"/>
    </row>
    <row r="78" spans="2:29" outlineLevel="1" x14ac:dyDescent="0.2">
      <c r="B78" s="15">
        <f t="shared" si="1"/>
        <v>69</v>
      </c>
      <c r="C78" s="260">
        <f>'2.1.7 Roll Up '!C69</f>
        <v>6210</v>
      </c>
      <c r="D78" s="257">
        <v>65</v>
      </c>
      <c r="E78" s="260" t="s">
        <v>387</v>
      </c>
      <c r="F78" s="15" t="s">
        <v>130</v>
      </c>
      <c r="G78" s="260" t="s">
        <v>1514</v>
      </c>
      <c r="H78" s="258"/>
      <c r="I78" s="15"/>
      <c r="J78" s="352">
        <f>Validation!J77</f>
        <v>0</v>
      </c>
      <c r="K78" s="352" t="e">
        <f>'Validation 2014'!J77</f>
        <v>#REF!</v>
      </c>
      <c r="L78" s="352" t="e">
        <f>'Validation 2015'!J77</f>
        <v>#REF!</v>
      </c>
      <c r="M78" s="352" t="e">
        <f>'Validation 2016'!J77</f>
        <v>#REF!</v>
      </c>
      <c r="N78" s="40" t="e">
        <f>'Validation 2017'!J77</f>
        <v>#REF!</v>
      </c>
      <c r="O78" s="40" t="e">
        <f>'Validation 2018'!J77</f>
        <v>#REF!</v>
      </c>
      <c r="P78" s="255"/>
      <c r="Q78" s="255"/>
      <c r="R78" s="255"/>
      <c r="S78" s="255"/>
      <c r="T78" s="255"/>
      <c r="U78" s="255"/>
      <c r="V78" s="255"/>
      <c r="W78" s="255"/>
      <c r="X78" s="255"/>
      <c r="Y78" s="255"/>
      <c r="Z78" s="255"/>
      <c r="AA78" s="255"/>
      <c r="AB78" s="255"/>
      <c r="AC78" s="255"/>
    </row>
    <row r="79" spans="2:29" x14ac:dyDescent="0.2">
      <c r="B79" s="15">
        <f t="shared" si="1"/>
        <v>70</v>
      </c>
      <c r="E79" s="261" t="s">
        <v>388</v>
      </c>
      <c r="F79" s="218"/>
      <c r="G79" s="261" t="s">
        <v>128</v>
      </c>
      <c r="H79" s="46"/>
      <c r="I79" s="218"/>
      <c r="J79" s="353">
        <f>Validation!J78</f>
        <v>37634.22</v>
      </c>
      <c r="K79" s="353" t="e">
        <f>'Validation 2014'!J78</f>
        <v>#REF!</v>
      </c>
      <c r="L79" s="733" t="e">
        <f>'Validation 2015'!J78</f>
        <v>#REF!</v>
      </c>
      <c r="M79" s="733" t="e">
        <f>'Validation 2016'!J78</f>
        <v>#REF!</v>
      </c>
      <c r="N79" s="1043" t="e">
        <f>'Validation 2017'!J78</f>
        <v>#REF!</v>
      </c>
      <c r="O79" s="40" t="e">
        <f>'Validation 2018'!J78</f>
        <v>#REF!</v>
      </c>
      <c r="P79" s="110"/>
      <c r="Q79" s="110"/>
      <c r="R79" s="110"/>
      <c r="S79" s="110"/>
      <c r="T79" s="110"/>
      <c r="U79" s="110"/>
      <c r="V79" s="110"/>
      <c r="W79" s="110"/>
      <c r="X79" s="110"/>
      <c r="Y79" s="110"/>
      <c r="Z79" s="110"/>
      <c r="AA79" s="110"/>
      <c r="AB79" s="110"/>
      <c r="AC79" s="110"/>
    </row>
    <row r="80" spans="2:29" outlineLevel="1" x14ac:dyDescent="0.2">
      <c r="B80" s="15">
        <f t="shared" si="1"/>
        <v>71</v>
      </c>
      <c r="C80" s="260">
        <f>'2.1.7 Roll Up '!C50</f>
        <v>5515</v>
      </c>
      <c r="D80" s="257">
        <v>46</v>
      </c>
      <c r="E80" s="260" t="s">
        <v>389</v>
      </c>
      <c r="F80" s="15" t="s">
        <v>130</v>
      </c>
      <c r="G80" s="260" t="s">
        <v>1514</v>
      </c>
      <c r="H80" s="258"/>
      <c r="I80" s="15"/>
      <c r="J80" s="352">
        <f>Validation!J79</f>
        <v>0</v>
      </c>
      <c r="K80" s="352" t="e">
        <f>'Validation 2014'!J79</f>
        <v>#REF!</v>
      </c>
      <c r="L80" s="352" t="e">
        <f>'Validation 2015'!J79</f>
        <v>#REF!</v>
      </c>
      <c r="M80" s="352" t="e">
        <f>'Validation 2016'!J79</f>
        <v>#REF!</v>
      </c>
      <c r="N80" s="40" t="e">
        <f>'Validation 2017'!J79</f>
        <v>#REF!</v>
      </c>
      <c r="O80" s="40" t="e">
        <f>'Validation 2018'!J79</f>
        <v>#REF!</v>
      </c>
      <c r="P80" s="255"/>
      <c r="Q80" s="255"/>
      <c r="R80" s="255"/>
      <c r="S80" s="255"/>
      <c r="T80" s="255"/>
      <c r="U80" s="255"/>
      <c r="V80" s="255"/>
      <c r="W80" s="255"/>
      <c r="X80" s="255"/>
      <c r="Y80" s="255"/>
      <c r="Z80" s="255"/>
      <c r="AA80" s="255"/>
      <c r="AB80" s="255"/>
      <c r="AC80" s="255"/>
    </row>
    <row r="81" spans="2:30" x14ac:dyDescent="0.2">
      <c r="B81" s="15">
        <f t="shared" si="1"/>
        <v>72</v>
      </c>
      <c r="D81" s="257"/>
      <c r="E81" s="261" t="s">
        <v>390</v>
      </c>
      <c r="F81" s="218"/>
      <c r="G81" s="261" t="s">
        <v>128</v>
      </c>
      <c r="H81" s="46"/>
      <c r="I81" s="218"/>
      <c r="J81" s="353">
        <f>Validation!J80</f>
        <v>0</v>
      </c>
      <c r="K81" s="353" t="e">
        <f>'Validation 2014'!J80</f>
        <v>#REF!</v>
      </c>
      <c r="L81" s="352" t="e">
        <f>'Validation 2015'!J80</f>
        <v>#REF!</v>
      </c>
      <c r="M81" s="352" t="e">
        <f>'Validation 2016'!J80</f>
        <v>#REF!</v>
      </c>
      <c r="N81" s="40" t="e">
        <f>'Validation 2017'!J80</f>
        <v>#REF!</v>
      </c>
      <c r="O81" s="40" t="e">
        <f>'Validation 2018'!J80</f>
        <v>#REF!</v>
      </c>
      <c r="P81" s="110"/>
      <c r="Q81" s="110"/>
      <c r="R81" s="110"/>
      <c r="S81" s="110"/>
      <c r="T81" s="110"/>
      <c r="U81" s="110"/>
      <c r="V81" s="110"/>
      <c r="W81" s="110"/>
      <c r="X81" s="110"/>
      <c r="Y81" s="110"/>
      <c r="Z81" s="110"/>
      <c r="AA81" s="110"/>
      <c r="AB81" s="110"/>
      <c r="AC81" s="110"/>
    </row>
    <row r="82" spans="2:30" x14ac:dyDescent="0.2">
      <c r="B82" s="15">
        <v>73</v>
      </c>
      <c r="E82" s="261" t="s">
        <v>391</v>
      </c>
      <c r="F82" s="218"/>
      <c r="G82" s="261" t="s">
        <v>128</v>
      </c>
      <c r="H82" s="46"/>
      <c r="I82" s="218"/>
      <c r="J82" s="353">
        <f>Validation!J81</f>
        <v>10674746.270000001</v>
      </c>
      <c r="K82" s="353" t="e">
        <f>'Validation 2014'!J81</f>
        <v>#REF!</v>
      </c>
      <c r="L82" s="733" t="e">
        <f>'Validation 2015'!J81</f>
        <v>#REF!</v>
      </c>
      <c r="M82" s="733" t="e">
        <f>'Validation 2016'!J81</f>
        <v>#REF!</v>
      </c>
      <c r="N82" s="1043" t="e">
        <f>'Validation 2017'!J81</f>
        <v>#REF!</v>
      </c>
      <c r="O82" s="40" t="e">
        <f>'Validation 2018'!J81</f>
        <v>#REF!</v>
      </c>
    </row>
    <row r="83" spans="2:30" x14ac:dyDescent="0.2">
      <c r="B83" s="15">
        <v>74</v>
      </c>
      <c r="E83" s="261"/>
      <c r="G83" s="260"/>
      <c r="I83" s="15"/>
      <c r="K83" s="40"/>
      <c r="L83" s="352">
        <f>'Validation 2015'!J82</f>
        <v>0</v>
      </c>
      <c r="M83" s="352">
        <f>'Validation 2016'!J82</f>
        <v>0</v>
      </c>
      <c r="N83" s="40">
        <f>'Validation 2017'!J82</f>
        <v>0</v>
      </c>
      <c r="O83" s="40">
        <f>'Validation 2018'!J82</f>
        <v>0</v>
      </c>
      <c r="P83" s="17"/>
      <c r="Q83" s="17"/>
      <c r="R83" s="17"/>
      <c r="S83" s="17"/>
      <c r="T83" s="17"/>
      <c r="U83" s="17"/>
      <c r="V83" s="17"/>
      <c r="W83" s="17"/>
      <c r="X83" s="17"/>
      <c r="Y83" s="17"/>
      <c r="Z83" s="17"/>
      <c r="AA83" s="17"/>
      <c r="AB83" s="17"/>
      <c r="AC83" s="17"/>
    </row>
    <row r="84" spans="2:30" x14ac:dyDescent="0.2">
      <c r="B84" s="15">
        <v>75</v>
      </c>
      <c r="C84" s="46" t="s">
        <v>392</v>
      </c>
      <c r="K84" s="40"/>
      <c r="L84" s="352">
        <f>'Validation 2015'!J83</f>
        <v>0</v>
      </c>
      <c r="M84" s="352">
        <f>'Validation 2016'!J83</f>
        <v>0</v>
      </c>
      <c r="N84" s="40">
        <f>'Validation 2017'!J83</f>
        <v>0</v>
      </c>
      <c r="O84" s="40">
        <f>'Validation 2018'!J83</f>
        <v>0</v>
      </c>
    </row>
    <row r="85" spans="2:30" outlineLevel="1" x14ac:dyDescent="0.2">
      <c r="B85" s="15">
        <v>76</v>
      </c>
      <c r="E85" s="260">
        <v>5014</v>
      </c>
      <c r="F85" s="15" t="s">
        <v>130</v>
      </c>
      <c r="G85" s="260" t="s">
        <v>1514</v>
      </c>
      <c r="H85" s="258"/>
      <c r="I85" s="15"/>
      <c r="J85" s="5">
        <f>Validation!J84</f>
        <v>2354</v>
      </c>
      <c r="K85" s="40" t="e">
        <f>'Validation 2014'!J84</f>
        <v>#REF!</v>
      </c>
      <c r="L85" s="352" t="e">
        <f>'Validation 2015'!J84</f>
        <v>#REF!</v>
      </c>
      <c r="M85" s="352" t="e">
        <f>'Validation 2016'!J84</f>
        <v>#REF!</v>
      </c>
      <c r="N85" s="40" t="e">
        <f>'Validation 2017'!J84</f>
        <v>#REF!</v>
      </c>
      <c r="O85" s="40" t="e">
        <f>'Validation 2018'!J84</f>
        <v>#REF!</v>
      </c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</row>
    <row r="86" spans="2:30" outlineLevel="1" x14ac:dyDescent="0.2">
      <c r="B86" s="15">
        <v>77</v>
      </c>
      <c r="E86" s="260">
        <v>5015</v>
      </c>
      <c r="F86" s="15" t="s">
        <v>130</v>
      </c>
      <c r="G86" s="260" t="s">
        <v>1514</v>
      </c>
      <c r="H86" s="258"/>
      <c r="I86" s="15"/>
      <c r="J86" s="5">
        <f>Validation!J85</f>
        <v>0</v>
      </c>
      <c r="K86" s="40" t="e">
        <f>'Validation 2014'!J85</f>
        <v>#REF!</v>
      </c>
      <c r="L86" s="352" t="e">
        <f>'Validation 2015'!J85</f>
        <v>#REF!</v>
      </c>
      <c r="M86" s="352" t="e">
        <f>'Validation 2016'!J85</f>
        <v>#REF!</v>
      </c>
      <c r="N86" s="40" t="e">
        <f>'Validation 2017'!J85</f>
        <v>#REF!</v>
      </c>
      <c r="O86" s="40" t="e">
        <f>'Validation 2018'!J85</f>
        <v>#REF!</v>
      </c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</row>
    <row r="87" spans="2:30" outlineLevel="1" x14ac:dyDescent="0.2">
      <c r="B87" s="15">
        <v>78</v>
      </c>
      <c r="E87" s="260">
        <v>5112</v>
      </c>
      <c r="F87" s="15" t="s">
        <v>130</v>
      </c>
      <c r="G87" s="260" t="s">
        <v>1514</v>
      </c>
      <c r="H87" s="258"/>
      <c r="I87" s="15"/>
      <c r="J87" s="5">
        <f>Validation!J86</f>
        <v>0</v>
      </c>
      <c r="K87" s="40" t="e">
        <f>'Validation 2014'!J86</f>
        <v>#REF!</v>
      </c>
      <c r="L87" s="352" t="e">
        <f>'Validation 2015'!J86</f>
        <v>#REF!</v>
      </c>
      <c r="M87" s="352" t="e">
        <f>'Validation 2016'!J86</f>
        <v>#REF!</v>
      </c>
      <c r="N87" s="40" t="e">
        <f>'Validation 2017'!J86</f>
        <v>#REF!</v>
      </c>
      <c r="O87" s="40" t="e">
        <f>'Validation 2018'!J86</f>
        <v>#REF!</v>
      </c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</row>
    <row r="88" spans="2:30" x14ac:dyDescent="0.2">
      <c r="B88" s="15">
        <v>79</v>
      </c>
      <c r="E88" s="260" t="s">
        <v>393</v>
      </c>
      <c r="G88" s="260" t="s">
        <v>128</v>
      </c>
      <c r="J88" s="5">
        <f>Validation!J87</f>
        <v>2354</v>
      </c>
      <c r="K88" s="40" t="e">
        <f>'Validation 2014'!J87</f>
        <v>#REF!</v>
      </c>
      <c r="L88" s="352" t="e">
        <f>'Validation 2015'!J87</f>
        <v>#REF!</v>
      </c>
      <c r="M88" s="352" t="e">
        <f>'Validation 2016'!J87</f>
        <v>#REF!</v>
      </c>
      <c r="N88" s="40" t="e">
        <f>'Validation 2017'!J87</f>
        <v>#REF!</v>
      </c>
      <c r="O88" s="40" t="e">
        <f>'Validation 2018'!J87</f>
        <v>#REF!</v>
      </c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  <c r="AC88" s="1"/>
    </row>
    <row r="89" spans="2:30" ht="13.5" thickBot="1" x14ac:dyDescent="0.25">
      <c r="B89" s="15">
        <v>80</v>
      </c>
      <c r="E89" s="260" t="s">
        <v>151</v>
      </c>
      <c r="G89" s="260" t="s">
        <v>394</v>
      </c>
      <c r="J89" s="5">
        <f>Validation!J88</f>
        <v>0</v>
      </c>
      <c r="K89" s="40">
        <f>'Validation 2014'!J88</f>
        <v>0</v>
      </c>
      <c r="L89" s="352" t="e">
        <f>'Validation 2015'!J88</f>
        <v>#REF!</v>
      </c>
      <c r="M89" s="352" t="e">
        <f>'Validation 2016'!J88</f>
        <v>#REF!</v>
      </c>
      <c r="N89" s="40" t="e">
        <f>'Validation 2017'!J88</f>
        <v>#REF!</v>
      </c>
      <c r="O89" s="40" t="e">
        <f>'Validation 2018'!J88</f>
        <v>#REF!</v>
      </c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  <c r="AC89" s="1"/>
    </row>
    <row r="90" spans="2:30" ht="13.5" thickBot="1" x14ac:dyDescent="0.25">
      <c r="B90" s="15">
        <v>81</v>
      </c>
      <c r="E90" s="260" t="s">
        <v>395</v>
      </c>
      <c r="G90" s="260" t="s">
        <v>128</v>
      </c>
      <c r="I90" s="5"/>
      <c r="J90" s="2">
        <f>Validation!J89</f>
        <v>10672392.270000001</v>
      </c>
      <c r="K90" s="40" t="e">
        <f>'Validation 2014'!J89</f>
        <v>#REF!</v>
      </c>
      <c r="L90" s="352" t="e">
        <f>'Validation 2015'!J89</f>
        <v>#REF!</v>
      </c>
      <c r="M90" s="352" t="e">
        <f>'Validation 2016'!J89</f>
        <v>#REF!</v>
      </c>
      <c r="N90" s="40" t="e">
        <f>'Validation 2017'!J89</f>
        <v>#REF!</v>
      </c>
      <c r="O90" s="40" t="e">
        <f>'Validation 2018'!J89</f>
        <v>#REF!</v>
      </c>
      <c r="P90" s="305" t="e">
        <f>O90*EXP($U$90)</f>
        <v>#REF!</v>
      </c>
      <c r="Q90" s="305" t="e">
        <f>P90*EXP($U$90)</f>
        <v>#REF!</v>
      </c>
      <c r="R90" s="305" t="e">
        <f>Q90*EXP($U$90)</f>
        <v>#REF!</v>
      </c>
      <c r="S90" s="17"/>
      <c r="T90" s="17"/>
      <c r="U90" s="587">
        <v>0.05</v>
      </c>
      <c r="V90" s="17"/>
      <c r="W90" s="17" t="s">
        <v>1516</v>
      </c>
      <c r="X90" s="17"/>
      <c r="Y90" s="17"/>
      <c r="Z90" s="17"/>
      <c r="AA90" s="17"/>
      <c r="AB90" s="17"/>
      <c r="AC90" s="17"/>
      <c r="AD90" s="17"/>
    </row>
    <row r="91" spans="2:30" x14ac:dyDescent="0.2">
      <c r="B91" s="15">
        <v>82</v>
      </c>
      <c r="L91" s="352"/>
      <c r="M91" s="352"/>
      <c r="N91" s="40">
        <f>'Validation 2017'!J90</f>
        <v>0</v>
      </c>
      <c r="O91" s="40">
        <f>'Validation 2018'!J90</f>
        <v>0</v>
      </c>
      <c r="W91" t="s">
        <v>1517</v>
      </c>
    </row>
    <row r="92" spans="2:30" ht="13.5" thickBot="1" x14ac:dyDescent="0.25">
      <c r="B92" s="15">
        <v>83</v>
      </c>
      <c r="C92" s="46" t="s">
        <v>396</v>
      </c>
      <c r="D92" s="46"/>
      <c r="J92" s="5"/>
      <c r="L92" s="352">
        <f>'Validation 2015'!J91</f>
        <v>0</v>
      </c>
      <c r="M92" s="352">
        <f>'Validation 2017'!I91</f>
        <v>0</v>
      </c>
      <c r="N92" s="40">
        <f>'Validation 2017'!J91</f>
        <v>0</v>
      </c>
      <c r="O92" s="40">
        <f>'Validation 2018'!J91</f>
        <v>0</v>
      </c>
      <c r="W92" t="s">
        <v>1518</v>
      </c>
    </row>
    <row r="93" spans="2:30" ht="13.5" thickBot="1" x14ac:dyDescent="0.25">
      <c r="B93" s="15">
        <f t="shared" si="1"/>
        <v>84</v>
      </c>
      <c r="E93" s="260" t="s">
        <v>397</v>
      </c>
      <c r="F93" s="15" t="s">
        <v>130</v>
      </c>
      <c r="G93" s="260" t="s">
        <v>1514</v>
      </c>
      <c r="H93" s="258"/>
      <c r="I93" s="15"/>
      <c r="J93" s="5">
        <f>Validation!J92</f>
        <v>7079047</v>
      </c>
      <c r="K93" s="40" t="e">
        <f>'Validation 2014'!J92</f>
        <v>#REF!</v>
      </c>
      <c r="L93" s="352" t="e">
        <f>'Validation 2015'!J92</f>
        <v>#REF!</v>
      </c>
      <c r="M93" s="352" t="e">
        <f>'Validation 2017'!I92</f>
        <v>#REF!</v>
      </c>
      <c r="N93" s="40" t="e">
        <f>'Validation 2017'!J92</f>
        <v>#REF!</v>
      </c>
      <c r="O93" s="40" t="e">
        <f>'Validation 2018'!J92</f>
        <v>#REF!</v>
      </c>
      <c r="P93" s="305" t="e">
        <f>O93*EXP($U$93)</f>
        <v>#REF!</v>
      </c>
      <c r="Q93" s="305" t="e">
        <f>P93*EXP($U$93)</f>
        <v>#REF!</v>
      </c>
      <c r="R93" s="305" t="e">
        <f>Q93*EXP($U$93)</f>
        <v>#REF!</v>
      </c>
      <c r="S93" s="1"/>
      <c r="T93" s="1"/>
      <c r="U93" s="587">
        <v>0.05</v>
      </c>
      <c r="V93" s="1"/>
      <c r="W93" s="1"/>
      <c r="X93" s="1"/>
      <c r="Y93" s="1"/>
      <c r="Z93" s="1"/>
      <c r="AA93" s="1"/>
      <c r="AB93" s="1"/>
      <c r="AC93" s="1"/>
      <c r="AD93" s="1"/>
    </row>
    <row r="94" spans="2:30" ht="13.5" thickBot="1" x14ac:dyDescent="0.25">
      <c r="B94" s="15">
        <f>B93+1</f>
        <v>85</v>
      </c>
      <c r="E94" s="260" t="s">
        <v>398</v>
      </c>
      <c r="F94" s="15" t="s">
        <v>130</v>
      </c>
      <c r="G94" s="260" t="s">
        <v>1514</v>
      </c>
      <c r="H94" s="258"/>
      <c r="J94" s="5">
        <f>Validation!J93</f>
        <v>0</v>
      </c>
      <c r="K94" s="40" t="e">
        <f>'Validation 2014'!J93</f>
        <v>#REF!</v>
      </c>
      <c r="L94" s="352" t="e">
        <f>'Validation 2015'!J93</f>
        <v>#REF!</v>
      </c>
      <c r="M94" s="352" t="e">
        <f>'Validation 2017'!I93</f>
        <v>#REF!</v>
      </c>
      <c r="N94" s="40" t="e">
        <f>'Validation 2017'!J93</f>
        <v>#REF!</v>
      </c>
      <c r="O94" s="40" t="e">
        <f>'Validation 2018'!J93</f>
        <v>#REF!</v>
      </c>
      <c r="P94" s="305" t="e">
        <f>O94*EXP($U$94)</f>
        <v>#REF!</v>
      </c>
      <c r="Q94" s="305" t="e">
        <f>P94*EXP($U$94)</f>
        <v>#REF!</v>
      </c>
      <c r="R94" s="305" t="e">
        <f>Q94*EXP($U$94)</f>
        <v>#REF!</v>
      </c>
      <c r="S94" s="1"/>
      <c r="T94" s="1"/>
      <c r="U94" s="587">
        <v>0.05</v>
      </c>
      <c r="V94" s="1"/>
      <c r="W94" s="1" t="s">
        <v>1519</v>
      </c>
      <c r="X94" s="1"/>
      <c r="Y94" s="1"/>
      <c r="Z94" s="1"/>
      <c r="AA94" s="1"/>
      <c r="AB94" s="1"/>
      <c r="AC94" s="1"/>
      <c r="AD94" s="1"/>
    </row>
    <row r="95" spans="2:30" x14ac:dyDescent="0.2">
      <c r="B95" s="15">
        <f t="shared" si="1"/>
        <v>86</v>
      </c>
      <c r="L95" s="352"/>
      <c r="M95" s="352"/>
      <c r="N95" s="40">
        <f>'Validation 2017'!J94</f>
        <v>0</v>
      </c>
      <c r="O95" s="40">
        <f>'Validation 2018'!J94</f>
        <v>0</v>
      </c>
    </row>
    <row r="96" spans="2:30" ht="13.5" thickBot="1" x14ac:dyDescent="0.25">
      <c r="B96" s="15">
        <f t="shared" si="1"/>
        <v>87</v>
      </c>
      <c r="C96" s="46" t="s">
        <v>399</v>
      </c>
      <c r="D96" s="46"/>
      <c r="L96" s="352">
        <f>'Validation 2015'!J95</f>
        <v>0</v>
      </c>
      <c r="M96" s="352">
        <f>'Validation 2017'!I95</f>
        <v>0</v>
      </c>
      <c r="N96" s="40">
        <f>'Validation 2017'!J95</f>
        <v>0</v>
      </c>
      <c r="O96" s="40">
        <f>'Validation 2018'!J95</f>
        <v>0</v>
      </c>
      <c r="W96" t="s">
        <v>1520</v>
      </c>
    </row>
    <row r="97" spans="1:30" ht="13.5" thickBot="1" x14ac:dyDescent="0.25">
      <c r="B97" s="15">
        <f t="shared" si="1"/>
        <v>88</v>
      </c>
      <c r="E97" t="s">
        <v>180</v>
      </c>
      <c r="F97" s="15" t="s">
        <v>130</v>
      </c>
      <c r="G97" t="s">
        <v>1514</v>
      </c>
      <c r="H97" s="258"/>
      <c r="I97" s="5">
        <f>HLOOKUP($E$4,'2012 BM Database'!$E$1:$BZ$31,14)</f>
        <v>11609</v>
      </c>
      <c r="J97" s="5">
        <f>Validation!J96</f>
        <v>11645</v>
      </c>
      <c r="K97" s="40" t="e">
        <f>'Validation 2014'!J96</f>
        <v>#REF!</v>
      </c>
      <c r="L97" s="352" t="e">
        <f>'Validation 2015'!J96</f>
        <v>#REF!</v>
      </c>
      <c r="M97" s="352" t="e">
        <f>'Validation 2017'!I96</f>
        <v>#REF!</v>
      </c>
      <c r="N97" s="40" t="e">
        <f>'Validation 2017'!J96</f>
        <v>#REF!</v>
      </c>
      <c r="O97" s="40" t="e">
        <f>'Validation 2018'!J96</f>
        <v>#REF!</v>
      </c>
      <c r="P97" s="305" t="e">
        <f>O97*EXP($U$97)</f>
        <v>#REF!</v>
      </c>
      <c r="Q97" s="305" t="e">
        <f>P97*EXP($U$97)</f>
        <v>#REF!</v>
      </c>
      <c r="R97" s="305" t="e">
        <f>Q97*EXP($U$97)</f>
        <v>#REF!</v>
      </c>
      <c r="S97" s="1"/>
      <c r="T97" s="1"/>
      <c r="U97" s="587">
        <v>0.01</v>
      </c>
      <c r="V97" s="1"/>
      <c r="W97" s="1" t="s">
        <v>1521</v>
      </c>
      <c r="X97" s="1"/>
      <c r="Y97" s="1"/>
      <c r="Z97" s="1"/>
      <c r="AA97" s="1"/>
      <c r="AB97" s="1"/>
      <c r="AC97" s="1"/>
      <c r="AD97" s="1"/>
    </row>
    <row r="98" spans="1:30" ht="13.5" thickBot="1" x14ac:dyDescent="0.25">
      <c r="B98" s="15">
        <f t="shared" si="1"/>
        <v>89</v>
      </c>
      <c r="E98" t="s">
        <v>183</v>
      </c>
      <c r="F98" s="15" t="s">
        <v>130</v>
      </c>
      <c r="G98" t="s">
        <v>1514</v>
      </c>
      <c r="H98" s="258"/>
      <c r="I98" s="5">
        <f>HLOOKUP($E$4,'2012 BM Database'!$E$1:$BZ$31,15)</f>
        <v>193014831</v>
      </c>
      <c r="J98" s="5">
        <f>Validation!J97</f>
        <v>198410141</v>
      </c>
      <c r="K98" s="40" t="e">
        <f>'Validation 2014'!J97</f>
        <v>#REF!</v>
      </c>
      <c r="L98" s="352" t="e">
        <f>'Validation 2015'!J97</f>
        <v>#REF!</v>
      </c>
      <c r="M98" s="352" t="e">
        <f>'Validation 2017'!I97</f>
        <v>#REF!</v>
      </c>
      <c r="N98" s="40" t="e">
        <f>'Validation 2017'!J97</f>
        <v>#REF!</v>
      </c>
      <c r="O98" s="40" t="e">
        <f>'Validation 2018'!J97</f>
        <v>#REF!</v>
      </c>
      <c r="P98" s="305" t="e">
        <f>O98*EXP($U$98)</f>
        <v>#REF!</v>
      </c>
      <c r="Q98" s="305" t="e">
        <f>P98*EXP($U$98)</f>
        <v>#REF!</v>
      </c>
      <c r="R98" s="305" t="e">
        <f>Q98*EXP($U$98)</f>
        <v>#REF!</v>
      </c>
      <c r="S98" s="1"/>
      <c r="T98" s="1"/>
      <c r="U98" s="587">
        <v>0.01</v>
      </c>
      <c r="V98" s="1"/>
      <c r="W98" s="1" t="s">
        <v>1522</v>
      </c>
      <c r="X98" s="1"/>
      <c r="Y98" s="1"/>
      <c r="Z98" s="1"/>
      <c r="AA98" s="1"/>
      <c r="AB98" s="1"/>
      <c r="AC98" s="1"/>
      <c r="AD98" s="1"/>
    </row>
    <row r="99" spans="1:30" ht="13.5" thickBot="1" x14ac:dyDescent="0.25">
      <c r="B99" s="15">
        <f t="shared" si="1"/>
        <v>90</v>
      </c>
      <c r="E99" t="s">
        <v>186</v>
      </c>
      <c r="F99" s="15" t="s">
        <v>130</v>
      </c>
      <c r="G99" t="s">
        <v>1514</v>
      </c>
      <c r="H99" s="258"/>
      <c r="I99" s="5">
        <f>HLOOKUP($E$4,'2012 BM Database'!$E$1:$BZ$31,18)</f>
        <v>38076</v>
      </c>
      <c r="J99" s="5">
        <f>Validation!J98</f>
        <v>43003</v>
      </c>
      <c r="K99" s="40" t="e">
        <f>'Validation 2014'!J98</f>
        <v>#REF!</v>
      </c>
      <c r="L99" s="352" t="e">
        <f>'Validation 2015'!J98</f>
        <v>#REF!</v>
      </c>
      <c r="M99" s="352" t="e">
        <f>'Validation 2017'!I98</f>
        <v>#REF!</v>
      </c>
      <c r="N99" s="40" t="e">
        <f>'Validation 2017'!J98</f>
        <v>#REF!</v>
      </c>
      <c r="O99" s="40" t="e">
        <f>'Validation 2018'!J98</f>
        <v>#REF!</v>
      </c>
      <c r="P99" s="305" t="e">
        <f>O99*EXP($U$99)</f>
        <v>#REF!</v>
      </c>
      <c r="Q99" s="305" t="e">
        <f>P99*EXP($U$99)</f>
        <v>#REF!</v>
      </c>
      <c r="R99" s="305" t="e">
        <f>Q99*EXP($U$99)</f>
        <v>#REF!</v>
      </c>
      <c r="S99" s="1"/>
      <c r="T99" s="1"/>
      <c r="U99" s="587">
        <v>0.01</v>
      </c>
      <c r="V99" s="1"/>
      <c r="W99" s="1" t="s">
        <v>1523</v>
      </c>
      <c r="X99" s="1"/>
      <c r="Y99" s="1"/>
      <c r="Z99" s="1"/>
      <c r="AA99" s="1"/>
      <c r="AB99" s="1"/>
      <c r="AC99" s="1"/>
      <c r="AD99" s="1"/>
    </row>
    <row r="100" spans="1:30" ht="13.5" thickBot="1" x14ac:dyDescent="0.25">
      <c r="B100" s="15">
        <f t="shared" si="1"/>
        <v>91</v>
      </c>
      <c r="E100" s="260" t="s">
        <v>400</v>
      </c>
      <c r="F100" s="15" t="s">
        <v>130</v>
      </c>
      <c r="G100" t="s">
        <v>1514</v>
      </c>
      <c r="H100" s="258"/>
      <c r="I100" s="5">
        <f>HLOOKUP($E$4,'2012 BM Database'!$E$1:$BZ$31,20)</f>
        <v>1848</v>
      </c>
      <c r="J100" s="5">
        <f>Validation!J99</f>
        <v>1848</v>
      </c>
      <c r="K100" s="40" t="e">
        <f>'Validation 2014'!J99</f>
        <v>#REF!</v>
      </c>
      <c r="L100" s="352" t="e">
        <f>'Validation 2015'!J99</f>
        <v>#REF!</v>
      </c>
      <c r="M100" s="352" t="e">
        <f>'Validation 2017'!I99</f>
        <v>#REF!</v>
      </c>
      <c r="N100" s="40" t="e">
        <f>'Validation 2017'!J99</f>
        <v>#REF!</v>
      </c>
      <c r="O100" s="40" t="e">
        <f>'Validation 2018'!J99</f>
        <v>#REF!</v>
      </c>
      <c r="P100" s="305" t="e">
        <f>O100*EXP($U$100)</f>
        <v>#REF!</v>
      </c>
      <c r="Q100" s="305" t="e">
        <f>P100*EXP($U$100)</f>
        <v>#REF!</v>
      </c>
      <c r="R100" s="305" t="e">
        <f>Q100*EXP($U$100)</f>
        <v>#REF!</v>
      </c>
      <c r="S100" s="1"/>
      <c r="T100" s="1"/>
      <c r="U100" s="587">
        <v>0</v>
      </c>
      <c r="V100" s="1"/>
      <c r="W100" s="1"/>
      <c r="X100" s="1"/>
      <c r="Y100" s="1"/>
      <c r="Z100" s="1"/>
      <c r="AA100" s="1"/>
      <c r="AB100" s="1"/>
      <c r="AC100" s="1"/>
      <c r="AD100" s="1"/>
    </row>
    <row r="101" spans="1:30" x14ac:dyDescent="0.2">
      <c r="B101" s="15">
        <f t="shared" si="1"/>
        <v>92</v>
      </c>
      <c r="E101" s="260"/>
      <c r="I101" s="28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</row>
    <row r="102" spans="1:30" x14ac:dyDescent="0.2">
      <c r="B102" s="15">
        <f t="shared" si="1"/>
        <v>93</v>
      </c>
      <c r="E102" s="260"/>
      <c r="I102" s="28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</row>
    <row r="103" spans="1:30" ht="13.5" thickBot="1" x14ac:dyDescent="0.25">
      <c r="A103" s="2114" t="s">
        <v>401</v>
      </c>
      <c r="B103" s="2114"/>
      <c r="C103" s="2114"/>
      <c r="D103" s="2114"/>
      <c r="E103" s="2114"/>
      <c r="F103" s="2114"/>
      <c r="G103" s="2114"/>
      <c r="H103" s="2114"/>
      <c r="I103" s="2114"/>
      <c r="J103" s="2114"/>
      <c r="K103" s="2114"/>
      <c r="L103" s="2114"/>
      <c r="M103" s="2114"/>
      <c r="N103" s="2114"/>
      <c r="O103" s="2114"/>
      <c r="P103" s="2114"/>
      <c r="Q103" s="2114"/>
      <c r="R103" s="2114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</row>
    <row r="104" spans="1:30" ht="13.5" thickTop="1" x14ac:dyDescent="0.2">
      <c r="E104" s="260"/>
      <c r="I104" s="28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</row>
    <row r="105" spans="1:30" x14ac:dyDescent="0.2">
      <c r="J105" s="5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  <c r="AC105" s="1"/>
    </row>
    <row r="106" spans="1:30" x14ac:dyDescent="0.2">
      <c r="B106" s="15">
        <v>94</v>
      </c>
      <c r="C106" s="373" t="s">
        <v>126</v>
      </c>
      <c r="D106" s="46"/>
      <c r="E106"/>
      <c r="G106"/>
    </row>
    <row r="107" spans="1:30" x14ac:dyDescent="0.2">
      <c r="B107" s="15">
        <v>95</v>
      </c>
      <c r="E107"/>
      <c r="G107"/>
    </row>
    <row r="108" spans="1:30" x14ac:dyDescent="0.2">
      <c r="B108" s="15">
        <v>96</v>
      </c>
      <c r="C108" t="s">
        <v>127</v>
      </c>
      <c r="E108"/>
      <c r="G108" t="s">
        <v>128</v>
      </c>
      <c r="I108" s="17">
        <f t="shared" ref="I108:N108" si="2">I90</f>
        <v>0</v>
      </c>
      <c r="J108" s="2">
        <f>Validation!J107</f>
        <v>10672392.270000001</v>
      </c>
      <c r="K108" s="40" t="e">
        <f>'Validation 2014'!J107</f>
        <v>#REF!</v>
      </c>
      <c r="L108" s="17" t="e">
        <f t="shared" si="2"/>
        <v>#REF!</v>
      </c>
      <c r="M108" s="17" t="e">
        <f t="shared" si="2"/>
        <v>#REF!</v>
      </c>
      <c r="N108" s="17" t="e">
        <f t="shared" si="2"/>
        <v>#REF!</v>
      </c>
      <c r="O108" s="17" t="e">
        <f>O90</f>
        <v>#REF!</v>
      </c>
      <c r="P108" s="17" t="e">
        <f>P90</f>
        <v>#REF!</v>
      </c>
      <c r="Q108" s="17" t="e">
        <f>Q90</f>
        <v>#REF!</v>
      </c>
      <c r="R108" s="17" t="e">
        <f>R90</f>
        <v>#REF!</v>
      </c>
    </row>
    <row r="109" spans="1:30" x14ac:dyDescent="0.2">
      <c r="B109" s="15">
        <v>97</v>
      </c>
      <c r="E109"/>
      <c r="G109"/>
      <c r="J109" s="5"/>
    </row>
    <row r="110" spans="1:30" ht="13.5" thickBot="1" x14ac:dyDescent="0.25">
      <c r="B110" s="15">
        <v>98</v>
      </c>
      <c r="C110" t="s">
        <v>157</v>
      </c>
      <c r="E110"/>
      <c r="G110"/>
    </row>
    <row r="111" spans="1:30" ht="13.5" thickBot="1" x14ac:dyDescent="0.25">
      <c r="B111" s="15">
        <v>99</v>
      </c>
      <c r="E111" t="s">
        <v>170</v>
      </c>
      <c r="F111" s="15" t="s">
        <v>147</v>
      </c>
      <c r="G111" t="s">
        <v>128</v>
      </c>
      <c r="J111" s="176">
        <f>Validation!J110</f>
        <v>5.96E-2</v>
      </c>
      <c r="K111" s="12">
        <f>'Validation 2014'!J110</f>
        <v>6.368133333333334E-2</v>
      </c>
      <c r="L111" s="585">
        <f>'Validation 2015'!J110</f>
        <v>6.5054666666666677E-2</v>
      </c>
      <c r="M111" s="585">
        <f>'Validation 2016'!J110</f>
        <v>6.2843999999999997E-2</v>
      </c>
      <c r="N111" s="585">
        <f>'Validation 2017'!J110</f>
        <v>5.6656000000000005E-2</v>
      </c>
      <c r="O111" s="176">
        <f>'Validation 2018'!J110</f>
        <v>6.0212000000000002E-2</v>
      </c>
      <c r="P111" s="588">
        <f>O111*EXP($U$111)</f>
        <v>6.0212000000000002E-2</v>
      </c>
      <c r="Q111" s="588">
        <f t="shared" ref="Q111:R111" si="3">P111*EXP($U$111)</f>
        <v>6.0212000000000002E-2</v>
      </c>
      <c r="R111" s="588">
        <f t="shared" si="3"/>
        <v>6.0212000000000002E-2</v>
      </c>
      <c r="U111" s="587">
        <v>0</v>
      </c>
    </row>
    <row r="112" spans="1:30" ht="13.5" thickBot="1" x14ac:dyDescent="0.25">
      <c r="B112" s="15">
        <v>100</v>
      </c>
      <c r="E112" t="s">
        <v>167</v>
      </c>
      <c r="F112" s="15" t="s">
        <v>147</v>
      </c>
      <c r="G112" t="s">
        <v>1524</v>
      </c>
      <c r="I112" s="176"/>
      <c r="J112" s="176">
        <f>Validation!J111</f>
        <v>4.5900000000000003E-2</v>
      </c>
      <c r="K112" s="176">
        <f>'Validation 2014'!J111</f>
        <v>4.5900000000000003E-2</v>
      </c>
      <c r="L112" s="176">
        <v>4.5900000000000003E-2</v>
      </c>
      <c r="M112" s="176">
        <v>4.5900000000000003E-2</v>
      </c>
      <c r="N112" s="176">
        <v>4.5900000000000003E-2</v>
      </c>
      <c r="O112" s="176">
        <v>4.5900000000000003E-2</v>
      </c>
      <c r="P112" s="176">
        <v>4.5900000000000003E-2</v>
      </c>
      <c r="Q112" s="176">
        <v>4.5900000000000003E-2</v>
      </c>
      <c r="R112" s="176">
        <v>4.5900000000000003E-2</v>
      </c>
    </row>
    <row r="113" spans="1:29" ht="13.5" thickBot="1" x14ac:dyDescent="0.25">
      <c r="B113" s="15">
        <v>101</v>
      </c>
      <c r="E113" t="s">
        <v>403</v>
      </c>
      <c r="F113" s="15" t="s">
        <v>147</v>
      </c>
      <c r="G113" t="s">
        <v>404</v>
      </c>
      <c r="I113" s="36">
        <f>'6. Capital Calculations for BM'!X30</f>
        <v>161.6</v>
      </c>
      <c r="J113" s="177">
        <f>Validation!J112</f>
        <v>160.29919504643962</v>
      </c>
      <c r="K113" s="177">
        <f>'Validation 2014'!J112</f>
        <v>160.4993188854489</v>
      </c>
      <c r="L113" s="177">
        <f>'Validation 2015'!J112</f>
        <v>163.11827138765909</v>
      </c>
      <c r="M113" s="177">
        <f>'Validation 2016'!J112</f>
        <v>165.09803367584914</v>
      </c>
      <c r="N113" s="177">
        <f>'Validation 2017'!J112</f>
        <v>167.35916660014922</v>
      </c>
      <c r="O113" s="177">
        <f>'Validation 2018'!J112</f>
        <v>170.0597525065601</v>
      </c>
      <c r="P113" s="308">
        <f>O113*EXP($U$113)</f>
        <v>178.77890246700676</v>
      </c>
      <c r="Q113" s="308">
        <f t="shared" ref="Q113:R113" si="4">P113*EXP($U$113)</f>
        <v>187.94509280539248</v>
      </c>
      <c r="R113" s="308">
        <f t="shared" si="4"/>
        <v>197.58124377201855</v>
      </c>
      <c r="U113" s="587">
        <v>0.05</v>
      </c>
    </row>
    <row r="114" spans="1:29" ht="13.5" thickBot="1" x14ac:dyDescent="0.25">
      <c r="B114" s="15">
        <v>102</v>
      </c>
      <c r="E114" t="s">
        <v>159</v>
      </c>
      <c r="F114" s="15" t="s">
        <v>147</v>
      </c>
      <c r="G114" t="s">
        <v>128</v>
      </c>
      <c r="I114" s="17"/>
      <c r="J114" s="17">
        <f>Validation!J113</f>
        <v>16.989093052631578</v>
      </c>
      <c r="K114" s="17">
        <f>'Validation 2014'!J113</f>
        <v>17.574985209659442</v>
      </c>
      <c r="L114" s="17">
        <f t="shared" ref="L114:P114" si="5">K113*L111+L112*L113</f>
        <v>17.928358347013472</v>
      </c>
      <c r="M114" s="17">
        <f t="shared" si="5"/>
        <v>17.829004392807523</v>
      </c>
      <c r="N114" s="17">
        <f t="shared" si="5"/>
        <v>17.035579942885761</v>
      </c>
      <c r="O114" s="17">
        <f>N113*O111+O112*O113</f>
        <v>17.882772779379295</v>
      </c>
      <c r="P114" s="17">
        <f t="shared" si="5"/>
        <v>18.445589441160607</v>
      </c>
      <c r="Q114" s="17">
        <f t="shared" ref="Q114" si="6">P113*Q111+Q112*Q113</f>
        <v>19.391315035110928</v>
      </c>
      <c r="R114" s="17">
        <f t="shared" ref="R114" si="7">Q113*R111+R112*R113</f>
        <v>20.385529017133944</v>
      </c>
    </row>
    <row r="115" spans="1:29" ht="13.5" thickBot="1" x14ac:dyDescent="0.25">
      <c r="B115" s="15">
        <v>103</v>
      </c>
      <c r="E115" t="s">
        <v>405</v>
      </c>
      <c r="F115" s="15" t="s">
        <v>130</v>
      </c>
      <c r="G115" t="s">
        <v>1525</v>
      </c>
      <c r="J115" s="5">
        <f>Validation!J114</f>
        <v>7079047</v>
      </c>
      <c r="K115" s="5" t="e">
        <f>'Validation 2014'!J114</f>
        <v>#REF!</v>
      </c>
      <c r="L115" s="5" t="e">
        <f>'Validation 2015'!J114</f>
        <v>#REF!</v>
      </c>
      <c r="M115" s="5" t="e">
        <f>'Validation 2016'!J114</f>
        <v>#REF!</v>
      </c>
      <c r="N115" s="5" t="e">
        <f>'Validation 2017'!J114</f>
        <v>#REF!</v>
      </c>
      <c r="O115" s="5" t="e">
        <f>'Validation 2018'!J114</f>
        <v>#REF!</v>
      </c>
      <c r="P115" s="305" t="e">
        <f>O115*EXP($U$115)</f>
        <v>#REF!</v>
      </c>
      <c r="Q115" s="305" t="e">
        <f t="shared" ref="Q115:R115" si="8">P115*EXP($U$115)</f>
        <v>#REF!</v>
      </c>
      <c r="R115" s="305" t="e">
        <f t="shared" si="8"/>
        <v>#REF!</v>
      </c>
      <c r="U115" s="587">
        <v>0.01</v>
      </c>
    </row>
    <row r="116" spans="1:29" x14ac:dyDescent="0.2">
      <c r="B116" s="15">
        <v>104</v>
      </c>
      <c r="E116" t="s">
        <v>165</v>
      </c>
      <c r="F116" s="15" t="s">
        <v>130</v>
      </c>
      <c r="G116" t="s">
        <v>1525</v>
      </c>
      <c r="J116" s="5">
        <f>Validation!J115</f>
        <v>0</v>
      </c>
      <c r="K116" s="5" t="e">
        <f>'Validation 2014'!J115</f>
        <v>#REF!</v>
      </c>
      <c r="L116" s="5" t="e">
        <f t="shared" ref="L116:N116" si="9">L94</f>
        <v>#REF!</v>
      </c>
      <c r="M116" s="5" t="e">
        <f t="shared" si="9"/>
        <v>#REF!</v>
      </c>
      <c r="N116" s="5" t="e">
        <f t="shared" si="9"/>
        <v>#REF!</v>
      </c>
      <c r="O116" s="5" t="e">
        <f>O94</f>
        <v>#REF!</v>
      </c>
      <c r="P116" s="5" t="e">
        <f>P94</f>
        <v>#REF!</v>
      </c>
      <c r="Q116" s="5" t="e">
        <f t="shared" ref="Q116:R116" si="10">Q94</f>
        <v>#REF!</v>
      </c>
      <c r="R116" s="5" t="e">
        <f t="shared" si="10"/>
        <v>#REF!</v>
      </c>
    </row>
    <row r="117" spans="1:29" x14ac:dyDescent="0.2">
      <c r="B117" s="15">
        <v>105</v>
      </c>
      <c r="E117" t="s">
        <v>166</v>
      </c>
      <c r="F117" s="15" t="s">
        <v>147</v>
      </c>
      <c r="G117" t="s">
        <v>128</v>
      </c>
      <c r="J117" s="5">
        <f>Validation!J116</f>
        <v>44161.463181079343</v>
      </c>
      <c r="K117" s="5" t="e">
        <f>'Validation 2014'!J116</f>
        <v>#REF!</v>
      </c>
      <c r="L117" s="5" t="e">
        <f t="shared" ref="L117:P117" si="11">(L115-L116)/L113</f>
        <v>#REF!</v>
      </c>
      <c r="M117" s="5" t="e">
        <f t="shared" si="11"/>
        <v>#REF!</v>
      </c>
      <c r="N117" s="5" t="e">
        <f t="shared" si="11"/>
        <v>#REF!</v>
      </c>
      <c r="O117" s="5" t="e">
        <f t="shared" si="11"/>
        <v>#REF!</v>
      </c>
      <c r="P117" s="5" t="e">
        <f t="shared" si="11"/>
        <v>#REF!</v>
      </c>
      <c r="Q117" s="5" t="e">
        <f t="shared" ref="Q117:R117" si="12">(Q115-Q116)/Q113</f>
        <v>#REF!</v>
      </c>
      <c r="R117" s="5" t="e">
        <f t="shared" si="12"/>
        <v>#REF!</v>
      </c>
    </row>
    <row r="118" spans="1:29" x14ac:dyDescent="0.2">
      <c r="B118" s="15">
        <v>106</v>
      </c>
      <c r="E118" t="s">
        <v>169</v>
      </c>
      <c r="F118" s="15" t="s">
        <v>147</v>
      </c>
      <c r="G118" t="s">
        <v>128</v>
      </c>
      <c r="J118" s="2">
        <f>Validation!J117</f>
        <v>30691.995974008532</v>
      </c>
      <c r="K118" s="2">
        <f>'Validation 2014'!J117</f>
        <v>31310.244518813081</v>
      </c>
      <c r="L118" s="2" t="e">
        <f t="shared" ref="L118:P118" si="13">L112*K119</f>
        <v>#REF!</v>
      </c>
      <c r="M118" s="2" t="e">
        <f>IF(E4="Alectra Utilities Corporation", SUM('2016 Benchmarking Calculations'!V39,'2016 Benchmarking Calculations'!AJ39,'2016 Benchmarking Calculations'!AM39,'2016 Benchmarking Calculations'!BL39), M112*L119)</f>
        <v>#REF!</v>
      </c>
      <c r="N118" s="2" t="e">
        <f t="shared" si="13"/>
        <v>#REF!</v>
      </c>
      <c r="O118" s="2" t="e">
        <f>O112*N119</f>
        <v>#REF!</v>
      </c>
      <c r="P118" s="2" t="e">
        <f t="shared" si="13"/>
        <v>#REF!</v>
      </c>
      <c r="Q118" s="2" t="e">
        <f t="shared" ref="Q118" si="14">Q112*P119</f>
        <v>#REF!</v>
      </c>
      <c r="R118" s="2" t="e">
        <f t="shared" ref="R118" si="15">R112*Q119</f>
        <v>#REF!</v>
      </c>
    </row>
    <row r="119" spans="1:29" x14ac:dyDescent="0.2">
      <c r="B119" s="15">
        <v>107</v>
      </c>
      <c r="E119" t="s">
        <v>160</v>
      </c>
      <c r="F119" s="15" t="s">
        <v>147</v>
      </c>
      <c r="G119" t="s">
        <v>1526</v>
      </c>
      <c r="I119" s="5">
        <f>HLOOKUP($E$4,'2012 BM Database'!$C$1:$BZ$31,28)</f>
        <v>668670.93625290913</v>
      </c>
      <c r="J119" s="2">
        <f>Validation!J118</f>
        <v>682140.40345997992</v>
      </c>
      <c r="K119" s="2" t="e">
        <f>'Validation 2014'!J118</f>
        <v>#REF!</v>
      </c>
      <c r="L119" s="2" t="e">
        <f t="shared" ref="L119:P119" si="16">K119+L117-L118</f>
        <v>#REF!</v>
      </c>
      <c r="M119" s="2" t="e">
        <f>IF(E4="Alectra Utilities Corporation", SUM('2016 Benchmarking Calculations'!V40,'2016 Benchmarking Calculations'!AJ40,'2016 Benchmarking Calculations'!AM40,'2016 Benchmarking Calculations'!BL40),L119+M117-M118)</f>
        <v>#REF!</v>
      </c>
      <c r="N119" s="2" t="e">
        <f t="shared" si="16"/>
        <v>#REF!</v>
      </c>
      <c r="O119" s="2" t="e">
        <f>N119+O117-O118</f>
        <v>#REF!</v>
      </c>
      <c r="P119" s="2" t="e">
        <f t="shared" si="16"/>
        <v>#REF!</v>
      </c>
      <c r="Q119" s="2" t="e">
        <f t="shared" ref="Q119" si="17">P119+Q117-Q118</f>
        <v>#REF!</v>
      </c>
      <c r="R119" s="2" t="e">
        <f t="shared" ref="R119" si="18">Q119+R117-R118</f>
        <v>#REF!</v>
      </c>
    </row>
    <row r="120" spans="1:29" x14ac:dyDescent="0.2">
      <c r="B120" s="15">
        <v>108</v>
      </c>
      <c r="E120" t="s">
        <v>172</v>
      </c>
      <c r="F120" s="15" t="s">
        <v>147</v>
      </c>
      <c r="G120" t="s">
        <v>128</v>
      </c>
      <c r="I120" s="5"/>
      <c r="J120" s="2">
        <f>Validation!J119</f>
        <v>11588946.789341247</v>
      </c>
      <c r="K120" s="2" t="e">
        <f>'Validation 2014'!J119</f>
        <v>#REF!</v>
      </c>
      <c r="L120" s="2" t="e">
        <f t="shared" ref="L120:P120" si="19">L114*L119</f>
        <v>#REF!</v>
      </c>
      <c r="M120" s="2" t="e">
        <f t="shared" si="19"/>
        <v>#REF!</v>
      </c>
      <c r="N120" s="2" t="e">
        <f t="shared" si="19"/>
        <v>#REF!</v>
      </c>
      <c r="O120" s="2" t="e">
        <f t="shared" si="19"/>
        <v>#REF!</v>
      </c>
      <c r="P120" s="2" t="e">
        <f t="shared" si="19"/>
        <v>#REF!</v>
      </c>
      <c r="Q120" s="2" t="e">
        <f t="shared" ref="Q120:R120" si="20">Q114*Q119</f>
        <v>#REF!</v>
      </c>
      <c r="R120" s="2" t="e">
        <f t="shared" si="20"/>
        <v>#REF!</v>
      </c>
    </row>
    <row r="121" spans="1:29" x14ac:dyDescent="0.2">
      <c r="B121" s="15">
        <v>109</v>
      </c>
      <c r="E121"/>
      <c r="G121"/>
    </row>
    <row r="122" spans="1:29" x14ac:dyDescent="0.2">
      <c r="B122" s="15">
        <v>110</v>
      </c>
      <c r="C122" t="s">
        <v>407</v>
      </c>
      <c r="E122"/>
      <c r="F122" s="15" t="s">
        <v>147</v>
      </c>
      <c r="G122" t="s">
        <v>128</v>
      </c>
      <c r="I122" s="2"/>
      <c r="J122" s="2">
        <f>Validation!J121</f>
        <v>22261339.059341248</v>
      </c>
      <c r="K122" s="2" t="e">
        <f>'Validation 2014'!J121</f>
        <v>#REF!</v>
      </c>
      <c r="L122" s="2" t="e">
        <f t="shared" ref="L122:P122" si="21">L108+L120</f>
        <v>#REF!</v>
      </c>
      <c r="M122" s="2" t="e">
        <f t="shared" si="21"/>
        <v>#REF!</v>
      </c>
      <c r="N122" s="2" t="e">
        <f t="shared" si="21"/>
        <v>#REF!</v>
      </c>
      <c r="O122" s="2" t="e">
        <f t="shared" si="21"/>
        <v>#REF!</v>
      </c>
      <c r="P122" s="2" t="e">
        <f t="shared" si="21"/>
        <v>#REF!</v>
      </c>
      <c r="Q122" s="2" t="e">
        <f t="shared" ref="Q122:R122" si="22">Q108+Q120</f>
        <v>#REF!</v>
      </c>
      <c r="R122" s="2" t="e">
        <f t="shared" si="22"/>
        <v>#REF!</v>
      </c>
      <c r="W122" s="718" t="e">
        <f>'Validation 2018'!J121</f>
        <v>#REF!</v>
      </c>
    </row>
    <row r="123" spans="1:29" x14ac:dyDescent="0.2">
      <c r="E123"/>
      <c r="G123"/>
      <c r="I123" s="2"/>
      <c r="J123" s="2"/>
      <c r="W123" s="2" t="e">
        <f>O122-W122</f>
        <v>#REF!</v>
      </c>
    </row>
    <row r="124" spans="1:29" ht="13.5" thickBot="1" x14ac:dyDescent="0.25">
      <c r="A124" s="2114" t="s">
        <v>408</v>
      </c>
      <c r="B124" s="2114"/>
      <c r="C124" s="2114"/>
      <c r="D124" s="2114"/>
      <c r="E124" s="2114"/>
      <c r="F124" s="2114"/>
      <c r="G124" s="2114"/>
      <c r="H124" s="2114"/>
      <c r="I124" s="2114"/>
      <c r="J124" s="2114"/>
      <c r="K124" s="2114"/>
      <c r="L124" s="2114"/>
      <c r="M124" s="2114"/>
      <c r="N124" s="2114"/>
      <c r="O124" s="2114"/>
      <c r="P124" s="2114"/>
      <c r="Q124" s="2114"/>
      <c r="R124" s="2114"/>
      <c r="S124" s="5"/>
      <c r="T124" s="5"/>
      <c r="U124" s="5"/>
      <c r="V124" s="5"/>
      <c r="W124" s="5"/>
      <c r="X124" s="5"/>
      <c r="Y124" s="5"/>
      <c r="Z124" s="5"/>
      <c r="AA124" s="5"/>
      <c r="AB124" s="5"/>
      <c r="AC124" s="5"/>
    </row>
    <row r="125" spans="1:29" ht="13.5" thickTop="1" x14ac:dyDescent="0.2">
      <c r="E125"/>
      <c r="G125"/>
    </row>
    <row r="126" spans="1:29" x14ac:dyDescent="0.2">
      <c r="B126" s="15">
        <f>B122+1</f>
        <v>111</v>
      </c>
      <c r="C126" s="373" t="s">
        <v>177</v>
      </c>
      <c r="D126" s="46"/>
      <c r="E126"/>
      <c r="G126"/>
    </row>
    <row r="127" spans="1:29" x14ac:dyDescent="0.2">
      <c r="B127" s="15">
        <f>B126+1</f>
        <v>112</v>
      </c>
      <c r="E127"/>
      <c r="G127"/>
    </row>
    <row r="128" spans="1:29" x14ac:dyDescent="0.2">
      <c r="B128" s="15">
        <f t="shared" ref="B128:B191" si="23">B127+1</f>
        <v>113</v>
      </c>
      <c r="E128" s="289" t="s">
        <v>409</v>
      </c>
      <c r="F128" s="290"/>
      <c r="G128" s="45"/>
      <c r="H128" s="45"/>
      <c r="I128" s="45"/>
      <c r="J128" s="45"/>
      <c r="K128" s="45"/>
      <c r="L128" s="45"/>
      <c r="M128" s="45"/>
      <c r="N128" s="45"/>
      <c r="O128" s="45"/>
      <c r="P128" s="45"/>
      <c r="Q128" s="45"/>
      <c r="R128" s="45"/>
    </row>
    <row r="129" spans="2:25" x14ac:dyDescent="0.2">
      <c r="B129" s="15">
        <f t="shared" si="23"/>
        <v>114</v>
      </c>
      <c r="E129" t="s">
        <v>180</v>
      </c>
      <c r="F129" s="15" t="s">
        <v>130</v>
      </c>
      <c r="G129"/>
      <c r="J129" s="5">
        <f>Validation!J128</f>
        <v>11645</v>
      </c>
      <c r="K129" s="5" t="e">
        <f>'Validation 2014'!J128</f>
        <v>#REF!</v>
      </c>
      <c r="L129" s="5" t="e">
        <f t="shared" ref="L129:R131" si="24">L97</f>
        <v>#REF!</v>
      </c>
      <c r="M129" s="5" t="e">
        <f t="shared" si="24"/>
        <v>#REF!</v>
      </c>
      <c r="N129" s="5" t="e">
        <f t="shared" si="24"/>
        <v>#REF!</v>
      </c>
      <c r="O129" s="5" t="e">
        <f t="shared" si="24"/>
        <v>#REF!</v>
      </c>
      <c r="P129" s="5" t="e">
        <f t="shared" si="24"/>
        <v>#REF!</v>
      </c>
      <c r="Q129" s="5" t="e">
        <f t="shared" ref="Q129" si="25">Q97</f>
        <v>#REF!</v>
      </c>
      <c r="R129" s="5" t="e">
        <f t="shared" si="24"/>
        <v>#REF!</v>
      </c>
      <c r="W129" t="str">
        <f>'Validation 2018'!E128</f>
        <v>Number of Customers</v>
      </c>
      <c r="X129" t="e">
        <f>'Validation 2018'!J128</f>
        <v>#REF!</v>
      </c>
      <c r="Y129" s="2" t="e">
        <f>O129-X129</f>
        <v>#REF!</v>
      </c>
    </row>
    <row r="130" spans="2:25" x14ac:dyDescent="0.2">
      <c r="B130" s="15">
        <f t="shared" si="23"/>
        <v>115</v>
      </c>
      <c r="E130" t="s">
        <v>183</v>
      </c>
      <c r="F130" s="15" t="s">
        <v>130</v>
      </c>
      <c r="G130" t="s">
        <v>1514</v>
      </c>
      <c r="J130" s="109">
        <f>Validation!J129</f>
        <v>198410141</v>
      </c>
      <c r="K130" s="109" t="e">
        <f>'Validation 2014'!J129</f>
        <v>#REF!</v>
      </c>
      <c r="L130" s="109" t="e">
        <f t="shared" si="24"/>
        <v>#REF!</v>
      </c>
      <c r="M130" s="109" t="e">
        <f t="shared" si="24"/>
        <v>#REF!</v>
      </c>
      <c r="N130" s="109" t="e">
        <f t="shared" si="24"/>
        <v>#REF!</v>
      </c>
      <c r="O130" s="109" t="e">
        <f t="shared" si="24"/>
        <v>#REF!</v>
      </c>
      <c r="P130" s="109" t="e">
        <f t="shared" si="24"/>
        <v>#REF!</v>
      </c>
      <c r="Q130" s="109" t="e">
        <f t="shared" ref="Q130" si="26">Q98</f>
        <v>#REF!</v>
      </c>
      <c r="R130" s="109" t="e">
        <f t="shared" si="24"/>
        <v>#REF!</v>
      </c>
      <c r="W130" t="str">
        <f>'Validation 2018'!E129</f>
        <v>Delivery Volume</v>
      </c>
      <c r="X130" t="e">
        <f>'Validation 2018'!J129</f>
        <v>#REF!</v>
      </c>
      <c r="Y130" s="2" t="e">
        <f t="shared" ref="Y130:Y143" si="27">O130-X130</f>
        <v>#REF!</v>
      </c>
    </row>
    <row r="131" spans="2:25" x14ac:dyDescent="0.2">
      <c r="B131" s="15">
        <f t="shared" si="23"/>
        <v>116</v>
      </c>
      <c r="E131" t="s">
        <v>186</v>
      </c>
      <c r="F131" s="15" t="s">
        <v>130</v>
      </c>
      <c r="G131" t="s">
        <v>1514</v>
      </c>
      <c r="J131" s="5">
        <f>Validation!J130</f>
        <v>43003</v>
      </c>
      <c r="K131" s="5" t="e">
        <f>'Validation 2014'!J130</f>
        <v>#REF!</v>
      </c>
      <c r="L131" s="5" t="e">
        <f t="shared" si="24"/>
        <v>#REF!</v>
      </c>
      <c r="M131" s="5" t="e">
        <f t="shared" si="24"/>
        <v>#REF!</v>
      </c>
      <c r="N131" s="5" t="e">
        <f t="shared" si="24"/>
        <v>#REF!</v>
      </c>
      <c r="O131" s="5" t="e">
        <f t="shared" si="24"/>
        <v>#REF!</v>
      </c>
      <c r="P131" s="5" t="e">
        <f t="shared" si="24"/>
        <v>#REF!</v>
      </c>
      <c r="Q131" s="5" t="e">
        <f t="shared" ref="Q131" si="28">Q99</f>
        <v>#REF!</v>
      </c>
      <c r="R131" s="5" t="e">
        <f t="shared" si="24"/>
        <v>#REF!</v>
      </c>
      <c r="W131" t="str">
        <f>'Validation 2018'!E130</f>
        <v>Annual Peak Demand</v>
      </c>
      <c r="X131" t="e">
        <f>'Validation 2018'!J130</f>
        <v>#REF!</v>
      </c>
      <c r="Y131" s="2" t="e">
        <f t="shared" si="27"/>
        <v>#REF!</v>
      </c>
    </row>
    <row r="132" spans="2:25" x14ac:dyDescent="0.2">
      <c r="B132" s="15">
        <f t="shared" si="23"/>
        <v>117</v>
      </c>
      <c r="E132" t="s">
        <v>302</v>
      </c>
      <c r="F132" s="15" t="s">
        <v>147</v>
      </c>
      <c r="G132" t="s">
        <v>128</v>
      </c>
      <c r="I132" s="5">
        <f>HLOOKUP($E$4,'2012 BM Database'!$E$1:$BZ$31,19)</f>
        <v>47365</v>
      </c>
      <c r="J132" s="5">
        <f>Validation!J131</f>
        <v>47365</v>
      </c>
      <c r="K132" s="5" t="e">
        <f>'Validation 2014'!J131</f>
        <v>#REF!</v>
      </c>
      <c r="L132" s="5" t="e">
        <f t="shared" ref="L132:Q132" si="29">MAX(K132,L131)</f>
        <v>#REF!</v>
      </c>
      <c r="M132" s="5" t="e">
        <f>IF(E4="Alectra Utilities Corporation",'2017 Benchmarking Calculations'!I62,MAX(L132,M131))</f>
        <v>#REF!</v>
      </c>
      <c r="N132" s="5" t="e">
        <f t="shared" si="29"/>
        <v>#REF!</v>
      </c>
      <c r="O132" s="5" t="e">
        <f>MAX(N132,O131)</f>
        <v>#REF!</v>
      </c>
      <c r="P132" s="5" t="e">
        <f t="shared" si="29"/>
        <v>#REF!</v>
      </c>
      <c r="Q132" s="5" t="e">
        <f t="shared" si="29"/>
        <v>#REF!</v>
      </c>
      <c r="R132" s="5" t="e">
        <f>MAX(P132,R131)</f>
        <v>#REF!</v>
      </c>
      <c r="W132" t="str">
        <f>'Validation 2018'!E131</f>
        <v>Capacity Proxy</v>
      </c>
      <c r="X132" t="e">
        <f>'Validation 2018'!J131</f>
        <v>#REF!</v>
      </c>
      <c r="Y132" s="2" t="e">
        <f t="shared" si="27"/>
        <v>#REF!</v>
      </c>
    </row>
    <row r="133" spans="2:25" x14ac:dyDescent="0.2">
      <c r="B133" s="15">
        <f t="shared" si="23"/>
        <v>118</v>
      </c>
      <c r="E133"/>
      <c r="G133"/>
      <c r="W133">
        <f>'Validation 2018'!E132</f>
        <v>0</v>
      </c>
      <c r="X133">
        <f>'Validation 2018'!J132</f>
        <v>0</v>
      </c>
      <c r="Y133" s="2">
        <f t="shared" si="27"/>
        <v>0</v>
      </c>
    </row>
    <row r="134" spans="2:25" ht="13.5" thickBot="1" x14ac:dyDescent="0.25">
      <c r="B134" s="15">
        <f t="shared" si="23"/>
        <v>119</v>
      </c>
      <c r="E134" s="289" t="s">
        <v>410</v>
      </c>
      <c r="F134" s="290"/>
      <c r="G134" s="45"/>
      <c r="H134" s="45"/>
      <c r="I134" s="291"/>
      <c r="J134" s="291"/>
      <c r="K134" s="45"/>
      <c r="L134" s="45"/>
      <c r="M134" s="291"/>
      <c r="N134" s="291"/>
      <c r="O134" s="45"/>
      <c r="P134" s="45"/>
      <c r="Q134" s="45"/>
      <c r="R134" s="45"/>
      <c r="W134" t="str">
        <f>'Validation 2018'!E133</f>
        <v>Input Prices</v>
      </c>
      <c r="X134">
        <f>'Validation 2018'!J133</f>
        <v>0</v>
      </c>
      <c r="Y134" s="2">
        <f t="shared" si="27"/>
        <v>0</v>
      </c>
    </row>
    <row r="135" spans="2:25" ht="13.5" thickBot="1" x14ac:dyDescent="0.25">
      <c r="B135" s="15">
        <f t="shared" si="23"/>
        <v>120</v>
      </c>
      <c r="E135" t="s">
        <v>411</v>
      </c>
      <c r="F135" s="15" t="s">
        <v>147</v>
      </c>
      <c r="G135" t="s">
        <v>194</v>
      </c>
      <c r="I135">
        <f>'GDP IPI FDD'!R33</f>
        <v>109.15</v>
      </c>
      <c r="J135">
        <f>Validation!J134</f>
        <v>110.9</v>
      </c>
      <c r="K135" s="288">
        <f>'Validation 2014'!J134</f>
        <v>113.42500000000001</v>
      </c>
      <c r="L135" s="288">
        <f>'Validation 2015'!J134</f>
        <v>115.22499999999999</v>
      </c>
      <c r="M135" s="288">
        <f>'Validation 2016'!J134</f>
        <v>116.75</v>
      </c>
      <c r="N135" s="288">
        <f>'Validation 2017'!J134</f>
        <v>118.425</v>
      </c>
      <c r="O135" s="288">
        <f>'Validation 2018'!J134</f>
        <v>120.33596127247579</v>
      </c>
      <c r="P135" s="589">
        <f>O135*EXP($U$135)</f>
        <v>126.5057179403784</v>
      </c>
      <c r="Q135" s="589">
        <f>P135*EXP($U$135)</f>
        <v>132.99180479701766</v>
      </c>
      <c r="R135" s="589">
        <f>P135*EXP($U$135)</f>
        <v>132.99180479701766</v>
      </c>
      <c r="U135" s="587">
        <v>0.05</v>
      </c>
      <c r="W135" t="str">
        <f>'Validation 2018'!E134</f>
        <v>GDP IPI [30% Weight]</v>
      </c>
      <c r="X135">
        <f>'Validation 2018'!J134</f>
        <v>120.33596127247579</v>
      </c>
      <c r="Y135" s="2">
        <f t="shared" si="27"/>
        <v>0</v>
      </c>
    </row>
    <row r="136" spans="2:25" ht="13.5" thickBot="1" x14ac:dyDescent="0.25">
      <c r="B136" s="15">
        <f t="shared" si="23"/>
        <v>121</v>
      </c>
      <c r="E136" t="s">
        <v>1527</v>
      </c>
      <c r="F136" s="15" t="s">
        <v>147</v>
      </c>
      <c r="G136" t="s">
        <v>196</v>
      </c>
      <c r="I136">
        <f>AWE!I5</f>
        <v>906.09</v>
      </c>
      <c r="J136">
        <f>Validation!J135</f>
        <v>920.12</v>
      </c>
      <c r="K136" s="110">
        <f>'Validation 2014'!J135</f>
        <v>938.36</v>
      </c>
      <c r="L136" s="110">
        <f>'Validation 2015'!J135</f>
        <v>962.73</v>
      </c>
      <c r="M136" s="110">
        <f>'Validation 2016'!J135</f>
        <v>973.56</v>
      </c>
      <c r="N136" s="110">
        <f>'Validation 2017'!J135</f>
        <v>992.55</v>
      </c>
      <c r="O136" s="288">
        <f>'Validation 2018'!J135</f>
        <v>1021.5337961750064</v>
      </c>
      <c r="P136" s="308">
        <f>O136*EXP($U$136)</f>
        <v>1073.908953890061</v>
      </c>
      <c r="Q136" s="308">
        <f>P136*EXP($U$136)</f>
        <v>1128.9694433640336</v>
      </c>
      <c r="R136" s="308">
        <f>P136*EXP($U$136)</f>
        <v>1128.9694433640336</v>
      </c>
      <c r="U136" s="587">
        <v>0.05</v>
      </c>
      <c r="W136" t="str">
        <f>'Validation 2018'!E135</f>
        <v>Average Hourly Earnings Growth [70% Weight]</v>
      </c>
      <c r="X136">
        <f>'Validation 2018'!J135</f>
        <v>1021.5337961750064</v>
      </c>
      <c r="Y136" s="2">
        <f t="shared" si="27"/>
        <v>0</v>
      </c>
    </row>
    <row r="137" spans="2:25" x14ac:dyDescent="0.2">
      <c r="B137" s="15">
        <f>B136+1</f>
        <v>122</v>
      </c>
      <c r="E137" t="s">
        <v>413</v>
      </c>
      <c r="F137" s="15" t="s">
        <v>147</v>
      </c>
      <c r="G137" t="s">
        <v>128</v>
      </c>
      <c r="J137" s="176">
        <f>Validation!J136</f>
        <v>1.5527563631623775E-2</v>
      </c>
      <c r="K137" s="4">
        <f>'Validation 2014'!J136</f>
        <v>2.0193759174865843E-2</v>
      </c>
      <c r="L137" s="4">
        <f>'Validation 2015'!J136</f>
        <v>2.2870420261587143E-2</v>
      </c>
      <c r="M137" s="4">
        <f>'Validation 2016'!J136</f>
        <v>1.1297019722471029E-2</v>
      </c>
      <c r="N137" s="210">
        <f>'Validation 2017'!J136</f>
        <v>1.7466782425851788E-2</v>
      </c>
      <c r="O137" s="210">
        <f>'Validation 2018'!J136</f>
        <v>2.4950474438225345E-2</v>
      </c>
      <c r="P137" s="210">
        <f t="shared" ref="P137:Q137" si="30">LN(P135/O135)*0.3+LN(P136/O136)*0.7</f>
        <v>5.0000000000000065E-2</v>
      </c>
      <c r="Q137" s="210">
        <f t="shared" si="30"/>
        <v>5.0000000000000065E-2</v>
      </c>
      <c r="R137" s="210">
        <f>LN(R135/P135)*0.3+LN(R136/P136)*0.7</f>
        <v>5.0000000000000065E-2</v>
      </c>
      <c r="W137" t="str">
        <f>'Validation 2018'!E136</f>
        <v>OM&amp;A Price Index Growth [30% GDPIPI growth + 70% AWE Growth]</v>
      </c>
      <c r="X137">
        <f>'Validation 2018'!J136</f>
        <v>2.4950474438225345E-2</v>
      </c>
      <c r="Y137" s="2">
        <f t="shared" si="27"/>
        <v>0</v>
      </c>
    </row>
    <row r="138" spans="2:25" x14ac:dyDescent="0.2">
      <c r="B138" s="15">
        <f t="shared" si="23"/>
        <v>123</v>
      </c>
      <c r="E138" t="s">
        <v>414</v>
      </c>
      <c r="F138" s="15" t="s">
        <v>147</v>
      </c>
      <c r="G138" t="s">
        <v>128</v>
      </c>
      <c r="I138" s="177">
        <f>HLOOKUP($E$4,'2012 BM Database'!$E$1:$BZ$31,13)</f>
        <v>105.32220770423416</v>
      </c>
      <c r="J138" s="17">
        <f>Validation!J137</f>
        <v>106.97036782690532</v>
      </c>
      <c r="K138" s="17">
        <f>'Validation 2014'!J137</f>
        <v>109.1524598419151</v>
      </c>
      <c r="L138" s="17">
        <f>'Validation 2015'!J137</f>
        <v>111.67758777526799</v>
      </c>
      <c r="M138" s="17">
        <f>IF(E4="Alectra Utilities Corporation",'2017 Benchmarking Calculations'!BN69,'Validation 2016'!J137)</f>
        <v>112.94636489328941</v>
      </c>
      <c r="N138" s="17">
        <f>IF(E4="Alectra Utilities Corporation",'2017 Benchmarking Calculations'!BN70,'Validation 2017'!J137)</f>
        <v>114.93650454568989</v>
      </c>
      <c r="O138" s="17">
        <f>N138*EXP(O137)</f>
        <v>117.84029975935469</v>
      </c>
      <c r="P138" s="17">
        <f t="shared" ref="P138:Q138" si="31">O138*EXP(P137)</f>
        <v>123.88210112529615</v>
      </c>
      <c r="Q138" s="17">
        <f t="shared" si="31"/>
        <v>130.23367227135557</v>
      </c>
      <c r="R138" s="17">
        <f>P138*EXP(R137)</f>
        <v>130.23367227135557</v>
      </c>
      <c r="W138" t="str">
        <f>'Validation 2018'!E137</f>
        <v>OM&amp;A Price Index Level</v>
      </c>
      <c r="X138">
        <f>'Validation 2018'!J137</f>
        <v>117.84029975935469</v>
      </c>
      <c r="Y138" s="2">
        <f t="shared" si="27"/>
        <v>0</v>
      </c>
    </row>
    <row r="139" spans="2:25" x14ac:dyDescent="0.2">
      <c r="B139" s="15">
        <f t="shared" si="23"/>
        <v>124</v>
      </c>
      <c r="J139" s="17"/>
      <c r="K139" s="17"/>
      <c r="L139" s="17"/>
      <c r="M139" s="17"/>
      <c r="N139" s="17"/>
      <c r="O139" s="17"/>
      <c r="P139" s="17"/>
      <c r="Q139" s="17"/>
      <c r="R139" s="17"/>
      <c r="W139">
        <f>'Validation 2018'!E138</f>
        <v>0</v>
      </c>
      <c r="X139">
        <f>'Validation 2018'!J138</f>
        <v>0</v>
      </c>
      <c r="Y139" s="2">
        <f t="shared" si="27"/>
        <v>0</v>
      </c>
    </row>
    <row r="140" spans="2:25" x14ac:dyDescent="0.2">
      <c r="B140" s="15">
        <f t="shared" si="23"/>
        <v>125</v>
      </c>
      <c r="E140" t="s">
        <v>415</v>
      </c>
      <c r="G140"/>
      <c r="J140" s="17">
        <f>Validation!J139</f>
        <v>16.989093052631578</v>
      </c>
      <c r="K140" s="17">
        <f>'Validation 2014'!J139</f>
        <v>17.574985209659442</v>
      </c>
      <c r="L140" s="17">
        <f>'Validation 2015'!J139</f>
        <v>17.928358347013472</v>
      </c>
      <c r="M140" s="17">
        <f>'Validation 2016'!J139</f>
        <v>17.829004392807523</v>
      </c>
      <c r="N140" s="17">
        <f>'Validation 2017'!J139</f>
        <v>17.035579942885761</v>
      </c>
      <c r="O140" s="17">
        <f>O114</f>
        <v>17.882772779379295</v>
      </c>
      <c r="P140" s="17">
        <f>P114</f>
        <v>18.445589441160607</v>
      </c>
      <c r="Q140" s="17">
        <f>Q114</f>
        <v>19.391315035110928</v>
      </c>
      <c r="R140" s="17">
        <f>R114</f>
        <v>20.385529017133944</v>
      </c>
      <c r="W140" t="str">
        <f>'Validation 2018'!E139</f>
        <v>Capital Price Index</v>
      </c>
      <c r="X140">
        <f>'Validation 2018'!J139</f>
        <v>17.882772779379295</v>
      </c>
      <c r="Y140" s="2">
        <f t="shared" si="27"/>
        <v>0</v>
      </c>
    </row>
    <row r="141" spans="2:25" x14ac:dyDescent="0.2">
      <c r="B141" s="15">
        <f t="shared" si="23"/>
        <v>126</v>
      </c>
      <c r="W141">
        <f>'Validation 2018'!E140</f>
        <v>0</v>
      </c>
      <c r="X141">
        <f>'Validation 2018'!J140</f>
        <v>0</v>
      </c>
      <c r="Y141" s="2">
        <f t="shared" si="27"/>
        <v>0</v>
      </c>
    </row>
    <row r="142" spans="2:25" ht="13.5" thickBot="1" x14ac:dyDescent="0.25">
      <c r="B142" s="15">
        <f t="shared" si="23"/>
        <v>127</v>
      </c>
      <c r="E142" s="289" t="s">
        <v>199</v>
      </c>
      <c r="F142" s="290"/>
      <c r="G142" s="45"/>
      <c r="H142" s="45"/>
      <c r="I142" s="45"/>
      <c r="J142" s="45"/>
      <c r="K142" s="45"/>
      <c r="L142" s="45"/>
      <c r="M142" s="45"/>
      <c r="N142" s="45"/>
      <c r="O142" s="45"/>
      <c r="P142" s="45"/>
      <c r="Q142" s="45"/>
      <c r="R142" s="45"/>
      <c r="W142" t="str">
        <f>'Validation 2018'!E141</f>
        <v>Business Conditions</v>
      </c>
      <c r="X142">
        <f>'Validation 2018'!J141</f>
        <v>0</v>
      </c>
      <c r="Y142" s="2">
        <f t="shared" si="27"/>
        <v>0</v>
      </c>
    </row>
    <row r="143" spans="2:25" ht="13.5" thickBot="1" x14ac:dyDescent="0.25">
      <c r="B143" s="15">
        <f t="shared" si="23"/>
        <v>128</v>
      </c>
      <c r="E143" t="s">
        <v>307</v>
      </c>
      <c r="F143" s="15" t="s">
        <v>130</v>
      </c>
      <c r="G143" t="s">
        <v>1525</v>
      </c>
      <c r="I143" s="177"/>
      <c r="J143" s="177">
        <f>Validation!J142</f>
        <v>1848</v>
      </c>
      <c r="K143" s="17" t="e">
        <f>'Validation 2014'!J142</f>
        <v>#REF!</v>
      </c>
      <c r="L143" s="17" t="e">
        <f>'Validation 2015'!J142</f>
        <v>#REF!</v>
      </c>
      <c r="M143" s="17" t="e">
        <f>'Validation 2016'!J142</f>
        <v>#REF!</v>
      </c>
      <c r="N143" s="17" t="e">
        <f>'Validation 2017'!J142</f>
        <v>#REF!</v>
      </c>
      <c r="O143" s="17" t="e">
        <f>'Validation 2018'!J142</f>
        <v>#REF!</v>
      </c>
      <c r="P143" s="590" t="e">
        <f>O143*EXP($U$143)</f>
        <v>#REF!</v>
      </c>
      <c r="Q143" s="590" t="e">
        <f>P143*EXP($U$143)</f>
        <v>#REF!</v>
      </c>
      <c r="R143" s="590" t="e">
        <f>P143*EXP($U$143)</f>
        <v>#REF!</v>
      </c>
      <c r="U143" s="587">
        <v>0.05</v>
      </c>
      <c r="W143" t="str">
        <f>'Validation 2018'!E142</f>
        <v>Line km</v>
      </c>
      <c r="X143" t="e">
        <f>'Validation 2018'!J142</f>
        <v>#REF!</v>
      </c>
      <c r="Y143" s="2" t="e">
        <f t="shared" si="27"/>
        <v>#REF!</v>
      </c>
    </row>
    <row r="144" spans="2:25" x14ac:dyDescent="0.2">
      <c r="B144" s="15">
        <f t="shared" si="23"/>
        <v>129</v>
      </c>
      <c r="E144" t="s">
        <v>1528</v>
      </c>
      <c r="F144" s="15" t="s">
        <v>147</v>
      </c>
      <c r="G144" t="s">
        <v>128</v>
      </c>
      <c r="I144" s="177">
        <f>HLOOKUP($E$4,'2012 BM Database'!$E$1:$BZ$31,21)</f>
        <v>1837.3454545454545</v>
      </c>
      <c r="J144" s="177">
        <f>Validation!J143</f>
        <v>1838.2333333333333</v>
      </c>
      <c r="K144" s="177" t="e">
        <f>'Validation 2014'!J143</f>
        <v>#REF!</v>
      </c>
      <c r="L144" s="177" t="e">
        <f>(K144*13+L143)/14</f>
        <v>#REF!</v>
      </c>
      <c r="M144" s="177" t="e">
        <f>(L144*14+M143)/15</f>
        <v>#REF!</v>
      </c>
      <c r="N144" s="177" t="e">
        <f>IF(E4="Alectra Utilities Corporation", '2017 Benchmarking Calculations'!I76,(M144*15+N143)/16)</f>
        <v>#REF!</v>
      </c>
      <c r="O144" s="177" t="e">
        <f>(N144*16+O143)/17</f>
        <v>#REF!</v>
      </c>
      <c r="P144" s="177" t="e">
        <f>(O144*17+P143)/18</f>
        <v>#REF!</v>
      </c>
      <c r="Q144" s="177" t="e">
        <f>(P144*18+Q143)/19</f>
        <v>#REF!</v>
      </c>
      <c r="R144" s="177" t="e">
        <f>(P144*19+R143)/20</f>
        <v>#REF!</v>
      </c>
      <c r="W144" t="str">
        <f>'Validation 2018'!E143</f>
        <v>Average Line km 2002 to date</v>
      </c>
      <c r="X144" t="e">
        <f>'Validation 2018'!J143</f>
        <v>#REF!</v>
      </c>
      <c r="Y144" s="2" t="e">
        <f t="shared" ref="Y144:Y180" si="32">O144-X144</f>
        <v>#REF!</v>
      </c>
    </row>
    <row r="145" spans="2:25" x14ac:dyDescent="0.2">
      <c r="B145" s="15">
        <f t="shared" si="23"/>
        <v>130</v>
      </c>
      <c r="E145" t="s">
        <v>418</v>
      </c>
      <c r="F145" s="15" t="s">
        <v>147</v>
      </c>
      <c r="G145" t="s">
        <v>128</v>
      </c>
      <c r="I145" s="5"/>
      <c r="J145" s="5">
        <f>Validation!J144</f>
        <v>11467</v>
      </c>
      <c r="K145" s="5">
        <f>'Validation 2014'!J144</f>
        <v>11457</v>
      </c>
      <c r="L145" s="5">
        <f>'Validation 2015'!J144</f>
        <v>11457</v>
      </c>
      <c r="M145" s="5">
        <f>'Validation 2016'!J144</f>
        <v>11491</v>
      </c>
      <c r="N145" s="5">
        <f>'Validation 2017'!J144</f>
        <v>11522</v>
      </c>
      <c r="O145" s="5">
        <f>SUMIFS('2. BM Database'!$L$4:$L$840,'2. BM Database'!$C$4:$C$840,N6-9,'2. BM Database'!$B$4:$B$840,'Forecasting 2018'!$E$4)</f>
        <v>11587</v>
      </c>
      <c r="P145" s="5">
        <f>SUMIFS('2. BM Database'!$L$4:$L$840,'2. BM Database'!$C$4:$C$840,O6-9,'2. BM Database'!$B$4:$B$840,'Forecasting 2018'!$E$4)</f>
        <v>11688</v>
      </c>
      <c r="Q145" s="5">
        <f>SUMIFS('2. BM Database'!$L$4:$L$840,'2. BM Database'!$C$4:$C$840,P6-9,'2. BM Database'!$B$4:$B$840,'Forecasting 2018'!$E$4)</f>
        <v>11612</v>
      </c>
      <c r="R145" s="5">
        <f>SUMIFS('2. BM Database'!$L$4:$L$840,'2. BM Database'!$C$4:$C$840,P6-9,'2. BM Database'!$B$4:$B$840,'Forecasting 2018'!$E$4)</f>
        <v>11612</v>
      </c>
      <c r="W145" t="str">
        <f>'Validation 2018'!E144</f>
        <v>Customers Ten Years Ago</v>
      </c>
      <c r="X145">
        <f>'Validation 2018'!J144</f>
        <v>11587</v>
      </c>
      <c r="Y145" s="2">
        <f t="shared" si="32"/>
        <v>0</v>
      </c>
    </row>
    <row r="146" spans="2:25" x14ac:dyDescent="0.2">
      <c r="B146" s="15">
        <f t="shared" si="23"/>
        <v>131</v>
      </c>
      <c r="E146" t="s">
        <v>419</v>
      </c>
      <c r="F146" s="15" t="s">
        <v>147</v>
      </c>
      <c r="G146" t="s">
        <v>128</v>
      </c>
      <c r="I146" s="5"/>
      <c r="J146" s="176">
        <f>Validation!J145</f>
        <v>1.5522804569634603E-2</v>
      </c>
      <c r="K146" s="176" t="e">
        <f>'Validation 2014'!J145</f>
        <v>#REF!</v>
      </c>
      <c r="L146" s="176" t="e">
        <f t="shared" ref="L146:R146" si="33">(L129-L145)/L145</f>
        <v>#REF!</v>
      </c>
      <c r="M146" s="176" t="e">
        <f t="shared" si="33"/>
        <v>#REF!</v>
      </c>
      <c r="N146" s="176" t="e">
        <f t="shared" si="33"/>
        <v>#REF!</v>
      </c>
      <c r="O146" s="176" t="e">
        <f t="shared" si="33"/>
        <v>#REF!</v>
      </c>
      <c r="P146" s="176" t="e">
        <f t="shared" si="33"/>
        <v>#REF!</v>
      </c>
      <c r="Q146" s="176" t="e">
        <f t="shared" ref="Q146" si="34">(Q129-Q145)/Q145</f>
        <v>#REF!</v>
      </c>
      <c r="R146" s="176" t="e">
        <f t="shared" si="33"/>
        <v>#REF!</v>
      </c>
      <c r="W146" t="str">
        <f>'Validation 2018'!E145</f>
        <v>Ten Year Customer Growth Percentage</v>
      </c>
      <c r="X146" t="e">
        <f>'Validation 2018'!J145</f>
        <v>#REF!</v>
      </c>
      <c r="Y146" s="2" t="e">
        <f t="shared" si="32"/>
        <v>#REF!</v>
      </c>
    </row>
    <row r="147" spans="2:25" x14ac:dyDescent="0.2">
      <c r="B147" s="15">
        <f t="shared" si="23"/>
        <v>132</v>
      </c>
      <c r="W147">
        <f>'Validation 2018'!E146</f>
        <v>0</v>
      </c>
      <c r="X147">
        <f>'Validation 2018'!J146</f>
        <v>0</v>
      </c>
      <c r="Y147" s="2">
        <f t="shared" si="32"/>
        <v>0</v>
      </c>
    </row>
    <row r="148" spans="2:25" x14ac:dyDescent="0.2">
      <c r="B148" s="15">
        <f t="shared" si="23"/>
        <v>133</v>
      </c>
      <c r="C148" t="s">
        <v>420</v>
      </c>
      <c r="E148"/>
      <c r="G148"/>
      <c r="J148" s="176"/>
      <c r="W148">
        <f>'Validation 2018'!E147</f>
        <v>0</v>
      </c>
      <c r="X148">
        <f>'Validation 2018'!J147</f>
        <v>0</v>
      </c>
      <c r="Y148" s="2">
        <f t="shared" si="32"/>
        <v>0</v>
      </c>
    </row>
    <row r="149" spans="2:25" x14ac:dyDescent="0.2">
      <c r="B149" s="15">
        <f t="shared" si="23"/>
        <v>134</v>
      </c>
      <c r="E149"/>
      <c r="G149"/>
      <c r="J149" s="5"/>
      <c r="W149">
        <f>'Validation 2018'!E148</f>
        <v>0</v>
      </c>
      <c r="X149">
        <f>'Validation 2018'!J148</f>
        <v>0</v>
      </c>
      <c r="Y149" s="2">
        <f t="shared" si="32"/>
        <v>0</v>
      </c>
    </row>
    <row r="150" spans="2:25" outlineLevel="1" x14ac:dyDescent="0.2">
      <c r="B150" s="15">
        <f t="shared" si="23"/>
        <v>135</v>
      </c>
      <c r="C150" s="46" t="s">
        <v>421</v>
      </c>
      <c r="D150" s="46"/>
      <c r="E150"/>
      <c r="G150"/>
      <c r="J150" s="176"/>
      <c r="W150">
        <f>'Validation 2018'!E149</f>
        <v>0</v>
      </c>
      <c r="X150">
        <f>'Validation 2018'!J149</f>
        <v>0</v>
      </c>
      <c r="Y150" s="2">
        <f t="shared" si="32"/>
        <v>0</v>
      </c>
    </row>
    <row r="151" spans="2:25" outlineLevel="1" x14ac:dyDescent="0.2">
      <c r="B151" s="15">
        <f t="shared" si="23"/>
        <v>136</v>
      </c>
      <c r="C151" s="46"/>
      <c r="D151" s="46"/>
      <c r="E151"/>
      <c r="G151"/>
      <c r="W151">
        <f>'Validation 2018'!E150</f>
        <v>0</v>
      </c>
      <c r="X151">
        <f>'Validation 2018'!J150</f>
        <v>0</v>
      </c>
      <c r="Y151" s="2">
        <f t="shared" si="32"/>
        <v>0</v>
      </c>
    </row>
    <row r="152" spans="2:25" outlineLevel="1" x14ac:dyDescent="0.2">
      <c r="B152" s="15">
        <f t="shared" si="23"/>
        <v>137</v>
      </c>
      <c r="E152" t="str">
        <f>E163</f>
        <v>Constant</v>
      </c>
      <c r="F152" s="15" t="s">
        <v>147</v>
      </c>
      <c r="G152" t="s">
        <v>209</v>
      </c>
      <c r="I152" s="36"/>
      <c r="J152" s="36">
        <f>Validation!J151</f>
        <v>1</v>
      </c>
      <c r="K152" s="36">
        <f>J152</f>
        <v>1</v>
      </c>
      <c r="L152" s="36">
        <f t="shared" ref="L152:Q152" si="35">K152</f>
        <v>1</v>
      </c>
      <c r="M152" s="36">
        <f t="shared" si="35"/>
        <v>1</v>
      </c>
      <c r="N152" s="36">
        <v>2</v>
      </c>
      <c r="O152" s="36">
        <f>M152</f>
        <v>1</v>
      </c>
      <c r="P152" s="36">
        <f t="shared" si="35"/>
        <v>1</v>
      </c>
      <c r="Q152" s="36">
        <f t="shared" si="35"/>
        <v>1</v>
      </c>
      <c r="R152" s="36">
        <f>P152</f>
        <v>1</v>
      </c>
      <c r="W152" t="str">
        <f>'Validation 2018'!E151</f>
        <v>Constant</v>
      </c>
      <c r="X152">
        <f>'Validation 2018'!J151</f>
        <v>1</v>
      </c>
      <c r="Y152" s="2">
        <f t="shared" si="32"/>
        <v>0</v>
      </c>
    </row>
    <row r="153" spans="2:25" outlineLevel="1" x14ac:dyDescent="0.2">
      <c r="B153" s="15">
        <f t="shared" si="23"/>
        <v>138</v>
      </c>
      <c r="E153" t="str">
        <f>E164</f>
        <v>Capital Price / OM&amp;A Price (WK)</v>
      </c>
      <c r="F153" s="15" t="s">
        <v>147</v>
      </c>
      <c r="G153" t="s">
        <v>128</v>
      </c>
      <c r="I153" s="211"/>
      <c r="J153" s="211">
        <f>Validation!J152</f>
        <v>0.15882055374552484</v>
      </c>
      <c r="K153" s="211">
        <f t="shared" ref="K153:N153" si="36">K114/K138</f>
        <v>0.16101318499934122</v>
      </c>
      <c r="L153" s="211">
        <f t="shared" si="36"/>
        <v>0.16053676215760695</v>
      </c>
      <c r="M153" s="211">
        <f t="shared" si="36"/>
        <v>0.15785372472723833</v>
      </c>
      <c r="N153" s="211">
        <f t="shared" si="36"/>
        <v>0.14821731363958202</v>
      </c>
      <c r="O153" s="211">
        <f>O114/O138</f>
        <v>0.15175430490161901</v>
      </c>
      <c r="P153" s="211">
        <f>P114/P138</f>
        <v>0.14889632379180001</v>
      </c>
      <c r="Q153" s="211">
        <f>Q114/Q138</f>
        <v>0.14889632379180001</v>
      </c>
      <c r="R153" s="211">
        <f>R114/R138</f>
        <v>0.15653040155896508</v>
      </c>
      <c r="W153" t="str">
        <f>'Validation 2018'!E152</f>
        <v>Capital Price / OM&amp;A Price (WK)</v>
      </c>
      <c r="X153">
        <f>'Validation 2018'!J152</f>
        <v>0.15175430490161901</v>
      </c>
      <c r="Y153" s="2">
        <f t="shared" si="32"/>
        <v>0</v>
      </c>
    </row>
    <row r="154" spans="2:25" outlineLevel="1" x14ac:dyDescent="0.2">
      <c r="B154" s="15">
        <f t="shared" si="23"/>
        <v>139</v>
      </c>
      <c r="E154" t="str">
        <f>E165</f>
        <v>Customers (Y1)</v>
      </c>
      <c r="F154" s="15" t="s">
        <v>147</v>
      </c>
      <c r="G154" t="s">
        <v>128</v>
      </c>
      <c r="I154" s="2"/>
      <c r="J154" s="2">
        <f>Validation!J153</f>
        <v>11645</v>
      </c>
      <c r="K154" s="2" t="e">
        <f t="shared" ref="K154:N154" si="37">K97</f>
        <v>#REF!</v>
      </c>
      <c r="L154" s="2" t="e">
        <f t="shared" si="37"/>
        <v>#REF!</v>
      </c>
      <c r="M154" s="2" t="e">
        <f t="shared" si="37"/>
        <v>#REF!</v>
      </c>
      <c r="N154" s="2" t="e">
        <f t="shared" si="37"/>
        <v>#REF!</v>
      </c>
      <c r="O154" s="2" t="e">
        <f>O97</f>
        <v>#REF!</v>
      </c>
      <c r="P154" s="2" t="e">
        <f>P97</f>
        <v>#REF!</v>
      </c>
      <c r="Q154" s="2" t="e">
        <f>Q97</f>
        <v>#REF!</v>
      </c>
      <c r="R154" s="2" t="e">
        <f>R97</f>
        <v>#REF!</v>
      </c>
      <c r="S154" s="2"/>
      <c r="W154" t="str">
        <f>'Validation 2018'!E153</f>
        <v>Customers (Y1)</v>
      </c>
      <c r="X154" t="e">
        <f>'Validation 2018'!J153</f>
        <v>#REF!</v>
      </c>
      <c r="Y154" s="2" t="e">
        <f t="shared" si="32"/>
        <v>#REF!</v>
      </c>
    </row>
    <row r="155" spans="2:25" outlineLevel="1" x14ac:dyDescent="0.2">
      <c r="B155" s="15">
        <f t="shared" si="23"/>
        <v>140</v>
      </c>
      <c r="E155" t="str">
        <f>E166</f>
        <v>Capacity (Y2)</v>
      </c>
      <c r="F155" s="15" t="s">
        <v>147</v>
      </c>
      <c r="G155" t="s">
        <v>128</v>
      </c>
      <c r="I155" s="1"/>
      <c r="J155" s="2">
        <f>Validation!J154</f>
        <v>47365</v>
      </c>
      <c r="K155" s="2" t="e">
        <f t="shared" ref="K155:R155" si="38">K132</f>
        <v>#REF!</v>
      </c>
      <c r="L155" s="2" t="e">
        <f t="shared" si="38"/>
        <v>#REF!</v>
      </c>
      <c r="M155" s="2" t="e">
        <f t="shared" si="38"/>
        <v>#REF!</v>
      </c>
      <c r="N155" s="2" t="e">
        <f t="shared" si="38"/>
        <v>#REF!</v>
      </c>
      <c r="O155" s="2" t="e">
        <f t="shared" si="38"/>
        <v>#REF!</v>
      </c>
      <c r="P155" s="2" t="e">
        <f t="shared" si="38"/>
        <v>#REF!</v>
      </c>
      <c r="Q155" s="2" t="e">
        <f t="shared" ref="Q155" si="39">Q132</f>
        <v>#REF!</v>
      </c>
      <c r="R155" s="2" t="e">
        <f t="shared" si="38"/>
        <v>#REF!</v>
      </c>
      <c r="W155" t="str">
        <f>'Validation 2018'!E154</f>
        <v>Capacity (Y2)</v>
      </c>
      <c r="X155" t="e">
        <f>'Validation 2018'!J154</f>
        <v>#REF!</v>
      </c>
      <c r="Y155" s="2" t="e">
        <f t="shared" si="32"/>
        <v>#REF!</v>
      </c>
    </row>
    <row r="156" spans="2:25" outlineLevel="1" x14ac:dyDescent="0.2">
      <c r="B156" s="15">
        <f t="shared" si="23"/>
        <v>141</v>
      </c>
      <c r="E156" t="str">
        <f>E167</f>
        <v>Deliveries (Y3)</v>
      </c>
      <c r="F156" s="15" t="s">
        <v>147</v>
      </c>
      <c r="G156" t="s">
        <v>128</v>
      </c>
      <c r="I156" s="109"/>
      <c r="J156" s="109">
        <f>Validation!J155</f>
        <v>198410141</v>
      </c>
      <c r="K156" s="109" t="e">
        <f t="shared" ref="K156:N156" si="40">K98</f>
        <v>#REF!</v>
      </c>
      <c r="L156" s="109" t="e">
        <f t="shared" si="40"/>
        <v>#REF!</v>
      </c>
      <c r="M156" s="109" t="e">
        <f t="shared" si="40"/>
        <v>#REF!</v>
      </c>
      <c r="N156" s="109" t="e">
        <f t="shared" si="40"/>
        <v>#REF!</v>
      </c>
      <c r="O156" s="109" t="e">
        <f>O98</f>
        <v>#REF!</v>
      </c>
      <c r="P156" s="109" t="e">
        <f>P98</f>
        <v>#REF!</v>
      </c>
      <c r="Q156" s="109" t="e">
        <f>Q98</f>
        <v>#REF!</v>
      </c>
      <c r="R156" s="109" t="e">
        <f>R98</f>
        <v>#REF!</v>
      </c>
      <c r="W156" t="str">
        <f>'Validation 2018'!E155</f>
        <v>Deliveries (Y3)</v>
      </c>
      <c r="X156" t="e">
        <f>'Validation 2018'!J155</f>
        <v>#REF!</v>
      </c>
      <c r="Y156" s="2" t="e">
        <f t="shared" si="32"/>
        <v>#REF!</v>
      </c>
    </row>
    <row r="157" spans="2:25" outlineLevel="1" x14ac:dyDescent="0.2">
      <c r="B157" s="15">
        <f t="shared" si="23"/>
        <v>142</v>
      </c>
      <c r="E157" t="str">
        <f>E178</f>
        <v>Average Line Length</v>
      </c>
      <c r="F157" s="15" t="s">
        <v>147</v>
      </c>
      <c r="G157" t="s">
        <v>128</v>
      </c>
      <c r="I157" s="209"/>
      <c r="J157" s="209">
        <f>Validation!J156</f>
        <v>1838.2333333333333</v>
      </c>
      <c r="K157" s="209" t="e">
        <f t="shared" ref="K157:R157" si="41">K144</f>
        <v>#REF!</v>
      </c>
      <c r="L157" s="209" t="e">
        <f t="shared" si="41"/>
        <v>#REF!</v>
      </c>
      <c r="M157" s="209" t="e">
        <f t="shared" si="41"/>
        <v>#REF!</v>
      </c>
      <c r="N157" s="209" t="e">
        <f t="shared" si="41"/>
        <v>#REF!</v>
      </c>
      <c r="O157" s="209" t="e">
        <f t="shared" si="41"/>
        <v>#REF!</v>
      </c>
      <c r="P157" s="209" t="e">
        <f t="shared" si="41"/>
        <v>#REF!</v>
      </c>
      <c r="Q157" s="209" t="e">
        <f t="shared" ref="Q157" si="42">Q144</f>
        <v>#REF!</v>
      </c>
      <c r="R157" s="209" t="e">
        <f t="shared" si="41"/>
        <v>#REF!</v>
      </c>
      <c r="W157" t="str">
        <f>'Validation 2018'!E156</f>
        <v>Average Line Length</v>
      </c>
      <c r="X157" t="e">
        <f>'Validation 2018'!J156</f>
        <v>#REF!</v>
      </c>
      <c r="Y157" s="2" t="e">
        <f t="shared" si="32"/>
        <v>#REF!</v>
      </c>
    </row>
    <row r="158" spans="2:25" outlineLevel="1" x14ac:dyDescent="0.2">
      <c r="B158" s="15">
        <f t="shared" si="23"/>
        <v>143</v>
      </c>
      <c r="E158" t="str">
        <f>E179</f>
        <v>Customers Added in last 10 years</v>
      </c>
      <c r="F158" s="15" t="s">
        <v>147</v>
      </c>
      <c r="G158" t="s">
        <v>128</v>
      </c>
      <c r="I158" s="12"/>
      <c r="J158" s="12">
        <f>Validation!J157</f>
        <v>1.5522804569634603E-2</v>
      </c>
      <c r="K158" s="12" t="e">
        <f t="shared" ref="K158:R158" si="43">K146</f>
        <v>#REF!</v>
      </c>
      <c r="L158" s="12" t="e">
        <f>L146</f>
        <v>#REF!</v>
      </c>
      <c r="M158" s="12" t="e">
        <f t="shared" si="43"/>
        <v>#REF!</v>
      </c>
      <c r="N158" s="12" t="e">
        <f t="shared" si="43"/>
        <v>#REF!</v>
      </c>
      <c r="O158" s="12" t="e">
        <f t="shared" si="43"/>
        <v>#REF!</v>
      </c>
      <c r="P158" s="12" t="e">
        <f t="shared" si="43"/>
        <v>#REF!</v>
      </c>
      <c r="Q158" s="12" t="e">
        <f t="shared" ref="Q158" si="44">Q146</f>
        <v>#REF!</v>
      </c>
      <c r="R158" s="12" t="e">
        <f t="shared" si="43"/>
        <v>#REF!</v>
      </c>
      <c r="W158" t="str">
        <f>'Validation 2018'!E157</f>
        <v>Customers Added in last 10 years</v>
      </c>
      <c r="X158" t="e">
        <f>'Validation 2018'!J157</f>
        <v>#REF!</v>
      </c>
      <c r="Y158" s="2" t="e">
        <f t="shared" si="32"/>
        <v>#REF!</v>
      </c>
    </row>
    <row r="159" spans="2:25" outlineLevel="1" x14ac:dyDescent="0.2">
      <c r="B159" s="15">
        <f t="shared" si="23"/>
        <v>144</v>
      </c>
      <c r="E159" t="str">
        <f>E180</f>
        <v>Trend</v>
      </c>
      <c r="F159" s="15" t="s">
        <v>147</v>
      </c>
      <c r="G159" t="s">
        <v>128</v>
      </c>
      <c r="J159">
        <f>Validation!J158</f>
        <v>7</v>
      </c>
      <c r="K159">
        <v>8</v>
      </c>
      <c r="L159">
        <v>9</v>
      </c>
      <c r="M159">
        <f t="shared" ref="M159:N159" si="45">M6-2006</f>
        <v>10</v>
      </c>
      <c r="N159">
        <f t="shared" si="45"/>
        <v>11</v>
      </c>
      <c r="O159">
        <v>12</v>
      </c>
      <c r="P159">
        <v>13</v>
      </c>
      <c r="Q159">
        <v>14</v>
      </c>
      <c r="R159">
        <v>15</v>
      </c>
      <c r="W159" t="str">
        <f>'Validation 2018'!E158</f>
        <v>Trend</v>
      </c>
      <c r="X159">
        <f>'Validation 2018'!J158</f>
        <v>12</v>
      </c>
      <c r="Y159" s="2">
        <f t="shared" si="32"/>
        <v>0</v>
      </c>
    </row>
    <row r="160" spans="2:25" outlineLevel="1" x14ac:dyDescent="0.2">
      <c r="B160" s="15">
        <f t="shared" si="23"/>
        <v>145</v>
      </c>
      <c r="E160"/>
      <c r="G160"/>
      <c r="W160">
        <f>'Validation 2018'!E159</f>
        <v>0</v>
      </c>
      <c r="X160">
        <f>'Validation 2018'!J159</f>
        <v>0</v>
      </c>
      <c r="Y160" s="2">
        <f t="shared" si="32"/>
        <v>0</v>
      </c>
    </row>
    <row r="161" spans="2:25" outlineLevel="1" x14ac:dyDescent="0.2">
      <c r="B161" s="15">
        <f t="shared" si="23"/>
        <v>146</v>
      </c>
      <c r="D161" s="46"/>
      <c r="E161"/>
      <c r="G161"/>
      <c r="W161">
        <f>'Validation 2018'!E160</f>
        <v>0</v>
      </c>
      <c r="X161">
        <f>'Validation 2018'!J160</f>
        <v>0</v>
      </c>
      <c r="Y161" s="2">
        <f t="shared" si="32"/>
        <v>0</v>
      </c>
    </row>
    <row r="162" spans="2:25" outlineLevel="1" x14ac:dyDescent="0.2">
      <c r="B162" s="15">
        <f t="shared" si="23"/>
        <v>147</v>
      </c>
      <c r="C162" s="46" t="s">
        <v>422</v>
      </c>
      <c r="D162" s="46"/>
      <c r="E162"/>
      <c r="G162"/>
      <c r="W162">
        <f>'Validation 2018'!E161</f>
        <v>0</v>
      </c>
      <c r="X162">
        <f>'Validation 2018'!J161</f>
        <v>0</v>
      </c>
      <c r="Y162" s="2">
        <f t="shared" si="32"/>
        <v>0</v>
      </c>
    </row>
    <row r="163" spans="2:25" outlineLevel="1" x14ac:dyDescent="0.2">
      <c r="B163" s="15">
        <f t="shared" si="23"/>
        <v>148</v>
      </c>
      <c r="D163">
        <v>91</v>
      </c>
      <c r="E163" t="s">
        <v>212</v>
      </c>
      <c r="F163" s="15" t="s">
        <v>147</v>
      </c>
      <c r="G163" s="275" t="s">
        <v>423</v>
      </c>
      <c r="I163" s="281"/>
      <c r="J163" s="213">
        <f>Validation!J162</f>
        <v>12.809732041092667</v>
      </c>
      <c r="K163" s="306">
        <f t="shared" ref="K163:M180" si="46">J163</f>
        <v>12.809732041092667</v>
      </c>
      <c r="L163" s="306">
        <f t="shared" si="46"/>
        <v>12.809732041092667</v>
      </c>
      <c r="M163" s="306">
        <f t="shared" si="46"/>
        <v>12.809732041092667</v>
      </c>
      <c r="N163" s="306">
        <f>IF($E$4="Alectra Utilities Corporation", '2017 Benchmarking Calculations'!I95,M163)</f>
        <v>12.809732041092667</v>
      </c>
      <c r="O163" s="306">
        <f>'Validation 2018'!J162</f>
        <v>12.809732041092667</v>
      </c>
      <c r="P163" s="306">
        <f>O163</f>
        <v>12.809732041092667</v>
      </c>
      <c r="Q163" s="306">
        <f t="shared" ref="Q163:R163" si="47">P163</f>
        <v>12.809732041092667</v>
      </c>
      <c r="R163" s="306">
        <f t="shared" si="47"/>
        <v>12.809732041092667</v>
      </c>
      <c r="W163" t="str">
        <f>'Validation 2018'!E162</f>
        <v>Constant</v>
      </c>
      <c r="X163">
        <f>'Validation 2018'!J162</f>
        <v>12.809732041092667</v>
      </c>
      <c r="Y163" s="110">
        <f t="shared" si="32"/>
        <v>0</v>
      </c>
    </row>
    <row r="164" spans="2:25" outlineLevel="1" x14ac:dyDescent="0.2">
      <c r="B164" s="15">
        <f t="shared" si="23"/>
        <v>149</v>
      </c>
      <c r="D164">
        <v>92</v>
      </c>
      <c r="E164" t="s">
        <v>424</v>
      </c>
      <c r="F164" s="15" t="s">
        <v>147</v>
      </c>
      <c r="G164" s="275" t="s">
        <v>423</v>
      </c>
      <c r="I164" s="281"/>
      <c r="J164" s="213">
        <f>Validation!J163</f>
        <v>0.62643242664315246</v>
      </c>
      <c r="K164" s="306">
        <f t="shared" si="46"/>
        <v>0.62643242664315246</v>
      </c>
      <c r="L164" s="306">
        <f t="shared" si="46"/>
        <v>0.62643242664315246</v>
      </c>
      <c r="M164" s="306">
        <f t="shared" si="46"/>
        <v>0.62643242664315246</v>
      </c>
      <c r="N164" s="306">
        <f>IF($E$4="Alectra Utilities Corporation", '2017 Benchmarking Calculations'!I96,M164)</f>
        <v>0.62643242664315246</v>
      </c>
      <c r="O164" s="306">
        <f>'Validation 2018'!J163</f>
        <v>0.62643242664315246</v>
      </c>
      <c r="P164" s="306">
        <f t="shared" ref="P164:R180" si="48">O164</f>
        <v>0.62643242664315246</v>
      </c>
      <c r="Q164" s="306">
        <f t="shared" si="48"/>
        <v>0.62643242664315246</v>
      </c>
      <c r="R164" s="306">
        <f t="shared" si="48"/>
        <v>0.62643242664315246</v>
      </c>
      <c r="W164" t="str">
        <f>'Validation 2018'!E163</f>
        <v>Capital Price / OM&amp;A Price (WK)</v>
      </c>
      <c r="X164">
        <f>'Validation 2018'!J163</f>
        <v>0.62643242664315246</v>
      </c>
      <c r="Y164" s="110">
        <f t="shared" si="32"/>
        <v>0</v>
      </c>
    </row>
    <row r="165" spans="2:25" outlineLevel="1" x14ac:dyDescent="0.2">
      <c r="B165" s="15">
        <f t="shared" si="23"/>
        <v>150</v>
      </c>
      <c r="D165">
        <v>93</v>
      </c>
      <c r="E165" t="s">
        <v>425</v>
      </c>
      <c r="F165" s="15" t="s">
        <v>147</v>
      </c>
      <c r="G165" s="275" t="s">
        <v>423</v>
      </c>
      <c r="I165" s="281"/>
      <c r="J165" s="213">
        <f>Validation!J164</f>
        <v>0.45713993689039062</v>
      </c>
      <c r="K165" s="306">
        <f t="shared" si="46"/>
        <v>0.45713993689039062</v>
      </c>
      <c r="L165" s="306">
        <f t="shared" si="46"/>
        <v>0.45713993689039062</v>
      </c>
      <c r="M165" s="306">
        <f t="shared" si="46"/>
        <v>0.45713993689039062</v>
      </c>
      <c r="N165" s="306">
        <f>IF($E$4="Alectra Utilities Corporation", '2017 Benchmarking Calculations'!I97,M165)</f>
        <v>0.45713993689039062</v>
      </c>
      <c r="O165" s="306">
        <f>'Validation 2018'!J164</f>
        <v>0.45713993689039062</v>
      </c>
      <c r="P165" s="306">
        <f t="shared" si="48"/>
        <v>0.45713993689039062</v>
      </c>
      <c r="Q165" s="306">
        <f t="shared" si="48"/>
        <v>0.45713993689039062</v>
      </c>
      <c r="R165" s="306">
        <f t="shared" si="48"/>
        <v>0.45713993689039062</v>
      </c>
      <c r="W165" t="str">
        <f>'Validation 2018'!E164</f>
        <v>Customers (Y1)</v>
      </c>
      <c r="X165">
        <f>'Validation 2018'!J164</f>
        <v>0.45713993689039062</v>
      </c>
      <c r="Y165" s="110">
        <f t="shared" si="32"/>
        <v>0</v>
      </c>
    </row>
    <row r="166" spans="2:25" outlineLevel="1" x14ac:dyDescent="0.2">
      <c r="B166" s="15">
        <f t="shared" si="23"/>
        <v>151</v>
      </c>
      <c r="D166">
        <v>94</v>
      </c>
      <c r="E166" t="s">
        <v>426</v>
      </c>
      <c r="F166" s="15" t="s">
        <v>147</v>
      </c>
      <c r="G166" s="275" t="s">
        <v>423</v>
      </c>
      <c r="I166" s="281"/>
      <c r="J166" s="213">
        <f>Validation!J165</f>
        <v>0.15665784699970534</v>
      </c>
      <c r="K166" s="306">
        <f t="shared" si="46"/>
        <v>0.15665784699970534</v>
      </c>
      <c r="L166" s="306">
        <f t="shared" si="46"/>
        <v>0.15665784699970534</v>
      </c>
      <c r="M166" s="306">
        <f t="shared" si="46"/>
        <v>0.15665784699970534</v>
      </c>
      <c r="N166" s="306">
        <f>IF($E$4="Alectra Utilities Corporation", '2017 Benchmarking Calculations'!I98,M166)</f>
        <v>0.15665784699970534</v>
      </c>
      <c r="O166" s="306">
        <f>'Validation 2018'!J165</f>
        <v>0.15665784699970534</v>
      </c>
      <c r="P166" s="306">
        <f t="shared" si="48"/>
        <v>0.15665784699970534</v>
      </c>
      <c r="Q166" s="306">
        <f t="shared" si="48"/>
        <v>0.15665784699970534</v>
      </c>
      <c r="R166" s="306">
        <f t="shared" si="48"/>
        <v>0.15665784699970534</v>
      </c>
      <c r="W166" t="str">
        <f>'Validation 2018'!E165</f>
        <v>Capacity (Y2)</v>
      </c>
      <c r="X166">
        <f>'Validation 2018'!J165</f>
        <v>0.15665784699970534</v>
      </c>
      <c r="Y166" s="110">
        <f t="shared" si="32"/>
        <v>0</v>
      </c>
    </row>
    <row r="167" spans="2:25" outlineLevel="1" x14ac:dyDescent="0.2">
      <c r="B167" s="15">
        <f t="shared" si="23"/>
        <v>152</v>
      </c>
      <c r="D167">
        <v>95</v>
      </c>
      <c r="E167" t="s">
        <v>427</v>
      </c>
      <c r="F167" s="15" t="s">
        <v>147</v>
      </c>
      <c r="G167" s="275" t="s">
        <v>423</v>
      </c>
      <c r="I167" s="281"/>
      <c r="J167" s="213">
        <f>Validation!J166</f>
        <v>0.11095634019827018</v>
      </c>
      <c r="K167" s="306">
        <f t="shared" si="46"/>
        <v>0.11095634019827018</v>
      </c>
      <c r="L167" s="306">
        <f t="shared" si="46"/>
        <v>0.11095634019827018</v>
      </c>
      <c r="M167" s="306">
        <f t="shared" si="46"/>
        <v>0.11095634019827018</v>
      </c>
      <c r="N167" s="306">
        <f>IF($E$4="Alectra Utilities Corporation", '2017 Benchmarking Calculations'!I99,M167)</f>
        <v>0.11095634019827018</v>
      </c>
      <c r="O167" s="306">
        <f>'Validation 2018'!J166</f>
        <v>0.11095634019827018</v>
      </c>
      <c r="P167" s="306">
        <f t="shared" si="48"/>
        <v>0.11095634019827018</v>
      </c>
      <c r="Q167" s="306">
        <f t="shared" si="48"/>
        <v>0.11095634019827018</v>
      </c>
      <c r="R167" s="306">
        <f t="shared" si="48"/>
        <v>0.11095634019827018</v>
      </c>
      <c r="W167" t="str">
        <f>'Validation 2018'!E166</f>
        <v>Deliveries (Y3)</v>
      </c>
      <c r="X167">
        <f>'Validation 2018'!J166</f>
        <v>0.11095634019827018</v>
      </c>
      <c r="Y167" s="110">
        <f t="shared" si="32"/>
        <v>0</v>
      </c>
    </row>
    <row r="168" spans="2:25" outlineLevel="1" x14ac:dyDescent="0.2">
      <c r="B168" s="15">
        <f t="shared" si="23"/>
        <v>153</v>
      </c>
      <c r="D168">
        <v>96</v>
      </c>
      <c r="E168" t="s">
        <v>218</v>
      </c>
      <c r="F168" s="15" t="s">
        <v>147</v>
      </c>
      <c r="G168" s="275" t="s">
        <v>423</v>
      </c>
      <c r="I168" s="281"/>
      <c r="J168" s="213">
        <f>Validation!J167</f>
        <v>0.12359159685608501</v>
      </c>
      <c r="K168" s="306">
        <f t="shared" si="46"/>
        <v>0.12359159685608501</v>
      </c>
      <c r="L168" s="306">
        <f t="shared" si="46"/>
        <v>0.12359159685608501</v>
      </c>
      <c r="M168" s="306">
        <f t="shared" si="46"/>
        <v>0.12359159685608501</v>
      </c>
      <c r="N168" s="306">
        <f>IF($E$4="Alectra Utilities Corporation", '2017 Benchmarking Calculations'!I100,M168)</f>
        <v>0.12359159685608501</v>
      </c>
      <c r="O168" s="306">
        <f>'Validation 2018'!J167</f>
        <v>0.12359159685608501</v>
      </c>
      <c r="P168" s="306">
        <f t="shared" si="48"/>
        <v>0.12359159685608501</v>
      </c>
      <c r="Q168" s="306">
        <f t="shared" si="48"/>
        <v>0.12359159685608501</v>
      </c>
      <c r="R168" s="306">
        <f t="shared" si="48"/>
        <v>0.12359159685608501</v>
      </c>
      <c r="W168" t="str">
        <f>'Validation 2018'!E167</f>
        <v xml:space="preserve">     WKWK </v>
      </c>
      <c r="X168">
        <f>'Validation 2018'!J167</f>
        <v>0.12359159685608501</v>
      </c>
      <c r="Y168" s="110">
        <f t="shared" si="32"/>
        <v>0</v>
      </c>
    </row>
    <row r="169" spans="2:25" outlineLevel="1" x14ac:dyDescent="0.2">
      <c r="B169" s="15">
        <f t="shared" si="23"/>
        <v>154</v>
      </c>
      <c r="D169">
        <v>97</v>
      </c>
      <c r="E169" t="s">
        <v>219</v>
      </c>
      <c r="F169" s="15" t="s">
        <v>147</v>
      </c>
      <c r="G169" s="275" t="s">
        <v>423</v>
      </c>
      <c r="I169" s="281"/>
      <c r="J169" s="213">
        <f>Validation!J168</f>
        <v>-0.40029655329034286</v>
      </c>
      <c r="K169" s="306">
        <f t="shared" si="46"/>
        <v>-0.40029655329034286</v>
      </c>
      <c r="L169" s="306">
        <f t="shared" si="46"/>
        <v>-0.40029655329034286</v>
      </c>
      <c r="M169" s="306">
        <f t="shared" si="46"/>
        <v>-0.40029655329034286</v>
      </c>
      <c r="N169" s="306">
        <f>IF($E$4="Alectra Utilities Corporation", '2017 Benchmarking Calculations'!I101,M169)</f>
        <v>-0.40029655329034286</v>
      </c>
      <c r="O169" s="306">
        <f>'Validation 2018'!J168</f>
        <v>-0.40029655329034286</v>
      </c>
      <c r="P169" s="306">
        <f t="shared" si="48"/>
        <v>-0.40029655329034286</v>
      </c>
      <c r="Q169" s="306">
        <f t="shared" si="48"/>
        <v>-0.40029655329034286</v>
      </c>
      <c r="R169" s="306">
        <f t="shared" si="48"/>
        <v>-0.40029655329034286</v>
      </c>
      <c r="W169" t="str">
        <f>'Validation 2018'!E168</f>
        <v xml:space="preserve">     Y1Y1 </v>
      </c>
      <c r="X169">
        <f>'Validation 2018'!J168</f>
        <v>-0.40029655329034286</v>
      </c>
      <c r="Y169" s="110">
        <f t="shared" si="32"/>
        <v>0</v>
      </c>
    </row>
    <row r="170" spans="2:25" outlineLevel="1" x14ac:dyDescent="0.2">
      <c r="B170" s="15">
        <f t="shared" si="23"/>
        <v>155</v>
      </c>
      <c r="D170">
        <v>98</v>
      </c>
      <c r="E170" t="s">
        <v>220</v>
      </c>
      <c r="F170" s="15" t="s">
        <v>147</v>
      </c>
      <c r="G170" s="275" t="s">
        <v>423</v>
      </c>
      <c r="I170" s="281"/>
      <c r="J170" s="213">
        <f>Validation!J169</f>
        <v>0.22272730217267106</v>
      </c>
      <c r="K170" s="306">
        <f t="shared" si="46"/>
        <v>0.22272730217267106</v>
      </c>
      <c r="L170" s="306">
        <f t="shared" si="46"/>
        <v>0.22272730217267106</v>
      </c>
      <c r="M170" s="306">
        <f t="shared" si="46"/>
        <v>0.22272730217267106</v>
      </c>
      <c r="N170" s="306">
        <f>IF($E$4="Alectra Utilities Corporation", '2017 Benchmarking Calculations'!I102,M170)</f>
        <v>0.22272730217267106</v>
      </c>
      <c r="O170" s="306">
        <f>'Validation 2018'!J169</f>
        <v>0.22272730217267106</v>
      </c>
      <c r="P170" s="306">
        <f t="shared" si="48"/>
        <v>0.22272730217267106</v>
      </c>
      <c r="Q170" s="306">
        <f t="shared" si="48"/>
        <v>0.22272730217267106</v>
      </c>
      <c r="R170" s="306">
        <f t="shared" si="48"/>
        <v>0.22272730217267106</v>
      </c>
      <c r="W170" t="str">
        <f>'Validation 2018'!E169</f>
        <v xml:space="preserve">     Y2Y2 </v>
      </c>
      <c r="X170">
        <f>'Validation 2018'!J169</f>
        <v>0.22272730217267106</v>
      </c>
      <c r="Y170" s="110">
        <f t="shared" si="32"/>
        <v>0</v>
      </c>
    </row>
    <row r="171" spans="2:25" outlineLevel="1" x14ac:dyDescent="0.2">
      <c r="B171" s="15">
        <f t="shared" si="23"/>
        <v>156</v>
      </c>
      <c r="D171">
        <v>99</v>
      </c>
      <c r="E171" t="s">
        <v>221</v>
      </c>
      <c r="F171" s="15" t="s">
        <v>147</v>
      </c>
      <c r="G171" s="275" t="s">
        <v>423</v>
      </c>
      <c r="I171" s="281"/>
      <c r="J171" s="213">
        <f>Validation!J170</f>
        <v>0.17177849581388829</v>
      </c>
      <c r="K171" s="306">
        <f t="shared" si="46"/>
        <v>0.17177849581388829</v>
      </c>
      <c r="L171" s="306">
        <f t="shared" si="46"/>
        <v>0.17177849581388829</v>
      </c>
      <c r="M171" s="306">
        <f t="shared" si="46"/>
        <v>0.17177849581388829</v>
      </c>
      <c r="N171" s="306">
        <f>IF($E$4="Alectra Utilities Corporation", '2017 Benchmarking Calculations'!I103,M171)</f>
        <v>0.17177849581388829</v>
      </c>
      <c r="O171" s="306">
        <f>'Validation 2018'!J170</f>
        <v>0.17177849581388829</v>
      </c>
      <c r="P171" s="306">
        <f t="shared" si="48"/>
        <v>0.17177849581388829</v>
      </c>
      <c r="Q171" s="306">
        <f t="shared" si="48"/>
        <v>0.17177849581388829</v>
      </c>
      <c r="R171" s="306">
        <f t="shared" si="48"/>
        <v>0.17177849581388829</v>
      </c>
      <c r="W171" t="str">
        <f>'Validation 2018'!E170</f>
        <v xml:space="preserve">     Y3Y3 </v>
      </c>
      <c r="X171">
        <f>'Validation 2018'!J170</f>
        <v>0.17177849581388829</v>
      </c>
      <c r="Y171" s="110">
        <f t="shared" si="32"/>
        <v>0</v>
      </c>
    </row>
    <row r="172" spans="2:25" outlineLevel="1" x14ac:dyDescent="0.2">
      <c r="B172" s="15">
        <f t="shared" si="23"/>
        <v>157</v>
      </c>
      <c r="D172">
        <v>100</v>
      </c>
      <c r="E172" t="s">
        <v>222</v>
      </c>
      <c r="F172" s="15" t="s">
        <v>147</v>
      </c>
      <c r="G172" s="275" t="s">
        <v>423</v>
      </c>
      <c r="I172" s="281"/>
      <c r="J172" s="213">
        <f>Validation!J171</f>
        <v>4.916034883349274E-2</v>
      </c>
      <c r="K172" s="306">
        <f t="shared" si="46"/>
        <v>4.916034883349274E-2</v>
      </c>
      <c r="L172" s="306">
        <f t="shared" si="46"/>
        <v>4.916034883349274E-2</v>
      </c>
      <c r="M172" s="306">
        <f t="shared" si="46"/>
        <v>4.916034883349274E-2</v>
      </c>
      <c r="N172" s="306">
        <f>IF($E$4="Alectra Utilities Corporation", '2017 Benchmarking Calculations'!I104,M172)</f>
        <v>4.916034883349274E-2</v>
      </c>
      <c r="O172" s="306">
        <f>'Validation 2018'!J171</f>
        <v>4.916034883349274E-2</v>
      </c>
      <c r="P172" s="306">
        <f t="shared" si="48"/>
        <v>4.916034883349274E-2</v>
      </c>
      <c r="Q172" s="306">
        <f t="shared" si="48"/>
        <v>4.916034883349274E-2</v>
      </c>
      <c r="R172" s="306">
        <f t="shared" si="48"/>
        <v>4.916034883349274E-2</v>
      </c>
      <c r="W172" t="str">
        <f>'Validation 2018'!E171</f>
        <v xml:space="preserve">     WKY1 </v>
      </c>
      <c r="X172">
        <f>'Validation 2018'!J171</f>
        <v>4.916034883349274E-2</v>
      </c>
      <c r="Y172" s="110">
        <f t="shared" si="32"/>
        <v>0</v>
      </c>
    </row>
    <row r="173" spans="2:25" outlineLevel="1" x14ac:dyDescent="0.2">
      <c r="B173" s="15">
        <f t="shared" si="23"/>
        <v>158</v>
      </c>
      <c r="D173">
        <v>101</v>
      </c>
      <c r="E173" t="s">
        <v>223</v>
      </c>
      <c r="F173" s="15" t="s">
        <v>147</v>
      </c>
      <c r="G173" s="275" t="s">
        <v>423</v>
      </c>
      <c r="I173" s="281"/>
      <c r="J173" s="213">
        <f>Validation!J172</f>
        <v>8.3780809469955475E-3</v>
      </c>
      <c r="K173" s="306">
        <f t="shared" si="46"/>
        <v>8.3780809469955475E-3</v>
      </c>
      <c r="L173" s="306">
        <f t="shared" si="46"/>
        <v>8.3780809469955475E-3</v>
      </c>
      <c r="M173" s="306">
        <f t="shared" si="46"/>
        <v>8.3780809469955475E-3</v>
      </c>
      <c r="N173" s="306">
        <f>IF($E$4="Alectra Utilities Corporation", '2017 Benchmarking Calculations'!I105,M173)</f>
        <v>8.3780809469955475E-3</v>
      </c>
      <c r="O173" s="306">
        <f>'Validation 2018'!J172</f>
        <v>8.3780809469955475E-3</v>
      </c>
      <c r="P173" s="306">
        <f t="shared" si="48"/>
        <v>8.3780809469955475E-3</v>
      </c>
      <c r="Q173" s="306">
        <f t="shared" si="48"/>
        <v>8.3780809469955475E-3</v>
      </c>
      <c r="R173" s="306">
        <f t="shared" si="48"/>
        <v>8.3780809469955475E-3</v>
      </c>
      <c r="W173" t="str">
        <f>'Validation 2018'!E172</f>
        <v xml:space="preserve">     WKY2 </v>
      </c>
      <c r="X173">
        <f>'Validation 2018'!J172</f>
        <v>8.3780809469955475E-3</v>
      </c>
      <c r="Y173" s="110">
        <f t="shared" si="32"/>
        <v>0</v>
      </c>
    </row>
    <row r="174" spans="2:25" outlineLevel="1" x14ac:dyDescent="0.2">
      <c r="B174" s="15">
        <f t="shared" si="23"/>
        <v>159</v>
      </c>
      <c r="D174">
        <v>102</v>
      </c>
      <c r="E174" t="s">
        <v>224</v>
      </c>
      <c r="F174" s="15" t="s">
        <v>147</v>
      </c>
      <c r="G174" s="275" t="s">
        <v>423</v>
      </c>
      <c r="I174" s="281"/>
      <c r="J174" s="213">
        <f>Validation!J173</f>
        <v>5.9946940642715829E-3</v>
      </c>
      <c r="K174" s="306">
        <f t="shared" si="46"/>
        <v>5.9946940642715829E-3</v>
      </c>
      <c r="L174" s="306">
        <f t="shared" si="46"/>
        <v>5.9946940642715829E-3</v>
      </c>
      <c r="M174" s="306">
        <f t="shared" si="46"/>
        <v>5.9946940642715829E-3</v>
      </c>
      <c r="N174" s="306">
        <f>IF($E$4="Alectra Utilities Corporation", '2017 Benchmarking Calculations'!I106,M174)</f>
        <v>5.9946940642715829E-3</v>
      </c>
      <c r="O174" s="306">
        <f>'Validation 2018'!J173</f>
        <v>5.9946940642715829E-3</v>
      </c>
      <c r="P174" s="306">
        <f t="shared" si="48"/>
        <v>5.9946940642715829E-3</v>
      </c>
      <c r="Q174" s="306">
        <f t="shared" si="48"/>
        <v>5.9946940642715829E-3</v>
      </c>
      <c r="R174" s="306">
        <f t="shared" si="48"/>
        <v>5.9946940642715829E-3</v>
      </c>
      <c r="W174" t="str">
        <f>'Validation 2018'!E173</f>
        <v xml:space="preserve">     WKY3 </v>
      </c>
      <c r="X174">
        <f>'Validation 2018'!J173</f>
        <v>5.9946940642715829E-3</v>
      </c>
      <c r="Y174" s="110">
        <f t="shared" si="32"/>
        <v>0</v>
      </c>
    </row>
    <row r="175" spans="2:25" outlineLevel="1" x14ac:dyDescent="0.2">
      <c r="B175" s="15">
        <f t="shared" si="23"/>
        <v>160</v>
      </c>
      <c r="D175">
        <v>103</v>
      </c>
      <c r="E175" t="s">
        <v>225</v>
      </c>
      <c r="F175" s="15" t="s">
        <v>147</v>
      </c>
      <c r="G175" s="275" t="s">
        <v>423</v>
      </c>
      <c r="I175" s="281"/>
      <c r="J175" s="213">
        <f>Validation!J174</f>
        <v>0.13797223539543702</v>
      </c>
      <c r="K175" s="306">
        <f t="shared" si="46"/>
        <v>0.13797223539543702</v>
      </c>
      <c r="L175" s="306">
        <f t="shared" si="46"/>
        <v>0.13797223539543702</v>
      </c>
      <c r="M175" s="306">
        <f t="shared" si="46"/>
        <v>0.13797223539543702</v>
      </c>
      <c r="N175" s="306">
        <f>IF($E$4="Alectra Utilities Corporation", '2017 Benchmarking Calculations'!I107,M175)</f>
        <v>0.13797223539543702</v>
      </c>
      <c r="O175" s="306">
        <f>'Validation 2018'!J174</f>
        <v>0.13797223539543702</v>
      </c>
      <c r="P175" s="306">
        <f t="shared" si="48"/>
        <v>0.13797223539543702</v>
      </c>
      <c r="Q175" s="306">
        <f t="shared" si="48"/>
        <v>0.13797223539543702</v>
      </c>
      <c r="R175" s="306">
        <f t="shared" si="48"/>
        <v>0.13797223539543702</v>
      </c>
      <c r="W175" t="str">
        <f>'Validation 2018'!E174</f>
        <v xml:space="preserve">     Y1Y2 </v>
      </c>
      <c r="X175">
        <f>'Validation 2018'!J174</f>
        <v>0.13797223539543702</v>
      </c>
      <c r="Y175" s="110">
        <f t="shared" si="32"/>
        <v>0</v>
      </c>
    </row>
    <row r="176" spans="2:25" outlineLevel="1" x14ac:dyDescent="0.2">
      <c r="B176" s="15">
        <f t="shared" si="23"/>
        <v>161</v>
      </c>
      <c r="D176">
        <v>104</v>
      </c>
      <c r="E176" t="s">
        <v>226</v>
      </c>
      <c r="F176" s="15" t="s">
        <v>147</v>
      </c>
      <c r="G176" s="275" t="s">
        <v>423</v>
      </c>
      <c r="I176" s="281"/>
      <c r="J176" s="213">
        <f>Validation!J175</f>
        <v>0.10143528458581824</v>
      </c>
      <c r="K176" s="306">
        <f t="shared" si="46"/>
        <v>0.10143528458581824</v>
      </c>
      <c r="L176" s="306">
        <f t="shared" si="46"/>
        <v>0.10143528458581824</v>
      </c>
      <c r="M176" s="306">
        <f t="shared" si="46"/>
        <v>0.10143528458581824</v>
      </c>
      <c r="N176" s="306">
        <f>IF($E$4="Alectra Utilities Corporation", '2017 Benchmarking Calculations'!I108,M176)</f>
        <v>0.10143528458581824</v>
      </c>
      <c r="O176" s="306">
        <f>'Validation 2018'!J175</f>
        <v>0.10143528458581824</v>
      </c>
      <c r="P176" s="306">
        <f t="shared" si="48"/>
        <v>0.10143528458581824</v>
      </c>
      <c r="Q176" s="306">
        <f t="shared" si="48"/>
        <v>0.10143528458581824</v>
      </c>
      <c r="R176" s="306">
        <f t="shared" si="48"/>
        <v>0.10143528458581824</v>
      </c>
      <c r="W176" t="str">
        <f>'Validation 2018'!E175</f>
        <v xml:space="preserve">     Y1Y3 </v>
      </c>
      <c r="X176">
        <f>'Validation 2018'!J175</f>
        <v>0.10143528458581824</v>
      </c>
      <c r="Y176" s="110">
        <f t="shared" si="32"/>
        <v>0</v>
      </c>
    </row>
    <row r="177" spans="2:25" outlineLevel="1" x14ac:dyDescent="0.2">
      <c r="B177" s="15">
        <f t="shared" si="23"/>
        <v>162</v>
      </c>
      <c r="D177">
        <v>105</v>
      </c>
      <c r="E177" t="s">
        <v>227</v>
      </c>
      <c r="F177" s="15" t="s">
        <v>147</v>
      </c>
      <c r="G177" s="275" t="s">
        <v>423</v>
      </c>
      <c r="I177" s="281"/>
      <c r="J177" s="213">
        <f>Validation!J176</f>
        <v>-0.23963911110966085</v>
      </c>
      <c r="K177" s="306">
        <f t="shared" si="46"/>
        <v>-0.23963911110966085</v>
      </c>
      <c r="L177" s="306">
        <f t="shared" si="46"/>
        <v>-0.23963911110966085</v>
      </c>
      <c r="M177" s="306">
        <f t="shared" si="46"/>
        <v>-0.23963911110966085</v>
      </c>
      <c r="N177" s="306">
        <f>IF($E$4="Alectra Utilities Corporation", '2017 Benchmarking Calculations'!I109,M177)</f>
        <v>-0.23963911110966085</v>
      </c>
      <c r="O177" s="306">
        <f>'Validation 2018'!J176</f>
        <v>-0.23963911110966085</v>
      </c>
      <c r="P177" s="306">
        <f t="shared" si="48"/>
        <v>-0.23963911110966085</v>
      </c>
      <c r="Q177" s="306">
        <f t="shared" si="48"/>
        <v>-0.23963911110966085</v>
      </c>
      <c r="R177" s="306">
        <f t="shared" si="48"/>
        <v>-0.23963911110966085</v>
      </c>
      <c r="W177" t="str">
        <f>'Validation 2018'!E176</f>
        <v xml:space="preserve">     Y2Y3 </v>
      </c>
      <c r="X177">
        <f>'Validation 2018'!J176</f>
        <v>-0.23963911110966085</v>
      </c>
      <c r="Y177" s="110">
        <f t="shared" si="32"/>
        <v>0</v>
      </c>
    </row>
    <row r="178" spans="2:25" outlineLevel="1" x14ac:dyDescent="0.2">
      <c r="B178" s="15">
        <f t="shared" si="23"/>
        <v>163</v>
      </c>
      <c r="D178">
        <v>106</v>
      </c>
      <c r="E178" t="s">
        <v>228</v>
      </c>
      <c r="F178" s="15" t="s">
        <v>147</v>
      </c>
      <c r="G178" s="275" t="s">
        <v>423</v>
      </c>
      <c r="I178" s="281"/>
      <c r="J178" s="213">
        <f>Validation!J177</f>
        <v>0.27092696230975616</v>
      </c>
      <c r="K178" s="306">
        <f t="shared" si="46"/>
        <v>0.27092696230975616</v>
      </c>
      <c r="L178" s="306">
        <f t="shared" si="46"/>
        <v>0.27092696230975616</v>
      </c>
      <c r="M178" s="306">
        <f t="shared" si="46"/>
        <v>0.27092696230975616</v>
      </c>
      <c r="N178" s="306">
        <f>IF($E$4="Alectra Utilities Corporation", '2017 Benchmarking Calculations'!I110,M178)</f>
        <v>0.27092696230975616</v>
      </c>
      <c r="O178" s="306">
        <f>'Validation 2018'!J177</f>
        <v>0.27092696230975616</v>
      </c>
      <c r="P178" s="306">
        <f t="shared" si="48"/>
        <v>0.27092696230975616</v>
      </c>
      <c r="Q178" s="306">
        <f t="shared" si="48"/>
        <v>0.27092696230975616</v>
      </c>
      <c r="R178" s="306">
        <f t="shared" si="48"/>
        <v>0.27092696230975616</v>
      </c>
      <c r="W178" t="str">
        <f>'Validation 2018'!E177</f>
        <v>Average Line Length</v>
      </c>
      <c r="X178">
        <f>'Validation 2018'!J177</f>
        <v>0.27092696230975616</v>
      </c>
      <c r="Y178" s="110">
        <f t="shared" si="32"/>
        <v>0</v>
      </c>
    </row>
    <row r="179" spans="2:25" outlineLevel="1" x14ac:dyDescent="0.2">
      <c r="B179" s="15">
        <f t="shared" si="23"/>
        <v>164</v>
      </c>
      <c r="D179">
        <v>107</v>
      </c>
      <c r="E179" t="s">
        <v>229</v>
      </c>
      <c r="F179" s="15" t="s">
        <v>147</v>
      </c>
      <c r="G179" s="275" t="s">
        <v>423</v>
      </c>
      <c r="I179" s="281"/>
      <c r="J179" s="213">
        <f>Validation!J178</f>
        <v>1.6552268024858856E-2</v>
      </c>
      <c r="K179" s="306">
        <f t="shared" si="46"/>
        <v>1.6552268024858856E-2</v>
      </c>
      <c r="L179" s="306">
        <f t="shared" si="46"/>
        <v>1.6552268024858856E-2</v>
      </c>
      <c r="M179" s="306">
        <f t="shared" si="46"/>
        <v>1.6552268024858856E-2</v>
      </c>
      <c r="N179" s="306">
        <f>IF($E$4="Alectra Utilities Corporation", '2017 Benchmarking Calculations'!I111,M179)</f>
        <v>1.6552268024858856E-2</v>
      </c>
      <c r="O179" s="306">
        <f>'Validation 2018'!J178</f>
        <v>1.6552268024858856E-2</v>
      </c>
      <c r="P179" s="306">
        <f t="shared" si="48"/>
        <v>1.6552268024858856E-2</v>
      </c>
      <c r="Q179" s="306">
        <f t="shared" si="48"/>
        <v>1.6552268024858856E-2</v>
      </c>
      <c r="R179" s="306">
        <f t="shared" si="48"/>
        <v>1.6552268024858856E-2</v>
      </c>
      <c r="W179" t="str">
        <f>'Validation 2018'!E178</f>
        <v>Customers Added in last 10 years</v>
      </c>
      <c r="X179">
        <f>'Validation 2018'!J178</f>
        <v>1.6552268024858856E-2</v>
      </c>
      <c r="Y179" s="110">
        <f t="shared" si="32"/>
        <v>0</v>
      </c>
    </row>
    <row r="180" spans="2:25" outlineLevel="1" x14ac:dyDescent="0.2">
      <c r="B180" s="15">
        <f t="shared" si="23"/>
        <v>165</v>
      </c>
      <c r="D180">
        <v>108</v>
      </c>
      <c r="E180" t="s">
        <v>230</v>
      </c>
      <c r="F180" s="15" t="s">
        <v>147</v>
      </c>
      <c r="G180" s="275" t="s">
        <v>423</v>
      </c>
      <c r="I180" s="281"/>
      <c r="J180" s="213">
        <f>Validation!J179</f>
        <v>1.6747525564226536E-2</v>
      </c>
      <c r="K180" s="306">
        <f t="shared" si="46"/>
        <v>1.6747525564226536E-2</v>
      </c>
      <c r="L180" s="306">
        <f t="shared" si="46"/>
        <v>1.6747525564226536E-2</v>
      </c>
      <c r="M180" s="306">
        <f t="shared" si="46"/>
        <v>1.6747525564226536E-2</v>
      </c>
      <c r="N180" s="306">
        <f>IF($E$4="Alectra Utilities Corporation", '2017 Benchmarking Calculations'!I112,M180)</f>
        <v>1.6747525564226536E-2</v>
      </c>
      <c r="O180" s="306">
        <f>'Validation 2018'!J179</f>
        <v>1.6747525564226536E-2</v>
      </c>
      <c r="P180" s="306">
        <f t="shared" si="48"/>
        <v>1.6747525564226536E-2</v>
      </c>
      <c r="Q180" s="306">
        <f t="shared" si="48"/>
        <v>1.6747525564226536E-2</v>
      </c>
      <c r="R180" s="306">
        <f t="shared" si="48"/>
        <v>1.6747525564226536E-2</v>
      </c>
      <c r="W180" t="str">
        <f>'Validation 2018'!E179</f>
        <v>Trend</v>
      </c>
      <c r="X180">
        <f>'Validation 2018'!J179</f>
        <v>1.6747525564226536E-2</v>
      </c>
      <c r="Y180" s="110">
        <f t="shared" si="32"/>
        <v>0</v>
      </c>
    </row>
    <row r="181" spans="2:25" outlineLevel="1" x14ac:dyDescent="0.2">
      <c r="B181" s="15">
        <f t="shared" si="23"/>
        <v>166</v>
      </c>
      <c r="E181"/>
      <c r="G181"/>
      <c r="Y181" s="110"/>
    </row>
    <row r="182" spans="2:25" outlineLevel="1" x14ac:dyDescent="0.2">
      <c r="B182" s="15">
        <f t="shared" si="23"/>
        <v>167</v>
      </c>
      <c r="C182" s="46" t="s">
        <v>231</v>
      </c>
      <c r="D182" s="46"/>
      <c r="E182"/>
      <c r="G182"/>
      <c r="Y182" s="110"/>
    </row>
    <row r="183" spans="2:25" outlineLevel="1" x14ac:dyDescent="0.2">
      <c r="B183" s="15">
        <f t="shared" si="23"/>
        <v>168</v>
      </c>
      <c r="E183"/>
      <c r="G183"/>
    </row>
    <row r="184" spans="2:25" outlineLevel="1" x14ac:dyDescent="0.2">
      <c r="B184" s="15">
        <f t="shared" si="23"/>
        <v>169</v>
      </c>
      <c r="C184" s="212"/>
      <c r="D184" s="212"/>
      <c r="E184" s="275" t="s">
        <v>212</v>
      </c>
      <c r="F184" s="15" t="s">
        <v>147</v>
      </c>
      <c r="G184" s="275" t="s">
        <v>428</v>
      </c>
      <c r="H184" s="275"/>
      <c r="I184" s="276"/>
      <c r="J184" s="212">
        <f>Validation!J183</f>
        <v>1</v>
      </c>
      <c r="K184" s="306">
        <f t="shared" ref="K184:P200" si="49">J184</f>
        <v>1</v>
      </c>
      <c r="L184" s="306">
        <f t="shared" si="49"/>
        <v>1</v>
      </c>
      <c r="M184" s="306">
        <f t="shared" si="49"/>
        <v>1</v>
      </c>
      <c r="N184" s="306">
        <f t="shared" si="49"/>
        <v>1</v>
      </c>
      <c r="O184" s="306">
        <f t="shared" ref="O184:O200" si="50">M184</f>
        <v>1</v>
      </c>
      <c r="P184" s="306">
        <f t="shared" si="49"/>
        <v>1</v>
      </c>
      <c r="Q184" s="306">
        <f>P184</f>
        <v>1</v>
      </c>
      <c r="R184" s="306">
        <f t="shared" ref="R184:R200" si="51">P184</f>
        <v>1</v>
      </c>
    </row>
    <row r="185" spans="2:25" outlineLevel="1" x14ac:dyDescent="0.2">
      <c r="B185" s="15">
        <f t="shared" si="23"/>
        <v>170</v>
      </c>
      <c r="C185" s="212"/>
      <c r="D185" s="212"/>
      <c r="E185" s="275" t="s">
        <v>424</v>
      </c>
      <c r="F185" s="15" t="s">
        <v>147</v>
      </c>
      <c r="G185" s="275" t="s">
        <v>428</v>
      </c>
      <c r="H185" s="275"/>
      <c r="I185" s="276"/>
      <c r="J185" s="212">
        <f>Validation!J184</f>
        <v>0.16439999999999999</v>
      </c>
      <c r="K185" s="306">
        <f t="shared" si="49"/>
        <v>0.16439999999999999</v>
      </c>
      <c r="L185" s="306">
        <f t="shared" si="49"/>
        <v>0.16439999999999999</v>
      </c>
      <c r="M185" s="306">
        <f t="shared" si="49"/>
        <v>0.16439999999999999</v>
      </c>
      <c r="N185" s="306">
        <f t="shared" si="49"/>
        <v>0.16439999999999999</v>
      </c>
      <c r="O185" s="306">
        <f t="shared" si="50"/>
        <v>0.16439999999999999</v>
      </c>
      <c r="P185" s="306">
        <f t="shared" si="49"/>
        <v>0.16439999999999999</v>
      </c>
      <c r="Q185" s="306">
        <f t="shared" ref="Q185:Q200" si="52">P185</f>
        <v>0.16439999999999999</v>
      </c>
      <c r="R185" s="306">
        <f t="shared" si="51"/>
        <v>0.16439999999999999</v>
      </c>
    </row>
    <row r="186" spans="2:25" outlineLevel="1" x14ac:dyDescent="0.2">
      <c r="B186" s="15">
        <f t="shared" si="23"/>
        <v>171</v>
      </c>
      <c r="C186" s="5"/>
      <c r="D186" s="5"/>
      <c r="E186" s="11" t="s">
        <v>425</v>
      </c>
      <c r="F186" s="15" t="s">
        <v>147</v>
      </c>
      <c r="G186" s="275" t="s">
        <v>428</v>
      </c>
      <c r="H186" s="11"/>
      <c r="I186" s="280"/>
      <c r="J186" s="212">
        <f>Validation!J185</f>
        <v>63422.311800000003</v>
      </c>
      <c r="K186" s="306">
        <f t="shared" si="49"/>
        <v>63422.311800000003</v>
      </c>
      <c r="L186" s="306">
        <f t="shared" si="49"/>
        <v>63422.311800000003</v>
      </c>
      <c r="M186" s="306">
        <f t="shared" si="49"/>
        <v>63422.311800000003</v>
      </c>
      <c r="N186" s="306">
        <f t="shared" si="49"/>
        <v>63422.311800000003</v>
      </c>
      <c r="O186" s="306">
        <f t="shared" si="50"/>
        <v>63422.311800000003</v>
      </c>
      <c r="P186" s="306">
        <f t="shared" si="49"/>
        <v>63422.311800000003</v>
      </c>
      <c r="Q186" s="306">
        <f t="shared" si="52"/>
        <v>63422.311800000003</v>
      </c>
      <c r="R186" s="306">
        <f t="shared" si="51"/>
        <v>63422.311800000003</v>
      </c>
    </row>
    <row r="187" spans="2:25" outlineLevel="1" x14ac:dyDescent="0.2">
      <c r="B187" s="15">
        <f t="shared" si="23"/>
        <v>172</v>
      </c>
      <c r="C187" s="5"/>
      <c r="D187" s="5"/>
      <c r="E187" s="11" t="s">
        <v>426</v>
      </c>
      <c r="F187" s="15" t="s">
        <v>147</v>
      </c>
      <c r="G187" s="275" t="s">
        <v>428</v>
      </c>
      <c r="H187" s="11"/>
      <c r="I187" s="1"/>
      <c r="J187" s="5">
        <f>Validation!J186</f>
        <v>345129.01459999999</v>
      </c>
      <c r="K187" s="306">
        <f t="shared" si="49"/>
        <v>345129.01459999999</v>
      </c>
      <c r="L187" s="306">
        <f t="shared" si="49"/>
        <v>345129.01459999999</v>
      </c>
      <c r="M187" s="306">
        <f t="shared" si="49"/>
        <v>345129.01459999999</v>
      </c>
      <c r="N187" s="306">
        <f t="shared" si="49"/>
        <v>345129.01459999999</v>
      </c>
      <c r="O187" s="306">
        <f t="shared" si="50"/>
        <v>345129.01459999999</v>
      </c>
      <c r="P187" s="306">
        <f t="shared" si="49"/>
        <v>345129.01459999999</v>
      </c>
      <c r="Q187" s="306">
        <f t="shared" si="52"/>
        <v>345129.01459999999</v>
      </c>
      <c r="R187" s="306">
        <f t="shared" si="51"/>
        <v>345129.01459999999</v>
      </c>
    </row>
    <row r="188" spans="2:25" outlineLevel="1" x14ac:dyDescent="0.2">
      <c r="B188" s="15">
        <f t="shared" si="23"/>
        <v>173</v>
      </c>
      <c r="C188" s="5"/>
      <c r="D188" s="5"/>
      <c r="E188" s="11" t="s">
        <v>429</v>
      </c>
      <c r="F188" s="15" t="s">
        <v>147</v>
      </c>
      <c r="G188" s="275" t="s">
        <v>428</v>
      </c>
      <c r="H188" s="11"/>
      <c r="I188" s="276"/>
      <c r="J188" s="5">
        <f>Validation!J187</f>
        <v>1630327994.0632999</v>
      </c>
      <c r="K188" s="2">
        <f t="shared" si="49"/>
        <v>1630327994.0632999</v>
      </c>
      <c r="L188" s="2">
        <f t="shared" si="49"/>
        <v>1630327994.0632999</v>
      </c>
      <c r="M188" s="2">
        <f t="shared" si="49"/>
        <v>1630327994.0632999</v>
      </c>
      <c r="N188" s="2">
        <f t="shared" si="49"/>
        <v>1630327994.0632999</v>
      </c>
      <c r="O188" s="2">
        <f t="shared" si="50"/>
        <v>1630327994.0632999</v>
      </c>
      <c r="P188" s="2">
        <f t="shared" si="49"/>
        <v>1630327994.0632999</v>
      </c>
      <c r="Q188" s="2">
        <f t="shared" si="52"/>
        <v>1630327994.0632999</v>
      </c>
      <c r="R188" s="2">
        <f t="shared" si="51"/>
        <v>1630327994.0632999</v>
      </c>
    </row>
    <row r="189" spans="2:25" outlineLevel="1" x14ac:dyDescent="0.2">
      <c r="B189" s="15">
        <f t="shared" si="23"/>
        <v>174</v>
      </c>
      <c r="C189" s="212"/>
      <c r="D189" s="212"/>
      <c r="E189" s="275" t="s">
        <v>218</v>
      </c>
      <c r="F189" s="15" t="s">
        <v>147</v>
      </c>
      <c r="G189" s="275" t="s">
        <v>428</v>
      </c>
      <c r="H189" s="275"/>
      <c r="I189" s="276"/>
      <c r="J189" s="212">
        <f>Validation!J188</f>
        <v>1</v>
      </c>
      <c r="K189" s="306">
        <f t="shared" si="49"/>
        <v>1</v>
      </c>
      <c r="L189" s="306">
        <f t="shared" si="49"/>
        <v>1</v>
      </c>
      <c r="M189" s="306">
        <f t="shared" si="49"/>
        <v>1</v>
      </c>
      <c r="N189" s="306">
        <f t="shared" si="49"/>
        <v>1</v>
      </c>
      <c r="O189" s="306">
        <f t="shared" si="50"/>
        <v>1</v>
      </c>
      <c r="P189" s="306">
        <f t="shared" si="49"/>
        <v>1</v>
      </c>
      <c r="Q189" s="306">
        <f t="shared" si="52"/>
        <v>1</v>
      </c>
      <c r="R189" s="306">
        <f t="shared" si="51"/>
        <v>1</v>
      </c>
    </row>
    <row r="190" spans="2:25" outlineLevel="1" x14ac:dyDescent="0.2">
      <c r="B190" s="15">
        <f t="shared" si="23"/>
        <v>175</v>
      </c>
      <c r="C190" s="212"/>
      <c r="D190" s="212"/>
      <c r="E190" s="275" t="s">
        <v>219</v>
      </c>
      <c r="F190" s="15" t="s">
        <v>147</v>
      </c>
      <c r="G190" s="275" t="s">
        <v>428</v>
      </c>
      <c r="H190" s="275"/>
      <c r="I190" s="276"/>
      <c r="J190" s="212">
        <f>Validation!J189</f>
        <v>1</v>
      </c>
      <c r="K190" s="306">
        <f t="shared" si="49"/>
        <v>1</v>
      </c>
      <c r="L190" s="306">
        <f t="shared" si="49"/>
        <v>1</v>
      </c>
      <c r="M190" s="306">
        <f t="shared" si="49"/>
        <v>1</v>
      </c>
      <c r="N190" s="306">
        <f t="shared" si="49"/>
        <v>1</v>
      </c>
      <c r="O190" s="306">
        <f t="shared" si="50"/>
        <v>1</v>
      </c>
      <c r="P190" s="306">
        <f t="shared" si="49"/>
        <v>1</v>
      </c>
      <c r="Q190" s="306">
        <f t="shared" si="52"/>
        <v>1</v>
      </c>
      <c r="R190" s="306">
        <f t="shared" si="51"/>
        <v>1</v>
      </c>
    </row>
    <row r="191" spans="2:25" outlineLevel="1" x14ac:dyDescent="0.2">
      <c r="B191" s="15">
        <f t="shared" si="23"/>
        <v>176</v>
      </c>
      <c r="C191" s="212"/>
      <c r="D191" s="212"/>
      <c r="E191" s="275" t="s">
        <v>220</v>
      </c>
      <c r="F191" s="15" t="s">
        <v>147</v>
      </c>
      <c r="G191" s="275" t="s">
        <v>428</v>
      </c>
      <c r="H191" s="275"/>
      <c r="I191" s="276"/>
      <c r="J191" s="212">
        <f>Validation!J190</f>
        <v>1</v>
      </c>
      <c r="K191" s="306">
        <f t="shared" si="49"/>
        <v>1</v>
      </c>
      <c r="L191" s="306">
        <f t="shared" si="49"/>
        <v>1</v>
      </c>
      <c r="M191" s="306">
        <f t="shared" si="49"/>
        <v>1</v>
      </c>
      <c r="N191" s="306">
        <f t="shared" si="49"/>
        <v>1</v>
      </c>
      <c r="O191" s="306">
        <f t="shared" si="50"/>
        <v>1</v>
      </c>
      <c r="P191" s="306">
        <f t="shared" si="49"/>
        <v>1</v>
      </c>
      <c r="Q191" s="306">
        <f t="shared" si="52"/>
        <v>1</v>
      </c>
      <c r="R191" s="306">
        <f t="shared" si="51"/>
        <v>1</v>
      </c>
    </row>
    <row r="192" spans="2:25" outlineLevel="1" x14ac:dyDescent="0.2">
      <c r="B192" s="15">
        <f t="shared" ref="B192:B251" si="53">B191+1</f>
        <v>177</v>
      </c>
      <c r="C192" s="212"/>
      <c r="D192" s="212"/>
      <c r="E192" s="275" t="s">
        <v>221</v>
      </c>
      <c r="F192" s="15" t="s">
        <v>147</v>
      </c>
      <c r="G192" s="275" t="s">
        <v>428</v>
      </c>
      <c r="H192" s="275"/>
      <c r="I192" s="276"/>
      <c r="J192" s="212">
        <f>Validation!J191</f>
        <v>1</v>
      </c>
      <c r="K192" s="306">
        <f t="shared" si="49"/>
        <v>1</v>
      </c>
      <c r="L192" s="306">
        <f t="shared" si="49"/>
        <v>1</v>
      </c>
      <c r="M192" s="306">
        <f t="shared" si="49"/>
        <v>1</v>
      </c>
      <c r="N192" s="306">
        <f t="shared" si="49"/>
        <v>1</v>
      </c>
      <c r="O192" s="306">
        <f t="shared" si="50"/>
        <v>1</v>
      </c>
      <c r="P192" s="306">
        <f t="shared" si="49"/>
        <v>1</v>
      </c>
      <c r="Q192" s="306">
        <f t="shared" si="52"/>
        <v>1</v>
      </c>
      <c r="R192" s="306">
        <f t="shared" si="51"/>
        <v>1</v>
      </c>
    </row>
    <row r="193" spans="2:18" outlineLevel="1" x14ac:dyDescent="0.2">
      <c r="B193" s="15">
        <f t="shared" si="53"/>
        <v>178</v>
      </c>
      <c r="C193" s="212"/>
      <c r="D193" s="212"/>
      <c r="E193" s="275" t="s">
        <v>222</v>
      </c>
      <c r="F193" s="15" t="s">
        <v>147</v>
      </c>
      <c r="G193" s="275" t="s">
        <v>428</v>
      </c>
      <c r="H193" s="275"/>
      <c r="I193" s="276"/>
      <c r="J193" s="212">
        <f>Validation!J192</f>
        <v>1</v>
      </c>
      <c r="K193" s="306">
        <f t="shared" si="49"/>
        <v>1</v>
      </c>
      <c r="L193" s="306">
        <f t="shared" si="49"/>
        <v>1</v>
      </c>
      <c r="M193" s="306">
        <f t="shared" si="49"/>
        <v>1</v>
      </c>
      <c r="N193" s="306">
        <f t="shared" si="49"/>
        <v>1</v>
      </c>
      <c r="O193" s="306">
        <f t="shared" si="50"/>
        <v>1</v>
      </c>
      <c r="P193" s="306">
        <f t="shared" si="49"/>
        <v>1</v>
      </c>
      <c r="Q193" s="306">
        <f t="shared" si="52"/>
        <v>1</v>
      </c>
      <c r="R193" s="306">
        <f t="shared" si="51"/>
        <v>1</v>
      </c>
    </row>
    <row r="194" spans="2:18" outlineLevel="1" x14ac:dyDescent="0.2">
      <c r="B194" s="15">
        <f t="shared" si="53"/>
        <v>179</v>
      </c>
      <c r="C194" s="212"/>
      <c r="D194" s="212"/>
      <c r="E194" s="275" t="s">
        <v>223</v>
      </c>
      <c r="F194" s="15" t="s">
        <v>147</v>
      </c>
      <c r="G194" s="275" t="s">
        <v>428</v>
      </c>
      <c r="H194" s="275"/>
      <c r="I194" s="276"/>
      <c r="J194" s="212">
        <f>Validation!J193</f>
        <v>1</v>
      </c>
      <c r="K194" s="306">
        <f t="shared" si="49"/>
        <v>1</v>
      </c>
      <c r="L194" s="306">
        <f t="shared" si="49"/>
        <v>1</v>
      </c>
      <c r="M194" s="306">
        <f t="shared" si="49"/>
        <v>1</v>
      </c>
      <c r="N194" s="306">
        <f t="shared" si="49"/>
        <v>1</v>
      </c>
      <c r="O194" s="306">
        <f t="shared" si="50"/>
        <v>1</v>
      </c>
      <c r="P194" s="306">
        <f t="shared" si="49"/>
        <v>1</v>
      </c>
      <c r="Q194" s="306">
        <f t="shared" si="52"/>
        <v>1</v>
      </c>
      <c r="R194" s="306">
        <f t="shared" si="51"/>
        <v>1</v>
      </c>
    </row>
    <row r="195" spans="2:18" outlineLevel="1" x14ac:dyDescent="0.2">
      <c r="B195" s="15">
        <f t="shared" si="53"/>
        <v>180</v>
      </c>
      <c r="C195" s="212"/>
      <c r="D195" s="212"/>
      <c r="E195" s="275" t="s">
        <v>224</v>
      </c>
      <c r="F195" s="15" t="s">
        <v>147</v>
      </c>
      <c r="G195" s="275" t="s">
        <v>428</v>
      </c>
      <c r="H195" s="275"/>
      <c r="I195" s="276"/>
      <c r="J195" s="212">
        <f>Validation!J194</f>
        <v>1</v>
      </c>
      <c r="K195" s="306">
        <f t="shared" si="49"/>
        <v>1</v>
      </c>
      <c r="L195" s="306">
        <f t="shared" si="49"/>
        <v>1</v>
      </c>
      <c r="M195" s="306">
        <f t="shared" si="49"/>
        <v>1</v>
      </c>
      <c r="N195" s="306">
        <f t="shared" si="49"/>
        <v>1</v>
      </c>
      <c r="O195" s="306">
        <f t="shared" si="50"/>
        <v>1</v>
      </c>
      <c r="P195" s="306">
        <f t="shared" si="49"/>
        <v>1</v>
      </c>
      <c r="Q195" s="306">
        <f t="shared" si="52"/>
        <v>1</v>
      </c>
      <c r="R195" s="306">
        <f t="shared" si="51"/>
        <v>1</v>
      </c>
    </row>
    <row r="196" spans="2:18" outlineLevel="1" x14ac:dyDescent="0.2">
      <c r="B196" s="15">
        <f t="shared" si="53"/>
        <v>181</v>
      </c>
      <c r="C196" s="212"/>
      <c r="D196" s="212"/>
      <c r="E196" s="275" t="s">
        <v>225</v>
      </c>
      <c r="F196" s="15" t="s">
        <v>147</v>
      </c>
      <c r="G196" s="275" t="s">
        <v>428</v>
      </c>
      <c r="H196" s="275"/>
      <c r="I196" s="276"/>
      <c r="J196" s="212">
        <f>Validation!J195</f>
        <v>1</v>
      </c>
      <c r="K196" s="306">
        <f t="shared" si="49"/>
        <v>1</v>
      </c>
      <c r="L196" s="306">
        <f t="shared" si="49"/>
        <v>1</v>
      </c>
      <c r="M196" s="306">
        <f t="shared" si="49"/>
        <v>1</v>
      </c>
      <c r="N196" s="306">
        <f t="shared" si="49"/>
        <v>1</v>
      </c>
      <c r="O196" s="306">
        <f t="shared" si="50"/>
        <v>1</v>
      </c>
      <c r="P196" s="306">
        <f t="shared" si="49"/>
        <v>1</v>
      </c>
      <c r="Q196" s="306">
        <f t="shared" si="52"/>
        <v>1</v>
      </c>
      <c r="R196" s="306">
        <f t="shared" si="51"/>
        <v>1</v>
      </c>
    </row>
    <row r="197" spans="2:18" outlineLevel="1" x14ac:dyDescent="0.2">
      <c r="B197" s="15">
        <f t="shared" si="53"/>
        <v>182</v>
      </c>
      <c r="C197" s="212"/>
      <c r="D197" s="212"/>
      <c r="E197" s="275" t="s">
        <v>226</v>
      </c>
      <c r="F197" s="15" t="s">
        <v>147</v>
      </c>
      <c r="G197" s="275" t="s">
        <v>428</v>
      </c>
      <c r="H197" s="275"/>
      <c r="I197" s="276"/>
      <c r="J197" s="212">
        <f>Validation!J196</f>
        <v>1</v>
      </c>
      <c r="K197" s="306">
        <f t="shared" si="49"/>
        <v>1</v>
      </c>
      <c r="L197" s="306">
        <f t="shared" si="49"/>
        <v>1</v>
      </c>
      <c r="M197" s="306">
        <f t="shared" si="49"/>
        <v>1</v>
      </c>
      <c r="N197" s="306">
        <f t="shared" si="49"/>
        <v>1</v>
      </c>
      <c r="O197" s="306">
        <f t="shared" si="50"/>
        <v>1</v>
      </c>
      <c r="P197" s="306">
        <f t="shared" si="49"/>
        <v>1</v>
      </c>
      <c r="Q197" s="306">
        <f t="shared" si="52"/>
        <v>1</v>
      </c>
      <c r="R197" s="306">
        <f t="shared" si="51"/>
        <v>1</v>
      </c>
    </row>
    <row r="198" spans="2:18" outlineLevel="1" x14ac:dyDescent="0.2">
      <c r="B198" s="15">
        <f t="shared" si="53"/>
        <v>183</v>
      </c>
      <c r="C198" s="212"/>
      <c r="D198" s="212"/>
      <c r="E198" s="275" t="s">
        <v>227</v>
      </c>
      <c r="F198" s="15" t="s">
        <v>147</v>
      </c>
      <c r="G198" s="275" t="s">
        <v>428</v>
      </c>
      <c r="H198" s="275"/>
      <c r="I198" s="276"/>
      <c r="J198" s="212">
        <f>Validation!J197</f>
        <v>1</v>
      </c>
      <c r="K198" s="306">
        <f t="shared" si="49"/>
        <v>1</v>
      </c>
      <c r="L198" s="306">
        <f t="shared" si="49"/>
        <v>1</v>
      </c>
      <c r="M198" s="306">
        <f t="shared" si="49"/>
        <v>1</v>
      </c>
      <c r="N198" s="306">
        <f t="shared" si="49"/>
        <v>1</v>
      </c>
      <c r="O198" s="306">
        <f t="shared" si="50"/>
        <v>1</v>
      </c>
      <c r="P198" s="306">
        <f t="shared" si="49"/>
        <v>1</v>
      </c>
      <c r="Q198" s="306">
        <f t="shared" si="52"/>
        <v>1</v>
      </c>
      <c r="R198" s="306">
        <f t="shared" si="51"/>
        <v>1</v>
      </c>
    </row>
    <row r="199" spans="2:18" outlineLevel="1" x14ac:dyDescent="0.2">
      <c r="B199" s="15">
        <f t="shared" si="53"/>
        <v>184</v>
      </c>
      <c r="C199" s="5"/>
      <c r="D199" s="5"/>
      <c r="E199" s="11" t="s">
        <v>228</v>
      </c>
      <c r="F199" s="15" t="s">
        <v>147</v>
      </c>
      <c r="G199" s="275" t="s">
        <v>428</v>
      </c>
      <c r="H199" s="11"/>
      <c r="I199" s="2"/>
      <c r="J199" s="5">
        <f>Validation!J198</f>
        <v>2722.7979999999998</v>
      </c>
      <c r="K199" s="2">
        <f t="shared" si="49"/>
        <v>2722.7979999999998</v>
      </c>
      <c r="L199" s="2">
        <f t="shared" si="49"/>
        <v>2722.7979999999998</v>
      </c>
      <c r="M199" s="2">
        <f t="shared" si="49"/>
        <v>2722.7979999999998</v>
      </c>
      <c r="N199" s="2">
        <f t="shared" si="49"/>
        <v>2722.7979999999998</v>
      </c>
      <c r="O199" s="2">
        <f t="shared" si="50"/>
        <v>2722.7979999999998</v>
      </c>
      <c r="P199" s="2">
        <f t="shared" si="49"/>
        <v>2722.7979999999998</v>
      </c>
      <c r="Q199" s="306">
        <f t="shared" si="52"/>
        <v>2722.7979999999998</v>
      </c>
      <c r="R199" s="2">
        <f t="shared" si="51"/>
        <v>2722.7979999999998</v>
      </c>
    </row>
    <row r="200" spans="2:18" outlineLevel="1" x14ac:dyDescent="0.2">
      <c r="B200" s="15">
        <f t="shared" si="53"/>
        <v>185</v>
      </c>
      <c r="C200" s="208"/>
      <c r="D200" s="208"/>
      <c r="E200" s="220" t="s">
        <v>229</v>
      </c>
      <c r="F200" s="15" t="s">
        <v>147</v>
      </c>
      <c r="G200" s="275" t="s">
        <v>428</v>
      </c>
      <c r="H200" s="220"/>
      <c r="I200" s="276"/>
      <c r="J200" s="208">
        <f>Validation!J199</f>
        <v>0.12859999999999999</v>
      </c>
      <c r="K200" s="306">
        <f t="shared" si="49"/>
        <v>0.12859999999999999</v>
      </c>
      <c r="L200" s="306">
        <f t="shared" si="49"/>
        <v>0.12859999999999999</v>
      </c>
      <c r="M200" s="306">
        <f t="shared" si="49"/>
        <v>0.12859999999999999</v>
      </c>
      <c r="N200" s="306">
        <f t="shared" si="49"/>
        <v>0.12859999999999999</v>
      </c>
      <c r="O200" s="306">
        <f t="shared" si="50"/>
        <v>0.12859999999999999</v>
      </c>
      <c r="P200" s="306">
        <f t="shared" si="49"/>
        <v>0.12859999999999999</v>
      </c>
      <c r="Q200" s="306">
        <f t="shared" si="52"/>
        <v>0.12859999999999999</v>
      </c>
      <c r="R200" s="306">
        <f t="shared" si="51"/>
        <v>0.12859999999999999</v>
      </c>
    </row>
    <row r="201" spans="2:18" outlineLevel="1" x14ac:dyDescent="0.2">
      <c r="B201" s="15">
        <f t="shared" si="53"/>
        <v>186</v>
      </c>
      <c r="C201" s="212"/>
      <c r="D201" s="212"/>
      <c r="E201" s="275"/>
      <c r="G201" s="275"/>
      <c r="H201" s="275"/>
      <c r="I201" s="276"/>
      <c r="J201" s="212"/>
      <c r="K201" s="306"/>
      <c r="L201" s="306"/>
      <c r="M201" s="306"/>
      <c r="N201" s="306"/>
      <c r="O201" s="306"/>
      <c r="P201" s="306"/>
      <c r="Q201" s="306"/>
      <c r="R201" s="306"/>
    </row>
    <row r="202" spans="2:18" outlineLevel="1" x14ac:dyDescent="0.2">
      <c r="B202" s="15">
        <f t="shared" si="53"/>
        <v>187</v>
      </c>
      <c r="E202"/>
      <c r="G202"/>
    </row>
    <row r="203" spans="2:18" outlineLevel="1" x14ac:dyDescent="0.2">
      <c r="B203" s="15">
        <f t="shared" si="53"/>
        <v>188</v>
      </c>
      <c r="E203"/>
      <c r="G203"/>
    </row>
    <row r="204" spans="2:18" outlineLevel="1" x14ac:dyDescent="0.2">
      <c r="B204" s="15">
        <f t="shared" si="53"/>
        <v>189</v>
      </c>
      <c r="C204" s="46" t="s">
        <v>1529</v>
      </c>
      <c r="D204" s="46"/>
      <c r="E204"/>
      <c r="G204"/>
    </row>
    <row r="205" spans="2:18" outlineLevel="1" x14ac:dyDescent="0.2">
      <c r="B205" s="15">
        <f t="shared" si="53"/>
        <v>190</v>
      </c>
      <c r="E205"/>
      <c r="G205"/>
    </row>
    <row r="206" spans="2:18" outlineLevel="1" x14ac:dyDescent="0.2">
      <c r="B206" s="15">
        <f t="shared" si="53"/>
        <v>191</v>
      </c>
      <c r="E206" t="str">
        <f t="shared" ref="E206:E223" si="54">E163</f>
        <v>Constant</v>
      </c>
      <c r="F206" s="15" t="s">
        <v>147</v>
      </c>
      <c r="G206" t="s">
        <v>209</v>
      </c>
      <c r="I206" s="213"/>
      <c r="J206" s="213">
        <f>Validation!J205</f>
        <v>1</v>
      </c>
      <c r="K206" s="281">
        <f>'2013 Benchmarking Calculations'!M136</f>
        <v>1</v>
      </c>
      <c r="L206" s="281">
        <f>'2013 Benchmarking Calculations'!N136</f>
        <v>1</v>
      </c>
      <c r="M206" s="281">
        <f>'2013 Benchmarking Calculations'!O136</f>
        <v>1</v>
      </c>
      <c r="N206" s="281">
        <f>'2013 Benchmarking Calculations'!P136</f>
        <v>1</v>
      </c>
      <c r="O206" s="281">
        <f>'2013 Benchmarking Calculations'!P136</f>
        <v>1</v>
      </c>
      <c r="P206" s="281">
        <f>'2013 Benchmarking Calculations'!Q136</f>
        <v>1</v>
      </c>
      <c r="Q206" s="281">
        <v>1</v>
      </c>
      <c r="R206" s="281">
        <f>'2013 Benchmarking Calculations'!R136</f>
        <v>1</v>
      </c>
    </row>
    <row r="207" spans="2:18" outlineLevel="1" x14ac:dyDescent="0.2">
      <c r="B207" s="15">
        <f t="shared" si="53"/>
        <v>192</v>
      </c>
      <c r="E207" t="str">
        <f t="shared" si="54"/>
        <v>Capital Price / OM&amp;A Price (WK)</v>
      </c>
      <c r="F207" s="15" t="s">
        <v>147</v>
      </c>
      <c r="G207" t="s">
        <v>128</v>
      </c>
      <c r="I207" s="213"/>
      <c r="J207" s="213">
        <f>Validation!J206</f>
        <v>-3.4527510537715141E-2</v>
      </c>
      <c r="K207" s="213">
        <f t="shared" ref="K207:R210" si="55">LN(K153/K185)</f>
        <v>-2.0816226584934136E-2</v>
      </c>
      <c r="L207" s="213">
        <f t="shared" si="55"/>
        <v>-2.3779518568484277E-2</v>
      </c>
      <c r="M207" s="213">
        <f t="shared" si="55"/>
        <v>-4.0633671271588311E-2</v>
      </c>
      <c r="N207" s="213">
        <f t="shared" si="55"/>
        <v>-0.10362295040572317</v>
      </c>
      <c r="O207" s="213">
        <f t="shared" si="55"/>
        <v>-8.0039684705149744E-2</v>
      </c>
      <c r="P207" s="213">
        <f t="shared" si="55"/>
        <v>-9.9052232345023444E-2</v>
      </c>
      <c r="Q207" s="213">
        <f t="shared" ref="Q207" si="56">LN(Q153/Q185)</f>
        <v>-9.9052232345023444E-2</v>
      </c>
      <c r="R207" s="213">
        <f>LN(R153/R185)</f>
        <v>-4.9052232345023393E-2</v>
      </c>
    </row>
    <row r="208" spans="2:18" outlineLevel="1" x14ac:dyDescent="0.2">
      <c r="B208" s="15">
        <f t="shared" si="53"/>
        <v>193</v>
      </c>
      <c r="E208" t="str">
        <f t="shared" si="54"/>
        <v>Customers (Y1)</v>
      </c>
      <c r="F208" s="15" t="s">
        <v>147</v>
      </c>
      <c r="G208" t="s">
        <v>128</v>
      </c>
      <c r="I208" s="213"/>
      <c r="J208" s="213">
        <f>Validation!J207</f>
        <v>-1.6949388173328042</v>
      </c>
      <c r="K208" s="213" t="e">
        <f t="shared" si="55"/>
        <v>#REF!</v>
      </c>
      <c r="L208" s="213" t="e">
        <f t="shared" si="55"/>
        <v>#REF!</v>
      </c>
      <c r="M208" s="213" t="e">
        <f t="shared" si="55"/>
        <v>#REF!</v>
      </c>
      <c r="N208" s="213" t="e">
        <f t="shared" si="55"/>
        <v>#REF!</v>
      </c>
      <c r="O208" s="213" t="e">
        <f t="shared" si="55"/>
        <v>#REF!</v>
      </c>
      <c r="P208" s="213" t="e">
        <f t="shared" si="55"/>
        <v>#REF!</v>
      </c>
      <c r="Q208" s="213" t="e">
        <f t="shared" ref="Q208" si="57">LN(Q154/Q186)</f>
        <v>#REF!</v>
      </c>
      <c r="R208" s="213" t="e">
        <f>LN(R154/R186)</f>
        <v>#REF!</v>
      </c>
    </row>
    <row r="209" spans="1:18" outlineLevel="1" x14ac:dyDescent="0.2">
      <c r="B209" s="15">
        <f t="shared" si="53"/>
        <v>194</v>
      </c>
      <c r="E209" t="str">
        <f t="shared" si="54"/>
        <v>Capacity (Y2)</v>
      </c>
      <c r="F209" s="15" t="s">
        <v>147</v>
      </c>
      <c r="G209" t="s">
        <v>128</v>
      </c>
      <c r="I209" s="213"/>
      <c r="J209" s="213">
        <f>Validation!J208</f>
        <v>-1.9860347431623011</v>
      </c>
      <c r="K209" s="213" t="e">
        <f t="shared" si="55"/>
        <v>#REF!</v>
      </c>
      <c r="L209" s="213" t="e">
        <f t="shared" si="55"/>
        <v>#REF!</v>
      </c>
      <c r="M209" s="213" t="e">
        <f t="shared" si="55"/>
        <v>#REF!</v>
      </c>
      <c r="N209" s="213" t="e">
        <f t="shared" si="55"/>
        <v>#REF!</v>
      </c>
      <c r="O209" s="213" t="e">
        <f t="shared" si="55"/>
        <v>#REF!</v>
      </c>
      <c r="P209" s="213" t="e">
        <f t="shared" si="55"/>
        <v>#REF!</v>
      </c>
      <c r="Q209" s="213" t="e">
        <f t="shared" ref="Q209" si="58">LN(Q155/Q187)</f>
        <v>#REF!</v>
      </c>
      <c r="R209" s="213" t="e">
        <f t="shared" si="55"/>
        <v>#REF!</v>
      </c>
    </row>
    <row r="210" spans="1:18" outlineLevel="1" x14ac:dyDescent="0.2">
      <c r="B210" s="15">
        <f t="shared" si="53"/>
        <v>195</v>
      </c>
      <c r="E210" t="str">
        <f t="shared" si="54"/>
        <v>Deliveries (Y3)</v>
      </c>
      <c r="F210" s="15" t="s">
        <v>147</v>
      </c>
      <c r="G210" t="s">
        <v>128</v>
      </c>
      <c r="I210" s="213"/>
      <c r="J210" s="213">
        <f>Validation!J209</f>
        <v>-2.1062001894540314</v>
      </c>
      <c r="K210" s="213" t="e">
        <f t="shared" si="55"/>
        <v>#REF!</v>
      </c>
      <c r="L210" s="213" t="e">
        <f t="shared" si="55"/>
        <v>#REF!</v>
      </c>
      <c r="M210" s="213" t="e">
        <f t="shared" si="55"/>
        <v>#REF!</v>
      </c>
      <c r="N210" s="213" t="e">
        <f t="shared" si="55"/>
        <v>#REF!</v>
      </c>
      <c r="O210" s="213" t="e">
        <f t="shared" si="55"/>
        <v>#REF!</v>
      </c>
      <c r="P210" s="213" t="e">
        <f t="shared" si="55"/>
        <v>#REF!</v>
      </c>
      <c r="Q210" s="213" t="e">
        <f t="shared" ref="Q210" si="59">LN(Q156/Q188)</f>
        <v>#REF!</v>
      </c>
      <c r="R210" s="213" t="e">
        <f t="shared" si="55"/>
        <v>#REF!</v>
      </c>
    </row>
    <row r="211" spans="1:18" outlineLevel="1" x14ac:dyDescent="0.2">
      <c r="B211" s="15">
        <f t="shared" si="53"/>
        <v>196</v>
      </c>
      <c r="E211" t="str">
        <f t="shared" si="54"/>
        <v xml:space="preserve">     WKWK </v>
      </c>
      <c r="F211" s="15" t="s">
        <v>147</v>
      </c>
      <c r="G211" t="s">
        <v>128</v>
      </c>
      <c r="I211" s="213"/>
      <c r="J211" s="213">
        <f>Validation!J210</f>
        <v>5.9607449196601506E-4</v>
      </c>
      <c r="K211" s="213">
        <f t="shared" ref="K211:R214" si="60">K207*K207/2</f>
        <v>2.1665764461765934E-4</v>
      </c>
      <c r="L211" s="213">
        <f t="shared" si="60"/>
        <v>2.8273275167444426E-4</v>
      </c>
      <c r="M211" s="213">
        <f t="shared" si="60"/>
        <v>8.2554762050375064E-4</v>
      </c>
      <c r="N211" s="213">
        <f t="shared" si="60"/>
        <v>5.3688579253934818E-3</v>
      </c>
      <c r="O211" s="213">
        <f t="shared" si="60"/>
        <v>3.2031755638498908E-3</v>
      </c>
      <c r="P211" s="213">
        <f t="shared" si="60"/>
        <v>4.9056723662662541E-3</v>
      </c>
      <c r="Q211" s="213">
        <f t="shared" ref="Q211" si="61">Q207*Q207/2</f>
        <v>4.9056723662662541E-3</v>
      </c>
      <c r="R211" s="213">
        <f t="shared" si="60"/>
        <v>1.2030607490150795E-3</v>
      </c>
    </row>
    <row r="212" spans="1:18" outlineLevel="1" x14ac:dyDescent="0.2">
      <c r="B212" s="15">
        <f t="shared" si="53"/>
        <v>197</v>
      </c>
      <c r="E212" t="str">
        <f t="shared" si="54"/>
        <v xml:space="preserve">     Y1Y1 </v>
      </c>
      <c r="F212" s="15" t="s">
        <v>147</v>
      </c>
      <c r="G212" t="s">
        <v>128</v>
      </c>
      <c r="I212" s="213"/>
      <c r="J212" s="213">
        <f>Validation!J211</f>
        <v>1.4364087972507624</v>
      </c>
      <c r="K212" s="213" t="e">
        <f t="shared" si="60"/>
        <v>#REF!</v>
      </c>
      <c r="L212" s="213" t="e">
        <f t="shared" si="60"/>
        <v>#REF!</v>
      </c>
      <c r="M212" s="213" t="e">
        <f t="shared" si="60"/>
        <v>#REF!</v>
      </c>
      <c r="N212" s="213" t="e">
        <f t="shared" si="60"/>
        <v>#REF!</v>
      </c>
      <c r="O212" s="213" t="e">
        <f t="shared" si="60"/>
        <v>#REF!</v>
      </c>
      <c r="P212" s="213" t="e">
        <f t="shared" si="60"/>
        <v>#REF!</v>
      </c>
      <c r="Q212" s="213" t="e">
        <f t="shared" ref="Q212" si="62">Q208*Q208/2</f>
        <v>#REF!</v>
      </c>
      <c r="R212" s="213" t="e">
        <f t="shared" si="60"/>
        <v>#REF!</v>
      </c>
    </row>
    <row r="213" spans="1:18" outlineLevel="1" x14ac:dyDescent="0.2">
      <c r="B213" s="15">
        <f t="shared" si="53"/>
        <v>198</v>
      </c>
      <c r="E213" t="str">
        <f t="shared" si="54"/>
        <v xml:space="preserve">     Y2Y2 </v>
      </c>
      <c r="F213" s="15" t="s">
        <v>147</v>
      </c>
      <c r="G213" t="s">
        <v>128</v>
      </c>
      <c r="I213" s="213"/>
      <c r="J213" s="213">
        <f>Validation!J212</f>
        <v>1.9721670005238736</v>
      </c>
      <c r="K213" s="213" t="e">
        <f t="shared" si="60"/>
        <v>#REF!</v>
      </c>
      <c r="L213" s="213" t="e">
        <f t="shared" si="60"/>
        <v>#REF!</v>
      </c>
      <c r="M213" s="213" t="e">
        <f t="shared" si="60"/>
        <v>#REF!</v>
      </c>
      <c r="N213" s="213" t="e">
        <f t="shared" si="60"/>
        <v>#REF!</v>
      </c>
      <c r="O213" s="213" t="e">
        <f t="shared" si="60"/>
        <v>#REF!</v>
      </c>
      <c r="P213" s="213" t="e">
        <f t="shared" si="60"/>
        <v>#REF!</v>
      </c>
      <c r="Q213" s="213" t="e">
        <f t="shared" ref="Q213" si="63">Q209*Q209/2</f>
        <v>#REF!</v>
      </c>
      <c r="R213" s="213" t="e">
        <f t="shared" si="60"/>
        <v>#REF!</v>
      </c>
    </row>
    <row r="214" spans="1:18" outlineLevel="1" x14ac:dyDescent="0.2">
      <c r="B214" s="15">
        <f t="shared" si="53"/>
        <v>199</v>
      </c>
      <c r="E214" t="str">
        <f t="shared" si="54"/>
        <v xml:space="preserve">     Y3Y3 </v>
      </c>
      <c r="F214" s="15" t="s">
        <v>147</v>
      </c>
      <c r="G214" t="s">
        <v>128</v>
      </c>
      <c r="I214" s="213"/>
      <c r="J214" s="213">
        <f>Validation!J213</f>
        <v>2.2180396190280991</v>
      </c>
      <c r="K214" s="213" t="e">
        <f t="shared" si="60"/>
        <v>#REF!</v>
      </c>
      <c r="L214" s="213" t="e">
        <f t="shared" si="60"/>
        <v>#REF!</v>
      </c>
      <c r="M214" s="213" t="e">
        <f t="shared" si="60"/>
        <v>#REF!</v>
      </c>
      <c r="N214" s="213" t="e">
        <f t="shared" si="60"/>
        <v>#REF!</v>
      </c>
      <c r="O214" s="213" t="e">
        <f t="shared" si="60"/>
        <v>#REF!</v>
      </c>
      <c r="P214" s="213" t="e">
        <f t="shared" si="60"/>
        <v>#REF!</v>
      </c>
      <c r="Q214" s="213" t="e">
        <f t="shared" ref="Q214" si="64">Q210*Q210/2</f>
        <v>#REF!</v>
      </c>
      <c r="R214" s="213" t="e">
        <f t="shared" si="60"/>
        <v>#REF!</v>
      </c>
    </row>
    <row r="215" spans="1:18" outlineLevel="1" x14ac:dyDescent="0.2">
      <c r="B215" s="15">
        <f t="shared" si="53"/>
        <v>200</v>
      </c>
      <c r="E215" t="str">
        <f t="shared" si="54"/>
        <v xml:space="preserve">     WKY1 </v>
      </c>
      <c r="F215" s="15" t="s">
        <v>147</v>
      </c>
      <c r="G215" t="s">
        <v>128</v>
      </c>
      <c r="I215" s="213"/>
      <c r="J215" s="213">
        <f>Validation!J214</f>
        <v>5.8522017876240832E-2</v>
      </c>
      <c r="K215" s="213" t="e">
        <f t="shared" ref="K215:R215" si="65">K207*K208</f>
        <v>#REF!</v>
      </c>
      <c r="L215" s="213" t="e">
        <f t="shared" si="65"/>
        <v>#REF!</v>
      </c>
      <c r="M215" s="213" t="e">
        <f t="shared" si="65"/>
        <v>#REF!</v>
      </c>
      <c r="N215" s="213" t="e">
        <f t="shared" si="65"/>
        <v>#REF!</v>
      </c>
      <c r="O215" s="213" t="e">
        <f t="shared" si="65"/>
        <v>#REF!</v>
      </c>
      <c r="P215" s="213" t="e">
        <f t="shared" si="65"/>
        <v>#REF!</v>
      </c>
      <c r="Q215" s="213" t="e">
        <f t="shared" ref="Q215" si="66">Q207*Q208</f>
        <v>#REF!</v>
      </c>
      <c r="R215" s="213" t="e">
        <f t="shared" si="65"/>
        <v>#REF!</v>
      </c>
    </row>
    <row r="216" spans="1:18" outlineLevel="1" x14ac:dyDescent="0.2">
      <c r="B216" s="15">
        <f t="shared" si="53"/>
        <v>201</v>
      </c>
      <c r="E216" t="str">
        <f t="shared" si="54"/>
        <v xml:space="preserve">     WKY2 </v>
      </c>
      <c r="F216" s="15" t="s">
        <v>147</v>
      </c>
      <c r="G216" t="s">
        <v>128</v>
      </c>
      <c r="I216" s="213"/>
      <c r="J216" s="213">
        <f>Validation!J215</f>
        <v>6.8572835522804729E-2</v>
      </c>
      <c r="K216" s="213" t="e">
        <f t="shared" ref="K216:R216" si="67">K207*K209</f>
        <v>#REF!</v>
      </c>
      <c r="L216" s="213" t="e">
        <f t="shared" si="67"/>
        <v>#REF!</v>
      </c>
      <c r="M216" s="213" t="e">
        <f t="shared" si="67"/>
        <v>#REF!</v>
      </c>
      <c r="N216" s="213" t="e">
        <f t="shared" si="67"/>
        <v>#REF!</v>
      </c>
      <c r="O216" s="213" t="e">
        <f t="shared" si="67"/>
        <v>#REF!</v>
      </c>
      <c r="P216" s="213" t="e">
        <f t="shared" si="67"/>
        <v>#REF!</v>
      </c>
      <c r="Q216" s="213" t="e">
        <f t="shared" ref="Q216" si="68">Q207*Q209</f>
        <v>#REF!</v>
      </c>
      <c r="R216" s="213" t="e">
        <f t="shared" si="67"/>
        <v>#REF!</v>
      </c>
    </row>
    <row r="217" spans="1:18" outlineLevel="1" x14ac:dyDescent="0.2">
      <c r="B217" s="15">
        <f t="shared" si="53"/>
        <v>202</v>
      </c>
      <c r="E217" t="str">
        <f t="shared" si="54"/>
        <v xml:space="preserve">     WKY3 </v>
      </c>
      <c r="F217" s="15" t="s">
        <v>147</v>
      </c>
      <c r="G217" t="s">
        <v>128</v>
      </c>
      <c r="I217" s="213"/>
      <c r="J217" s="213">
        <f>Validation!J216</f>
        <v>7.2721849235911698E-2</v>
      </c>
      <c r="K217" s="213" t="e">
        <f t="shared" ref="K217:R217" si="69">K207*K210</f>
        <v>#REF!</v>
      </c>
      <c r="L217" s="213" t="e">
        <f t="shared" si="69"/>
        <v>#REF!</v>
      </c>
      <c r="M217" s="213" t="e">
        <f t="shared" si="69"/>
        <v>#REF!</v>
      </c>
      <c r="N217" s="213" t="e">
        <f t="shared" si="69"/>
        <v>#REF!</v>
      </c>
      <c r="O217" s="213" t="e">
        <f t="shared" si="69"/>
        <v>#REF!</v>
      </c>
      <c r="P217" s="213" t="e">
        <f t="shared" si="69"/>
        <v>#REF!</v>
      </c>
      <c r="Q217" s="213" t="e">
        <f t="shared" ref="Q217" si="70">Q207*Q210</f>
        <v>#REF!</v>
      </c>
      <c r="R217" s="213" t="e">
        <f t="shared" si="69"/>
        <v>#REF!</v>
      </c>
    </row>
    <row r="218" spans="1:18" outlineLevel="1" x14ac:dyDescent="0.2">
      <c r="B218" s="15">
        <f t="shared" si="53"/>
        <v>203</v>
      </c>
      <c r="E218" t="str">
        <f t="shared" si="54"/>
        <v xml:space="preserve">     Y1Y2 </v>
      </c>
      <c r="F218" s="15" t="s">
        <v>147</v>
      </c>
      <c r="G218" t="s">
        <v>128</v>
      </c>
      <c r="I218" s="213"/>
      <c r="J218" s="213">
        <f>Validation!J217</f>
        <v>3.3662073787573701</v>
      </c>
      <c r="K218" s="213" t="e">
        <f t="shared" ref="K218:R218" si="71">K208*K209</f>
        <v>#REF!</v>
      </c>
      <c r="L218" s="213" t="e">
        <f t="shared" si="71"/>
        <v>#REF!</v>
      </c>
      <c r="M218" s="213" t="e">
        <f t="shared" si="71"/>
        <v>#REF!</v>
      </c>
      <c r="N218" s="213" t="e">
        <f t="shared" si="71"/>
        <v>#REF!</v>
      </c>
      <c r="O218" s="213" t="e">
        <f t="shared" si="71"/>
        <v>#REF!</v>
      </c>
      <c r="P218" s="213" t="e">
        <f t="shared" si="71"/>
        <v>#REF!</v>
      </c>
      <c r="Q218" s="213" t="e">
        <f t="shared" ref="Q218" si="72">Q208*Q209</f>
        <v>#REF!</v>
      </c>
      <c r="R218" s="213" t="e">
        <f t="shared" si="71"/>
        <v>#REF!</v>
      </c>
    </row>
    <row r="219" spans="1:18" outlineLevel="1" x14ac:dyDescent="0.2">
      <c r="B219" s="15">
        <f t="shared" si="53"/>
        <v>204</v>
      </c>
      <c r="E219" t="str">
        <f t="shared" si="54"/>
        <v xml:space="preserve">     Y1Y3 </v>
      </c>
      <c r="F219" s="15" t="s">
        <v>147</v>
      </c>
      <c r="G219" t="s">
        <v>128</v>
      </c>
      <c r="I219" s="213"/>
      <c r="J219" s="213">
        <f>Validation!J218</f>
        <v>3.5698804581793442</v>
      </c>
      <c r="K219" s="213" t="e">
        <f t="shared" ref="K219:R219" si="73">K208*K210</f>
        <v>#REF!</v>
      </c>
      <c r="L219" s="213" t="e">
        <f t="shared" si="73"/>
        <v>#REF!</v>
      </c>
      <c r="M219" s="213" t="e">
        <f t="shared" si="73"/>
        <v>#REF!</v>
      </c>
      <c r="N219" s="213" t="e">
        <f t="shared" si="73"/>
        <v>#REF!</v>
      </c>
      <c r="O219" s="213" t="e">
        <f t="shared" si="73"/>
        <v>#REF!</v>
      </c>
      <c r="P219" s="213" t="e">
        <f t="shared" si="73"/>
        <v>#REF!</v>
      </c>
      <c r="Q219" s="213" t="e">
        <f t="shared" ref="Q219" si="74">Q208*Q210</f>
        <v>#REF!</v>
      </c>
      <c r="R219" s="213" t="e">
        <f t="shared" si="73"/>
        <v>#REF!</v>
      </c>
    </row>
    <row r="220" spans="1:18" outlineLevel="1" x14ac:dyDescent="0.2">
      <c r="B220" s="15">
        <f t="shared" si="53"/>
        <v>205</v>
      </c>
      <c r="E220" t="str">
        <f t="shared" si="54"/>
        <v xml:space="preserve">     Y2Y3 </v>
      </c>
      <c r="F220" s="15" t="s">
        <v>147</v>
      </c>
      <c r="G220" t="s">
        <v>128</v>
      </c>
      <c r="I220" s="213"/>
      <c r="J220" s="213">
        <f>Validation!J219</f>
        <v>4.1829867523107271</v>
      </c>
      <c r="K220" s="213" t="e">
        <f t="shared" ref="K220:R220" si="75">K209*K210</f>
        <v>#REF!</v>
      </c>
      <c r="L220" s="213" t="e">
        <f t="shared" si="75"/>
        <v>#REF!</v>
      </c>
      <c r="M220" s="213" t="e">
        <f t="shared" si="75"/>
        <v>#REF!</v>
      </c>
      <c r="N220" s="213" t="e">
        <f t="shared" si="75"/>
        <v>#REF!</v>
      </c>
      <c r="O220" s="213" t="e">
        <f t="shared" si="75"/>
        <v>#REF!</v>
      </c>
      <c r="P220" s="213" t="e">
        <f t="shared" si="75"/>
        <v>#REF!</v>
      </c>
      <c r="Q220" s="213" t="e">
        <f t="shared" ref="Q220" si="76">Q209*Q210</f>
        <v>#REF!</v>
      </c>
      <c r="R220" s="213" t="e">
        <f t="shared" si="75"/>
        <v>#REF!</v>
      </c>
    </row>
    <row r="221" spans="1:18" outlineLevel="1" x14ac:dyDescent="0.2">
      <c r="B221" s="15">
        <f t="shared" si="53"/>
        <v>206</v>
      </c>
      <c r="E221" t="str">
        <f t="shared" si="54"/>
        <v>Average Line Length</v>
      </c>
      <c r="F221" s="15" t="s">
        <v>147</v>
      </c>
      <c r="G221" t="s">
        <v>128</v>
      </c>
      <c r="I221" s="213"/>
      <c r="J221" s="213">
        <f>Validation!J220</f>
        <v>-0.39285506259445496</v>
      </c>
      <c r="K221" s="213" t="e">
        <f t="shared" ref="K221:R221" si="77">LN(K157/K199)</f>
        <v>#REF!</v>
      </c>
      <c r="L221" s="213" t="e">
        <f t="shared" si="77"/>
        <v>#REF!</v>
      </c>
      <c r="M221" s="213" t="e">
        <f t="shared" si="77"/>
        <v>#REF!</v>
      </c>
      <c r="N221" s="213" t="e">
        <f t="shared" si="77"/>
        <v>#REF!</v>
      </c>
      <c r="O221" s="213" t="e">
        <f t="shared" si="77"/>
        <v>#REF!</v>
      </c>
      <c r="P221" s="213" t="e">
        <f t="shared" si="77"/>
        <v>#REF!</v>
      </c>
      <c r="Q221" s="213" t="e">
        <f t="shared" ref="Q221" si="78">LN(Q157/Q199)</f>
        <v>#REF!</v>
      </c>
      <c r="R221" s="213" t="e">
        <f t="shared" si="77"/>
        <v>#REF!</v>
      </c>
    </row>
    <row r="222" spans="1:18" outlineLevel="1" x14ac:dyDescent="0.2">
      <c r="B222" s="15">
        <f t="shared" si="53"/>
        <v>207</v>
      </c>
      <c r="E222" t="str">
        <f t="shared" si="54"/>
        <v>Customers Added in last 10 years</v>
      </c>
      <c r="F222" s="15" t="s">
        <v>147</v>
      </c>
      <c r="G222" t="s">
        <v>128</v>
      </c>
      <c r="I222" s="12"/>
      <c r="J222" s="12">
        <f>Validation!J221</f>
        <v>0.12070610085252413</v>
      </c>
      <c r="K222" s="12" t="e">
        <f t="shared" ref="K222:R222" si="79">K158/K200</f>
        <v>#REF!</v>
      </c>
      <c r="L222" s="12" t="e">
        <f t="shared" si="79"/>
        <v>#REF!</v>
      </c>
      <c r="M222" s="12" t="e">
        <f t="shared" si="79"/>
        <v>#REF!</v>
      </c>
      <c r="N222" s="12" t="e">
        <f t="shared" si="79"/>
        <v>#REF!</v>
      </c>
      <c r="O222" s="12" t="e">
        <f t="shared" si="79"/>
        <v>#REF!</v>
      </c>
      <c r="P222" s="12" t="e">
        <f t="shared" si="79"/>
        <v>#REF!</v>
      </c>
      <c r="Q222" s="12" t="e">
        <f t="shared" ref="Q222" si="80">Q158/Q200</f>
        <v>#REF!</v>
      </c>
      <c r="R222" s="12" t="e">
        <f t="shared" si="79"/>
        <v>#REF!</v>
      </c>
    </row>
    <row r="223" spans="1:18" s="296" customFormat="1" outlineLevel="1" x14ac:dyDescent="0.2">
      <c r="A223"/>
      <c r="B223" s="15">
        <f t="shared" si="53"/>
        <v>208</v>
      </c>
      <c r="E223" t="str">
        <f t="shared" si="54"/>
        <v>Trend</v>
      </c>
      <c r="F223" s="15" t="s">
        <v>147</v>
      </c>
      <c r="G223" t="s">
        <v>128</v>
      </c>
      <c r="H223"/>
      <c r="I223"/>
      <c r="J223" s="213">
        <f>Validation!J222</f>
        <v>7</v>
      </c>
      <c r="K223" s="213">
        <f>K159</f>
        <v>8</v>
      </c>
      <c r="L223" s="213">
        <f t="shared" ref="L223:N223" si="81">L159</f>
        <v>9</v>
      </c>
      <c r="M223" s="213">
        <f t="shared" si="81"/>
        <v>10</v>
      </c>
      <c r="N223" s="213">
        <f t="shared" si="81"/>
        <v>11</v>
      </c>
      <c r="O223" s="213">
        <v>12</v>
      </c>
      <c r="P223" s="213">
        <v>13</v>
      </c>
      <c r="Q223" s="213">
        <v>14</v>
      </c>
      <c r="R223" s="213">
        <v>14</v>
      </c>
    </row>
    <row r="224" spans="1:18" outlineLevel="1" x14ac:dyDescent="0.2">
      <c r="B224" s="15">
        <f t="shared" si="53"/>
        <v>209</v>
      </c>
      <c r="E224"/>
      <c r="G224"/>
    </row>
    <row r="225" spans="2:18" outlineLevel="1" x14ac:dyDescent="0.2">
      <c r="B225" s="15">
        <f t="shared" si="53"/>
        <v>210</v>
      </c>
      <c r="C225" s="46" t="s">
        <v>1530</v>
      </c>
      <c r="D225" s="46"/>
      <c r="E225"/>
      <c r="G225"/>
    </row>
    <row r="226" spans="2:18" outlineLevel="1" x14ac:dyDescent="0.2">
      <c r="B226" s="15">
        <f t="shared" si="53"/>
        <v>211</v>
      </c>
      <c r="E226"/>
      <c r="G226"/>
    </row>
    <row r="227" spans="2:18" outlineLevel="1" x14ac:dyDescent="0.2">
      <c r="B227" s="15">
        <f t="shared" si="53"/>
        <v>212</v>
      </c>
      <c r="E227" t="str">
        <f>E206</f>
        <v>Constant</v>
      </c>
      <c r="F227" s="15" t="s">
        <v>147</v>
      </c>
      <c r="G227" t="s">
        <v>128</v>
      </c>
      <c r="I227" s="212"/>
      <c r="J227" s="212">
        <f>Validation!J226</f>
        <v>12.809732041092667</v>
      </c>
      <c r="K227" s="212">
        <f t="shared" ref="K227:R242" si="82">K163*K206</f>
        <v>12.809732041092667</v>
      </c>
      <c r="L227" s="212">
        <f t="shared" si="82"/>
        <v>12.809732041092667</v>
      </c>
      <c r="M227" s="212">
        <f t="shared" si="82"/>
        <v>12.809732041092667</v>
      </c>
      <c r="N227" s="212">
        <f t="shared" si="82"/>
        <v>12.809732041092667</v>
      </c>
      <c r="O227" s="212">
        <f t="shared" si="82"/>
        <v>12.809732041092667</v>
      </c>
      <c r="P227" s="212">
        <f t="shared" si="82"/>
        <v>12.809732041092667</v>
      </c>
      <c r="Q227" s="212">
        <f t="shared" ref="Q227" si="83">Q163*Q206</f>
        <v>12.809732041092667</v>
      </c>
      <c r="R227" s="212">
        <f t="shared" si="82"/>
        <v>12.809732041092667</v>
      </c>
    </row>
    <row r="228" spans="2:18" outlineLevel="1" x14ac:dyDescent="0.2">
      <c r="B228" s="15">
        <f t="shared" si="53"/>
        <v>213</v>
      </c>
      <c r="E228" t="str">
        <f t="shared" ref="E228:E244" si="84">E207</f>
        <v>Capital Price / OM&amp;A Price (WK)</v>
      </c>
      <c r="F228" s="15" t="s">
        <v>147</v>
      </c>
      <c r="G228" t="s">
        <v>128</v>
      </c>
      <c r="I228" s="212"/>
      <c r="J228" s="212">
        <f>Validation!J227</f>
        <v>-2.1629152212087912E-2</v>
      </c>
      <c r="K228" s="212">
        <f t="shared" si="82"/>
        <v>-1.3039959333153993E-2</v>
      </c>
      <c r="L228" s="212">
        <f t="shared" si="82"/>
        <v>-1.4896261521261509E-2</v>
      </c>
      <c r="M228" s="212">
        <f t="shared" si="82"/>
        <v>-2.5454249298081218E-2</v>
      </c>
      <c r="N228" s="212">
        <f t="shared" si="82"/>
        <v>-6.4912776278580206E-2</v>
      </c>
      <c r="O228" s="212">
        <f t="shared" si="82"/>
        <v>-5.0139453917599767E-2</v>
      </c>
      <c r="P228" s="212">
        <f t="shared" si="82"/>
        <v>-6.2049530272314392E-2</v>
      </c>
      <c r="Q228" s="212">
        <f t="shared" ref="Q228" si="85">Q164*Q207</f>
        <v>-6.2049530272314392E-2</v>
      </c>
      <c r="R228" s="212">
        <f t="shared" si="82"/>
        <v>-3.0727908940156735E-2</v>
      </c>
    </row>
    <row r="229" spans="2:18" outlineLevel="1" x14ac:dyDescent="0.2">
      <c r="B229" s="15">
        <f t="shared" si="53"/>
        <v>214</v>
      </c>
      <c r="E229" t="str">
        <f t="shared" si="84"/>
        <v>Customers (Y1)</v>
      </c>
      <c r="F229" s="15" t="s">
        <v>147</v>
      </c>
      <c r="G229" t="s">
        <v>128</v>
      </c>
      <c r="I229" s="212"/>
      <c r="J229" s="212">
        <f>Validation!J228</f>
        <v>-0.77482422398859141</v>
      </c>
      <c r="K229" s="212" t="e">
        <f t="shared" si="82"/>
        <v>#REF!</v>
      </c>
      <c r="L229" s="212" t="e">
        <f t="shared" si="82"/>
        <v>#REF!</v>
      </c>
      <c r="M229" s="212" t="e">
        <f t="shared" si="82"/>
        <v>#REF!</v>
      </c>
      <c r="N229" s="212" t="e">
        <f t="shared" si="82"/>
        <v>#REF!</v>
      </c>
      <c r="O229" s="212" t="e">
        <f t="shared" si="82"/>
        <v>#REF!</v>
      </c>
      <c r="P229" s="212" t="e">
        <f t="shared" si="82"/>
        <v>#REF!</v>
      </c>
      <c r="Q229" s="212" t="e">
        <f t="shared" ref="Q229" si="86">Q165*Q208</f>
        <v>#REF!</v>
      </c>
      <c r="R229" s="212" t="e">
        <f t="shared" si="82"/>
        <v>#REF!</v>
      </c>
    </row>
    <row r="230" spans="2:18" outlineLevel="1" x14ac:dyDescent="0.2">
      <c r="B230" s="15">
        <f t="shared" si="53"/>
        <v>215</v>
      </c>
      <c r="E230" t="str">
        <f t="shared" si="84"/>
        <v>Capacity (Y2)</v>
      </c>
      <c r="F230" s="15" t="s">
        <v>147</v>
      </c>
      <c r="G230" t="s">
        <v>128</v>
      </c>
      <c r="I230" s="212"/>
      <c r="J230" s="212">
        <f>Validation!J229</f>
        <v>-0.31112792693041885</v>
      </c>
      <c r="K230" s="212" t="e">
        <f t="shared" si="82"/>
        <v>#REF!</v>
      </c>
      <c r="L230" s="212" t="e">
        <f t="shared" si="82"/>
        <v>#REF!</v>
      </c>
      <c r="M230" s="212" t="e">
        <f t="shared" si="82"/>
        <v>#REF!</v>
      </c>
      <c r="N230" s="212" t="e">
        <f t="shared" si="82"/>
        <v>#REF!</v>
      </c>
      <c r="O230" s="212" t="e">
        <f t="shared" si="82"/>
        <v>#REF!</v>
      </c>
      <c r="P230" s="212" t="e">
        <f t="shared" si="82"/>
        <v>#REF!</v>
      </c>
      <c r="Q230" s="212" t="e">
        <f t="shared" ref="Q230" si="87">Q166*Q209</f>
        <v>#REF!</v>
      </c>
      <c r="R230" s="212" t="e">
        <f t="shared" si="82"/>
        <v>#REF!</v>
      </c>
    </row>
    <row r="231" spans="2:18" outlineLevel="1" x14ac:dyDescent="0.2">
      <c r="B231" s="15">
        <f t="shared" si="53"/>
        <v>216</v>
      </c>
      <c r="E231" t="str">
        <f t="shared" si="84"/>
        <v>Deliveries (Y3)</v>
      </c>
      <c r="F231" s="15" t="s">
        <v>147</v>
      </c>
      <c r="G231" t="s">
        <v>128</v>
      </c>
      <c r="I231" s="212"/>
      <c r="J231" s="212">
        <f>Validation!J230</f>
        <v>-0.23369626474672262</v>
      </c>
      <c r="K231" s="212" t="e">
        <f t="shared" si="82"/>
        <v>#REF!</v>
      </c>
      <c r="L231" s="212" t="e">
        <f t="shared" si="82"/>
        <v>#REF!</v>
      </c>
      <c r="M231" s="212" t="e">
        <f t="shared" si="82"/>
        <v>#REF!</v>
      </c>
      <c r="N231" s="212" t="e">
        <f t="shared" si="82"/>
        <v>#REF!</v>
      </c>
      <c r="O231" s="212" t="e">
        <f t="shared" si="82"/>
        <v>#REF!</v>
      </c>
      <c r="P231" s="212" t="e">
        <f t="shared" si="82"/>
        <v>#REF!</v>
      </c>
      <c r="Q231" s="212" t="e">
        <f t="shared" ref="Q231" si="88">Q167*Q210</f>
        <v>#REF!</v>
      </c>
      <c r="R231" s="212" t="e">
        <f t="shared" si="82"/>
        <v>#REF!</v>
      </c>
    </row>
    <row r="232" spans="2:18" outlineLevel="1" x14ac:dyDescent="0.2">
      <c r="B232" s="15">
        <f t="shared" si="53"/>
        <v>217</v>
      </c>
      <c r="E232" t="str">
        <f t="shared" si="84"/>
        <v xml:space="preserve">     WKWK </v>
      </c>
      <c r="F232" s="15" t="s">
        <v>147</v>
      </c>
      <c r="G232" t="s">
        <v>128</v>
      </c>
      <c r="I232" s="212"/>
      <c r="J232" s="212">
        <f>Validation!J231</f>
        <v>7.3669798307259411E-5</v>
      </c>
      <c r="K232" s="212">
        <f t="shared" si="82"/>
        <v>2.6777064269374688E-5</v>
      </c>
      <c r="L232" s="212">
        <f t="shared" si="82"/>
        <v>3.4943392262959508E-5</v>
      </c>
      <c r="M232" s="212">
        <f t="shared" si="82"/>
        <v>1.020307486987998E-4</v>
      </c>
      <c r="N232" s="212">
        <f t="shared" si="82"/>
        <v>6.6354572429282816E-4</v>
      </c>
      <c r="O232" s="212">
        <f t="shared" si="82"/>
        <v>3.958855829465985E-4</v>
      </c>
      <c r="P232" s="212">
        <f t="shared" si="82"/>
        <v>6.0629988139961543E-4</v>
      </c>
      <c r="Q232" s="212">
        <f t="shared" ref="Q232" si="89">Q168*Q211</f>
        <v>6.0629988139961543E-4</v>
      </c>
      <c r="R232" s="212">
        <f t="shared" si="82"/>
        <v>1.4868819908565138E-4</v>
      </c>
    </row>
    <row r="233" spans="2:18" outlineLevel="1" x14ac:dyDescent="0.2">
      <c r="B233" s="15">
        <f t="shared" si="53"/>
        <v>218</v>
      </c>
      <c r="E233" t="str">
        <f t="shared" si="84"/>
        <v xml:space="preserve">     Y1Y1 </v>
      </c>
      <c r="F233" s="15" t="s">
        <v>147</v>
      </c>
      <c r="G233" t="s">
        <v>128</v>
      </c>
      <c r="I233" s="212"/>
      <c r="J233" s="212">
        <f>Validation!J232</f>
        <v>-0.57498949065540716</v>
      </c>
      <c r="K233" s="212" t="e">
        <f t="shared" si="82"/>
        <v>#REF!</v>
      </c>
      <c r="L233" s="212" t="e">
        <f t="shared" si="82"/>
        <v>#REF!</v>
      </c>
      <c r="M233" s="212" t="e">
        <f t="shared" si="82"/>
        <v>#REF!</v>
      </c>
      <c r="N233" s="212" t="e">
        <f t="shared" si="82"/>
        <v>#REF!</v>
      </c>
      <c r="O233" s="212" t="e">
        <f t="shared" si="82"/>
        <v>#REF!</v>
      </c>
      <c r="P233" s="212" t="e">
        <f t="shared" si="82"/>
        <v>#REF!</v>
      </c>
      <c r="Q233" s="212" t="e">
        <f t="shared" ref="Q233" si="90">Q169*Q212</f>
        <v>#REF!</v>
      </c>
      <c r="R233" s="212" t="e">
        <f t="shared" si="82"/>
        <v>#REF!</v>
      </c>
    </row>
    <row r="234" spans="2:18" outlineLevel="1" x14ac:dyDescent="0.2">
      <c r="B234" s="15">
        <f t="shared" si="53"/>
        <v>219</v>
      </c>
      <c r="E234" t="str">
        <f t="shared" si="84"/>
        <v xml:space="preserve">     Y2Y2 </v>
      </c>
      <c r="F234" s="15" t="s">
        <v>147</v>
      </c>
      <c r="G234" t="s">
        <v>128</v>
      </c>
      <c r="I234" s="212"/>
      <c r="J234" s="212">
        <f>Validation!J233</f>
        <v>0.4392554354606511</v>
      </c>
      <c r="K234" s="212" t="e">
        <f t="shared" si="82"/>
        <v>#REF!</v>
      </c>
      <c r="L234" s="212" t="e">
        <f t="shared" si="82"/>
        <v>#REF!</v>
      </c>
      <c r="M234" s="212" t="e">
        <f t="shared" si="82"/>
        <v>#REF!</v>
      </c>
      <c r="N234" s="212" t="e">
        <f t="shared" si="82"/>
        <v>#REF!</v>
      </c>
      <c r="O234" s="212" t="e">
        <f t="shared" si="82"/>
        <v>#REF!</v>
      </c>
      <c r="P234" s="212" t="e">
        <f t="shared" si="82"/>
        <v>#REF!</v>
      </c>
      <c r="Q234" s="212" t="e">
        <f t="shared" ref="Q234" si="91">Q170*Q213</f>
        <v>#REF!</v>
      </c>
      <c r="R234" s="212" t="e">
        <f t="shared" si="82"/>
        <v>#REF!</v>
      </c>
    </row>
    <row r="235" spans="2:18" outlineLevel="1" x14ac:dyDescent="0.2">
      <c r="B235" s="15">
        <f t="shared" si="53"/>
        <v>220</v>
      </c>
      <c r="E235" t="str">
        <f t="shared" si="84"/>
        <v xml:space="preserve">     Y3Y3 </v>
      </c>
      <c r="F235" s="15" t="s">
        <v>147</v>
      </c>
      <c r="G235" t="s">
        <v>128</v>
      </c>
      <c r="I235" s="212"/>
      <c r="J235" s="212">
        <f>Validation!J234</f>
        <v>0.3810115094122567</v>
      </c>
      <c r="K235" s="212" t="e">
        <f t="shared" si="82"/>
        <v>#REF!</v>
      </c>
      <c r="L235" s="212" t="e">
        <f t="shared" si="82"/>
        <v>#REF!</v>
      </c>
      <c r="M235" s="212" t="e">
        <f t="shared" si="82"/>
        <v>#REF!</v>
      </c>
      <c r="N235" s="212" t="e">
        <f t="shared" si="82"/>
        <v>#REF!</v>
      </c>
      <c r="O235" s="212" t="e">
        <f t="shared" si="82"/>
        <v>#REF!</v>
      </c>
      <c r="P235" s="212" t="e">
        <f t="shared" si="82"/>
        <v>#REF!</v>
      </c>
      <c r="Q235" s="212" t="e">
        <f t="shared" ref="Q235" si="92">Q171*Q214</f>
        <v>#REF!</v>
      </c>
      <c r="R235" s="212" t="e">
        <f t="shared" si="82"/>
        <v>#REF!</v>
      </c>
    </row>
    <row r="236" spans="2:18" outlineLevel="1" x14ac:dyDescent="0.2">
      <c r="B236" s="15">
        <f t="shared" si="53"/>
        <v>221</v>
      </c>
      <c r="E236" t="str">
        <f t="shared" si="84"/>
        <v xml:space="preserve">     WKY1 </v>
      </c>
      <c r="F236" s="15" t="s">
        <v>147</v>
      </c>
      <c r="G236" t="s">
        <v>128</v>
      </c>
      <c r="I236" s="212"/>
      <c r="J236" s="212">
        <f>Validation!J235</f>
        <v>2.8769628132358973E-3</v>
      </c>
      <c r="K236" s="212" t="e">
        <f t="shared" si="82"/>
        <v>#REF!</v>
      </c>
      <c r="L236" s="212" t="e">
        <f t="shared" si="82"/>
        <v>#REF!</v>
      </c>
      <c r="M236" s="212" t="e">
        <f t="shared" si="82"/>
        <v>#REF!</v>
      </c>
      <c r="N236" s="212" t="e">
        <f t="shared" si="82"/>
        <v>#REF!</v>
      </c>
      <c r="O236" s="212" t="e">
        <f t="shared" si="82"/>
        <v>#REF!</v>
      </c>
      <c r="P236" s="212" t="e">
        <f t="shared" si="82"/>
        <v>#REF!</v>
      </c>
      <c r="Q236" s="212" t="e">
        <f t="shared" ref="Q236" si="93">Q172*Q215</f>
        <v>#REF!</v>
      </c>
      <c r="R236" s="212" t="e">
        <f t="shared" si="82"/>
        <v>#REF!</v>
      </c>
    </row>
    <row r="237" spans="2:18" outlineLevel="1" x14ac:dyDescent="0.2">
      <c r="B237" s="15">
        <f t="shared" si="53"/>
        <v>222</v>
      </c>
      <c r="E237" t="str">
        <f t="shared" si="84"/>
        <v xml:space="preserve">     WKY2 </v>
      </c>
      <c r="F237" s="15" t="s">
        <v>147</v>
      </c>
      <c r="G237" t="s">
        <v>128</v>
      </c>
      <c r="I237" s="212"/>
      <c r="J237" s="212">
        <f>Validation!J236</f>
        <v>5.7450876677506981E-4</v>
      </c>
      <c r="K237" s="212" t="e">
        <f t="shared" si="82"/>
        <v>#REF!</v>
      </c>
      <c r="L237" s="212" t="e">
        <f t="shared" si="82"/>
        <v>#REF!</v>
      </c>
      <c r="M237" s="212" t="e">
        <f t="shared" si="82"/>
        <v>#REF!</v>
      </c>
      <c r="N237" s="212" t="e">
        <f t="shared" si="82"/>
        <v>#REF!</v>
      </c>
      <c r="O237" s="212" t="e">
        <f t="shared" si="82"/>
        <v>#REF!</v>
      </c>
      <c r="P237" s="212" t="e">
        <f t="shared" si="82"/>
        <v>#REF!</v>
      </c>
      <c r="Q237" s="212" t="e">
        <f t="shared" ref="Q237" si="94">Q173*Q216</f>
        <v>#REF!</v>
      </c>
      <c r="R237" s="212" t="e">
        <f t="shared" si="82"/>
        <v>#REF!</v>
      </c>
    </row>
    <row r="238" spans="2:18" outlineLevel="1" x14ac:dyDescent="0.2">
      <c r="B238" s="15">
        <f t="shared" si="53"/>
        <v>223</v>
      </c>
      <c r="E238" t="str">
        <f t="shared" si="84"/>
        <v xml:space="preserve">     WKY3 </v>
      </c>
      <c r="F238" s="15" t="s">
        <v>147</v>
      </c>
      <c r="G238" t="s">
        <v>128</v>
      </c>
      <c r="I238" s="212"/>
      <c r="J238" s="212">
        <f>Validation!J237</f>
        <v>4.359452379573728E-4</v>
      </c>
      <c r="K238" s="212" t="e">
        <f t="shared" si="82"/>
        <v>#REF!</v>
      </c>
      <c r="L238" s="212" t="e">
        <f t="shared" si="82"/>
        <v>#REF!</v>
      </c>
      <c r="M238" s="212" t="e">
        <f t="shared" si="82"/>
        <v>#REF!</v>
      </c>
      <c r="N238" s="212" t="e">
        <f t="shared" si="82"/>
        <v>#REF!</v>
      </c>
      <c r="O238" s="212" t="e">
        <f t="shared" si="82"/>
        <v>#REF!</v>
      </c>
      <c r="P238" s="212" t="e">
        <f t="shared" si="82"/>
        <v>#REF!</v>
      </c>
      <c r="Q238" s="212" t="e">
        <f t="shared" ref="Q238" si="95">Q174*Q217</f>
        <v>#REF!</v>
      </c>
      <c r="R238" s="212" t="e">
        <f t="shared" si="82"/>
        <v>#REF!</v>
      </c>
    </row>
    <row r="239" spans="2:18" outlineLevel="1" x14ac:dyDescent="0.2">
      <c r="B239" s="15">
        <f t="shared" si="53"/>
        <v>224</v>
      </c>
      <c r="E239" t="str">
        <f t="shared" si="84"/>
        <v xml:space="preserve">     Y1Y2 </v>
      </c>
      <c r="F239" s="15" t="s">
        <v>147</v>
      </c>
      <c r="G239" t="s">
        <v>128</v>
      </c>
      <c r="I239" s="212"/>
      <c r="J239" s="212">
        <f>Validation!J238</f>
        <v>0.46444315685176885</v>
      </c>
      <c r="K239" s="212" t="e">
        <f t="shared" si="82"/>
        <v>#REF!</v>
      </c>
      <c r="L239" s="212" t="e">
        <f t="shared" si="82"/>
        <v>#REF!</v>
      </c>
      <c r="M239" s="212" t="e">
        <f t="shared" si="82"/>
        <v>#REF!</v>
      </c>
      <c r="N239" s="212" t="e">
        <f t="shared" si="82"/>
        <v>#REF!</v>
      </c>
      <c r="O239" s="212" t="e">
        <f t="shared" si="82"/>
        <v>#REF!</v>
      </c>
      <c r="P239" s="212" t="e">
        <f t="shared" si="82"/>
        <v>#REF!</v>
      </c>
      <c r="Q239" s="212" t="e">
        <f t="shared" ref="Q239" si="96">Q175*Q218</f>
        <v>#REF!</v>
      </c>
      <c r="R239" s="212" t="e">
        <f t="shared" si="82"/>
        <v>#REF!</v>
      </c>
    </row>
    <row r="240" spans="2:18" outlineLevel="1" x14ac:dyDescent="0.2">
      <c r="B240" s="15">
        <f t="shared" si="53"/>
        <v>225</v>
      </c>
      <c r="E240" t="str">
        <f t="shared" si="84"/>
        <v xml:space="preserve">     Y1Y3 </v>
      </c>
      <c r="F240" s="15" t="s">
        <v>147</v>
      </c>
      <c r="G240" t="s">
        <v>128</v>
      </c>
      <c r="I240" s="212"/>
      <c r="J240" s="212">
        <f>Validation!J239</f>
        <v>0.36211184021277298</v>
      </c>
      <c r="K240" s="212" t="e">
        <f t="shared" si="82"/>
        <v>#REF!</v>
      </c>
      <c r="L240" s="212" t="e">
        <f t="shared" si="82"/>
        <v>#REF!</v>
      </c>
      <c r="M240" s="212" t="e">
        <f t="shared" si="82"/>
        <v>#REF!</v>
      </c>
      <c r="N240" s="212" t="e">
        <f t="shared" si="82"/>
        <v>#REF!</v>
      </c>
      <c r="O240" s="212" t="e">
        <f t="shared" si="82"/>
        <v>#REF!</v>
      </c>
      <c r="P240" s="212" t="e">
        <f t="shared" si="82"/>
        <v>#REF!</v>
      </c>
      <c r="Q240" s="212" t="e">
        <f t="shared" ref="Q240" si="97">Q176*Q219</f>
        <v>#REF!</v>
      </c>
      <c r="R240" s="212" t="e">
        <f t="shared" si="82"/>
        <v>#REF!</v>
      </c>
    </row>
    <row r="241" spans="1:29" outlineLevel="1" x14ac:dyDescent="0.2">
      <c r="B241" s="15">
        <f t="shared" si="53"/>
        <v>226</v>
      </c>
      <c r="E241" t="str">
        <f t="shared" si="84"/>
        <v xml:space="preserve">     Y2Y3 </v>
      </c>
      <c r="F241" s="15" t="s">
        <v>147</v>
      </c>
      <c r="G241" t="s">
        <v>128</v>
      </c>
      <c r="I241" s="212"/>
      <c r="J241" s="212">
        <f>Validation!J240</f>
        <v>-1.0024072271072297</v>
      </c>
      <c r="K241" s="212" t="e">
        <f t="shared" si="82"/>
        <v>#REF!</v>
      </c>
      <c r="L241" s="212" t="e">
        <f t="shared" si="82"/>
        <v>#REF!</v>
      </c>
      <c r="M241" s="212" t="e">
        <f t="shared" si="82"/>
        <v>#REF!</v>
      </c>
      <c r="N241" s="212" t="e">
        <f t="shared" si="82"/>
        <v>#REF!</v>
      </c>
      <c r="O241" s="212" t="e">
        <f t="shared" si="82"/>
        <v>#REF!</v>
      </c>
      <c r="P241" s="212" t="e">
        <f t="shared" si="82"/>
        <v>#REF!</v>
      </c>
      <c r="Q241" s="212" t="e">
        <f t="shared" ref="Q241" si="98">Q177*Q220</f>
        <v>#REF!</v>
      </c>
      <c r="R241" s="212" t="e">
        <f t="shared" si="82"/>
        <v>#REF!</v>
      </c>
    </row>
    <row r="242" spans="1:29" outlineLevel="1" x14ac:dyDescent="0.2">
      <c r="B242" s="15">
        <f t="shared" si="53"/>
        <v>227</v>
      </c>
      <c r="E242" t="str">
        <f t="shared" si="84"/>
        <v>Average Line Length</v>
      </c>
      <c r="F242" s="15" t="s">
        <v>147</v>
      </c>
      <c r="G242" t="s">
        <v>128</v>
      </c>
      <c r="I242" s="212"/>
      <c r="J242" s="212">
        <f>Validation!J241</f>
        <v>-0.10643502873672479</v>
      </c>
      <c r="K242" s="212" t="e">
        <f t="shared" si="82"/>
        <v>#REF!</v>
      </c>
      <c r="L242" s="212" t="e">
        <f t="shared" si="82"/>
        <v>#REF!</v>
      </c>
      <c r="M242" s="212" t="e">
        <f t="shared" si="82"/>
        <v>#REF!</v>
      </c>
      <c r="N242" s="212" t="e">
        <f t="shared" si="82"/>
        <v>#REF!</v>
      </c>
      <c r="O242" s="212" t="e">
        <f t="shared" si="82"/>
        <v>#REF!</v>
      </c>
      <c r="P242" s="212" t="e">
        <f t="shared" si="82"/>
        <v>#REF!</v>
      </c>
      <c r="Q242" s="212" t="e">
        <f t="shared" ref="Q242" si="99">Q178*Q221</f>
        <v>#REF!</v>
      </c>
      <c r="R242" s="212" t="e">
        <f t="shared" si="82"/>
        <v>#REF!</v>
      </c>
    </row>
    <row r="243" spans="1:29" outlineLevel="1" x14ac:dyDescent="0.2">
      <c r="B243" s="15">
        <f t="shared" si="53"/>
        <v>228</v>
      </c>
      <c r="E243" t="str">
        <f t="shared" si="84"/>
        <v>Customers Added in last 10 years</v>
      </c>
      <c r="F243" s="15" t="s">
        <v>147</v>
      </c>
      <c r="G243" t="s">
        <v>128</v>
      </c>
      <c r="I243" s="212"/>
      <c r="J243" s="212">
        <f>Validation!J242</f>
        <v>1.9979597335466237E-3</v>
      </c>
      <c r="K243" s="212" t="e">
        <f t="shared" ref="K243:R244" si="100">K179*K222</f>
        <v>#REF!</v>
      </c>
      <c r="L243" s="212" t="e">
        <f t="shared" si="100"/>
        <v>#REF!</v>
      </c>
      <c r="M243" s="212" t="e">
        <f t="shared" si="100"/>
        <v>#REF!</v>
      </c>
      <c r="N243" s="212" t="e">
        <f t="shared" si="100"/>
        <v>#REF!</v>
      </c>
      <c r="O243" s="212" t="e">
        <f t="shared" si="100"/>
        <v>#REF!</v>
      </c>
      <c r="P243" s="212" t="e">
        <f t="shared" si="100"/>
        <v>#REF!</v>
      </c>
      <c r="Q243" s="212" t="e">
        <f t="shared" ref="Q243" si="101">Q179*Q222</f>
        <v>#REF!</v>
      </c>
      <c r="R243" s="212" t="e">
        <f t="shared" si="100"/>
        <v>#REF!</v>
      </c>
    </row>
    <row r="244" spans="1:29" outlineLevel="1" x14ac:dyDescent="0.2">
      <c r="B244" s="15">
        <f t="shared" si="53"/>
        <v>229</v>
      </c>
      <c r="E244" t="str">
        <f t="shared" si="84"/>
        <v>Trend</v>
      </c>
      <c r="F244" s="15" t="s">
        <v>147</v>
      </c>
      <c r="G244" t="s">
        <v>128</v>
      </c>
      <c r="I244" s="212"/>
      <c r="J244" s="212">
        <f>Validation!J243</f>
        <v>0.11723267894958575</v>
      </c>
      <c r="K244" s="212">
        <f t="shared" si="100"/>
        <v>0.13398020451381229</v>
      </c>
      <c r="L244" s="212">
        <f t="shared" si="100"/>
        <v>0.15072773007803883</v>
      </c>
      <c r="M244" s="212">
        <f t="shared" si="100"/>
        <v>0.16747525564226537</v>
      </c>
      <c r="N244" s="212">
        <f t="shared" si="100"/>
        <v>0.18422278120649191</v>
      </c>
      <c r="O244" s="212">
        <f t="shared" si="100"/>
        <v>0.20097030677071842</v>
      </c>
      <c r="P244" s="212">
        <f t="shared" si="100"/>
        <v>0.21771783233494496</v>
      </c>
      <c r="Q244" s="212">
        <f t="shared" ref="Q244" si="102">Q180*Q223</f>
        <v>0.2344653578991715</v>
      </c>
      <c r="R244" s="212">
        <f t="shared" si="100"/>
        <v>0.2344653578991715</v>
      </c>
    </row>
    <row r="245" spans="1:29" outlineLevel="1" x14ac:dyDescent="0.2">
      <c r="B245" s="15">
        <f t="shared" si="53"/>
        <v>230</v>
      </c>
      <c r="E245"/>
      <c r="G245"/>
    </row>
    <row r="246" spans="1:29" outlineLevel="1" x14ac:dyDescent="0.2">
      <c r="B246" s="15">
        <f t="shared" si="53"/>
        <v>231</v>
      </c>
      <c r="E246" t="s">
        <v>234</v>
      </c>
      <c r="F246" s="15" t="s">
        <v>147</v>
      </c>
      <c r="G246" t="s">
        <v>128</v>
      </c>
      <c r="I246" s="211"/>
      <c r="J246" s="211">
        <f>Validation!J245</f>
        <v>11.554636393952343</v>
      </c>
      <c r="K246" s="211" t="e">
        <f t="shared" ref="K246:R246" si="103">SUM(K227:K244)</f>
        <v>#REF!</v>
      </c>
      <c r="L246" s="211" t="e">
        <f t="shared" si="103"/>
        <v>#REF!</v>
      </c>
      <c r="M246" s="211" t="e">
        <f t="shared" si="103"/>
        <v>#REF!</v>
      </c>
      <c r="N246" s="211" t="e">
        <f t="shared" ref="N246" si="104">SUM(N227:N244)</f>
        <v>#REF!</v>
      </c>
      <c r="O246" s="211" t="e">
        <f t="shared" si="103"/>
        <v>#REF!</v>
      </c>
      <c r="P246" s="211" t="e">
        <f t="shared" si="103"/>
        <v>#REF!</v>
      </c>
      <c r="Q246" s="211" t="e">
        <f t="shared" ref="Q246" si="105">SUM(Q227:Q244)</f>
        <v>#REF!</v>
      </c>
      <c r="R246" s="211" t="e">
        <f t="shared" si="103"/>
        <v>#REF!</v>
      </c>
    </row>
    <row r="247" spans="1:29" outlineLevel="1" x14ac:dyDescent="0.2">
      <c r="B247" s="15">
        <f t="shared" si="53"/>
        <v>232</v>
      </c>
      <c r="E247" t="s">
        <v>432</v>
      </c>
      <c r="G247" t="s">
        <v>128</v>
      </c>
      <c r="J247" s="5">
        <f>Validation!J246</f>
        <v>104259.30517512475</v>
      </c>
      <c r="K247" s="5" t="e">
        <f t="shared" ref="K247:R247" si="106">EXP(K246)</f>
        <v>#REF!</v>
      </c>
      <c r="L247" s="5" t="e">
        <f t="shared" si="106"/>
        <v>#REF!</v>
      </c>
      <c r="M247" s="5" t="e">
        <f t="shared" si="106"/>
        <v>#REF!</v>
      </c>
      <c r="N247" s="5" t="e">
        <f t="shared" si="106"/>
        <v>#REF!</v>
      </c>
      <c r="O247" s="5" t="e">
        <f t="shared" si="106"/>
        <v>#REF!</v>
      </c>
      <c r="P247" s="5" t="e">
        <f t="shared" si="106"/>
        <v>#REF!</v>
      </c>
      <c r="Q247" s="5" t="e">
        <f t="shared" ref="Q247" si="107">EXP(Q246)</f>
        <v>#REF!</v>
      </c>
      <c r="R247" s="5" t="e">
        <f t="shared" si="106"/>
        <v>#REF!</v>
      </c>
    </row>
    <row r="248" spans="1:29" outlineLevel="1" x14ac:dyDescent="0.2">
      <c r="B248" s="15">
        <f t="shared" si="53"/>
        <v>233</v>
      </c>
      <c r="E248" t="s">
        <v>433</v>
      </c>
      <c r="G248" t="s">
        <v>128</v>
      </c>
      <c r="J248" s="17">
        <f>Validation!J247</f>
        <v>106.97036782690532</v>
      </c>
      <c r="K248" s="17">
        <f t="shared" ref="K248:R248" si="108">K138</f>
        <v>109.1524598419151</v>
      </c>
      <c r="L248" s="17">
        <f t="shared" si="108"/>
        <v>111.67758777526799</v>
      </c>
      <c r="M248" s="17">
        <f t="shared" si="108"/>
        <v>112.94636489328941</v>
      </c>
      <c r="N248" s="17">
        <f t="shared" si="108"/>
        <v>114.93650454568989</v>
      </c>
      <c r="O248" s="17">
        <f t="shared" si="108"/>
        <v>117.84029975935469</v>
      </c>
      <c r="P248" s="17">
        <f t="shared" si="108"/>
        <v>123.88210112529615</v>
      </c>
      <c r="Q248" s="17">
        <f t="shared" ref="Q248" si="109">Q138</f>
        <v>130.23367227135557</v>
      </c>
      <c r="R248" s="17">
        <f t="shared" si="108"/>
        <v>130.23367227135557</v>
      </c>
    </row>
    <row r="249" spans="1:29" x14ac:dyDescent="0.2">
      <c r="B249" s="15">
        <f t="shared" si="53"/>
        <v>234</v>
      </c>
      <c r="E249" s="46" t="s">
        <v>235</v>
      </c>
      <c r="F249" s="15" t="s">
        <v>147</v>
      </c>
      <c r="G249" t="s">
        <v>128</v>
      </c>
      <c r="I249" s="5"/>
      <c r="J249" s="5">
        <f>Validation!J248</f>
        <v>11152656.223960668</v>
      </c>
      <c r="K249" s="5" t="e">
        <f t="shared" ref="K249:R249" si="110">K247*K248</f>
        <v>#REF!</v>
      </c>
      <c r="L249" s="5" t="e">
        <f t="shared" si="110"/>
        <v>#REF!</v>
      </c>
      <c r="M249" s="5" t="e">
        <f t="shared" si="110"/>
        <v>#REF!</v>
      </c>
      <c r="N249" s="5" t="e">
        <f t="shared" si="110"/>
        <v>#REF!</v>
      </c>
      <c r="O249" s="5" t="e">
        <f t="shared" si="110"/>
        <v>#REF!</v>
      </c>
      <c r="P249" s="5" t="e">
        <f t="shared" si="110"/>
        <v>#REF!</v>
      </c>
      <c r="Q249" s="5" t="e">
        <f t="shared" ref="Q249" si="111">Q247*Q248</f>
        <v>#REF!</v>
      </c>
      <c r="R249" s="5" t="e">
        <f t="shared" si="110"/>
        <v>#REF!</v>
      </c>
    </row>
    <row r="250" spans="1:29" x14ac:dyDescent="0.2">
      <c r="B250" s="15">
        <f t="shared" si="53"/>
        <v>235</v>
      </c>
      <c r="W250" s="718" t="e">
        <f>'Validation 2018'!J248</f>
        <v>#REF!</v>
      </c>
    </row>
    <row r="251" spans="1:29" x14ac:dyDescent="0.2">
      <c r="B251" s="15">
        <f t="shared" si="53"/>
        <v>236</v>
      </c>
      <c r="E251"/>
      <c r="G251"/>
      <c r="W251" s="2" t="e">
        <f>W250-O249</f>
        <v>#REF!</v>
      </c>
    </row>
    <row r="252" spans="1:29" x14ac:dyDescent="0.2">
      <c r="E252"/>
      <c r="G252"/>
      <c r="I252" s="176"/>
      <c r="J252" s="2"/>
    </row>
    <row r="253" spans="1:29" x14ac:dyDescent="0.2">
      <c r="E253"/>
      <c r="G253"/>
      <c r="I253" s="176"/>
      <c r="J253" s="2"/>
    </row>
    <row r="254" spans="1:29" ht="13.5" thickBot="1" x14ac:dyDescent="0.25">
      <c r="A254" s="2114" t="s">
        <v>434</v>
      </c>
      <c r="B254" s="2114"/>
      <c r="C254" s="2114"/>
      <c r="D254" s="2114"/>
      <c r="E254" s="2114"/>
      <c r="F254" s="2114"/>
      <c r="G254" s="2114"/>
      <c r="H254" s="2114"/>
      <c r="I254" s="2114"/>
      <c r="J254" s="2114"/>
      <c r="K254" s="2114"/>
      <c r="L254" s="2114"/>
      <c r="M254" s="2114"/>
      <c r="N254" s="2114"/>
      <c r="O254" s="2114"/>
      <c r="P254" s="2114"/>
      <c r="Q254" s="2114"/>
      <c r="R254" s="2114"/>
      <c r="S254" s="5"/>
      <c r="T254" s="5"/>
      <c r="U254" s="5"/>
      <c r="V254" s="5"/>
      <c r="W254" s="5"/>
      <c r="X254" s="5"/>
      <c r="Y254" s="5"/>
      <c r="Z254" s="5"/>
      <c r="AA254" s="5"/>
      <c r="AB254" s="5"/>
      <c r="AC254" s="5"/>
    </row>
    <row r="255" spans="1:29" ht="13.5" thickTop="1" x14ac:dyDescent="0.2">
      <c r="A255" s="15"/>
      <c r="B255" s="15"/>
      <c r="C255" s="15"/>
      <c r="D255" s="15"/>
      <c r="H255" s="15"/>
      <c r="I255" s="15"/>
      <c r="J255" s="15"/>
      <c r="K255" s="15"/>
      <c r="L255" s="15"/>
      <c r="M255" s="26"/>
      <c r="N255" s="15"/>
      <c r="O255" s="15"/>
      <c r="P255" s="15"/>
      <c r="Q255" s="15"/>
      <c r="R255" s="15"/>
      <c r="S255" s="5"/>
      <c r="T255" s="5"/>
      <c r="U255" s="5"/>
      <c r="V255" s="5"/>
      <c r="W255" s="5"/>
      <c r="X255" s="5"/>
      <c r="Y255" s="5"/>
      <c r="Z255" s="5"/>
      <c r="AA255" s="5"/>
      <c r="AB255" s="5"/>
      <c r="AC255" s="5"/>
    </row>
    <row r="256" spans="1:29" x14ac:dyDescent="0.2">
      <c r="A256" s="15"/>
      <c r="B256" s="15"/>
      <c r="C256" s="15"/>
      <c r="D256" s="15"/>
      <c r="H256" s="15"/>
      <c r="I256" s="15"/>
      <c r="J256" s="26"/>
      <c r="K256" s="15"/>
      <c r="L256" s="15"/>
      <c r="M256" s="26"/>
      <c r="N256" s="15"/>
      <c r="O256" s="15"/>
      <c r="P256" s="15"/>
      <c r="Q256" s="15"/>
      <c r="R256" s="15"/>
      <c r="S256" s="5"/>
      <c r="T256" s="5"/>
      <c r="U256" s="5"/>
      <c r="V256" s="5"/>
      <c r="W256" s="5"/>
      <c r="X256" s="5"/>
      <c r="Y256" s="5"/>
      <c r="Z256" s="5"/>
      <c r="AA256" s="5"/>
      <c r="AB256" s="5"/>
      <c r="AC256" s="5"/>
    </row>
    <row r="257" spans="1:30" x14ac:dyDescent="0.2">
      <c r="A257" s="15"/>
      <c r="B257" s="15">
        <f>B251+1</f>
        <v>237</v>
      </c>
      <c r="C257" s="260" t="s">
        <v>126</v>
      </c>
      <c r="D257" s="15"/>
      <c r="H257" s="15"/>
      <c r="I257" s="15"/>
      <c r="J257" s="8">
        <f>Validation!J256</f>
        <v>22261339.059341248</v>
      </c>
      <c r="K257" s="8" t="e">
        <f t="shared" ref="K257:N257" si="112">K122</f>
        <v>#REF!</v>
      </c>
      <c r="L257" s="8" t="e">
        <f t="shared" si="112"/>
        <v>#REF!</v>
      </c>
      <c r="M257" s="8" t="e">
        <f t="shared" si="112"/>
        <v>#REF!</v>
      </c>
      <c r="N257" s="8" t="e">
        <f t="shared" si="112"/>
        <v>#REF!</v>
      </c>
      <c r="O257" s="8" t="e">
        <f>O122</f>
        <v>#REF!</v>
      </c>
      <c r="P257" s="8" t="e">
        <f>P122</f>
        <v>#REF!</v>
      </c>
      <c r="Q257" s="8" t="e">
        <f t="shared" ref="Q257:R257" si="113">Q122</f>
        <v>#REF!</v>
      </c>
      <c r="R257" s="8" t="e">
        <f t="shared" si="113"/>
        <v>#REF!</v>
      </c>
      <c r="S257" s="15"/>
      <c r="T257" s="5"/>
      <c r="U257" s="5"/>
      <c r="V257" s="5"/>
      <c r="W257" s="5"/>
      <c r="X257" s="5"/>
      <c r="Y257" s="5"/>
      <c r="Z257" s="5"/>
      <c r="AA257" s="5"/>
      <c r="AB257" s="5"/>
      <c r="AC257" s="5"/>
      <c r="AD257" s="5"/>
    </row>
    <row r="258" spans="1:30" x14ac:dyDescent="0.2">
      <c r="A258" s="15"/>
      <c r="B258" s="15">
        <f>B257+1</f>
        <v>238</v>
      </c>
      <c r="C258" s="260" t="s">
        <v>177</v>
      </c>
      <c r="D258" s="15"/>
      <c r="H258" s="15"/>
      <c r="I258" s="26"/>
      <c r="J258" s="8">
        <f>Validation!J257</f>
        <v>11152656.223960668</v>
      </c>
      <c r="K258" s="8" t="e">
        <f t="shared" ref="K258:N258" si="114">K249</f>
        <v>#REF!</v>
      </c>
      <c r="L258" s="8" t="e">
        <f t="shared" si="114"/>
        <v>#REF!</v>
      </c>
      <c r="M258" s="8" t="e">
        <f t="shared" si="114"/>
        <v>#REF!</v>
      </c>
      <c r="N258" s="8" t="e">
        <f t="shared" si="114"/>
        <v>#REF!</v>
      </c>
      <c r="O258" s="8" t="e">
        <f>O249</f>
        <v>#REF!</v>
      </c>
      <c r="P258" s="8" t="e">
        <f>P249</f>
        <v>#REF!</v>
      </c>
      <c r="Q258" s="8" t="e">
        <f t="shared" ref="Q258:R258" si="115">Q249</f>
        <v>#REF!</v>
      </c>
      <c r="R258" s="8" t="e">
        <f t="shared" si="115"/>
        <v>#REF!</v>
      </c>
      <c r="S258" s="15"/>
      <c r="T258" s="5"/>
      <c r="U258" s="5"/>
      <c r="V258" s="5"/>
      <c r="W258" s="5"/>
      <c r="X258" s="5"/>
      <c r="Y258" s="5"/>
      <c r="Z258" s="5"/>
      <c r="AA258" s="5"/>
      <c r="AB258" s="5"/>
      <c r="AC258" s="5"/>
      <c r="AD258" s="5"/>
    </row>
    <row r="259" spans="1:30" x14ac:dyDescent="0.2">
      <c r="A259" s="15"/>
      <c r="B259" s="15">
        <f t="shared" ref="B259:B273" si="116">B258+1</f>
        <v>239</v>
      </c>
      <c r="C259" t="s">
        <v>237</v>
      </c>
      <c r="E259"/>
      <c r="F259" s="15" t="s">
        <v>147</v>
      </c>
      <c r="G259" t="s">
        <v>128</v>
      </c>
      <c r="I259" s="2"/>
      <c r="J259" s="2">
        <f>Validation!J258</f>
        <v>11108682.83538058</v>
      </c>
      <c r="K259" s="2" t="e">
        <f t="shared" ref="K259:P259" si="117">K257-K258</f>
        <v>#REF!</v>
      </c>
      <c r="L259" s="2" t="e">
        <f t="shared" si="117"/>
        <v>#REF!</v>
      </c>
      <c r="M259" s="2" t="e">
        <f t="shared" si="117"/>
        <v>#REF!</v>
      </c>
      <c r="N259" s="2" t="e">
        <f t="shared" si="117"/>
        <v>#REF!</v>
      </c>
      <c r="O259" s="2" t="e">
        <f t="shared" si="117"/>
        <v>#REF!</v>
      </c>
      <c r="P259" s="2" t="e">
        <f t="shared" si="117"/>
        <v>#REF!</v>
      </c>
      <c r="Q259" s="2" t="e">
        <f t="shared" ref="Q259:R259" si="118">Q257-Q258</f>
        <v>#REF!</v>
      </c>
      <c r="R259" s="2" t="e">
        <f t="shared" si="118"/>
        <v>#REF!</v>
      </c>
      <c r="S259" s="15"/>
      <c r="T259" s="5"/>
      <c r="U259" s="5"/>
      <c r="V259" s="5"/>
      <c r="W259" s="5"/>
      <c r="X259" s="5"/>
      <c r="Y259" s="5"/>
      <c r="Z259" s="5"/>
      <c r="AA259" s="5"/>
      <c r="AB259" s="5"/>
      <c r="AC259" s="5"/>
      <c r="AD259" s="5"/>
    </row>
    <row r="260" spans="1:30" x14ac:dyDescent="0.2">
      <c r="A260" s="15"/>
      <c r="B260" s="15">
        <f t="shared" si="116"/>
        <v>240</v>
      </c>
      <c r="C260" t="s">
        <v>437</v>
      </c>
      <c r="E260"/>
      <c r="F260"/>
      <c r="G260"/>
      <c r="J260" s="278">
        <f>Validation!J259</f>
        <v>0.9960571376273919</v>
      </c>
      <c r="K260" s="278" t="e">
        <f t="shared" ref="K260:P260" si="119">K259/K258</f>
        <v>#REF!</v>
      </c>
      <c r="L260" s="278" t="e">
        <f t="shared" si="119"/>
        <v>#REF!</v>
      </c>
      <c r="M260" s="278" t="e">
        <f t="shared" si="119"/>
        <v>#REF!</v>
      </c>
      <c r="N260" s="278" t="e">
        <f t="shared" si="119"/>
        <v>#REF!</v>
      </c>
      <c r="O260" s="278" t="e">
        <f t="shared" si="119"/>
        <v>#REF!</v>
      </c>
      <c r="P260" s="278" t="e">
        <f t="shared" si="119"/>
        <v>#REF!</v>
      </c>
      <c r="Q260" s="278" t="e">
        <f t="shared" ref="Q260:R260" si="120">Q259/Q258</f>
        <v>#REF!</v>
      </c>
      <c r="R260" s="278" t="e">
        <f t="shared" si="120"/>
        <v>#REF!</v>
      </c>
      <c r="S260" s="15"/>
      <c r="T260" s="5"/>
      <c r="U260" s="5"/>
      <c r="V260" s="5"/>
      <c r="W260" s="5"/>
      <c r="X260" s="5"/>
      <c r="Y260" s="5"/>
      <c r="Z260" s="5"/>
      <c r="AA260" s="5"/>
      <c r="AB260" s="5"/>
      <c r="AC260" s="5"/>
      <c r="AD260" s="5"/>
    </row>
    <row r="261" spans="1:30" ht="13.5" thickBot="1" x14ac:dyDescent="0.25">
      <c r="B261" s="15">
        <f t="shared" si="116"/>
        <v>241</v>
      </c>
    </row>
    <row r="262" spans="1:30" ht="13.5" thickBot="1" x14ac:dyDescent="0.25">
      <c r="B262" s="15">
        <f t="shared" si="116"/>
        <v>242</v>
      </c>
      <c r="C262" s="297" t="s">
        <v>438</v>
      </c>
      <c r="D262" s="298"/>
      <c r="E262" s="298"/>
      <c r="F262" s="271"/>
      <c r="G262" s="265" t="s">
        <v>128</v>
      </c>
      <c r="H262" s="298"/>
      <c r="I262" s="299"/>
      <c r="J262" s="300">
        <f>Validation!J261</f>
        <v>0.69117380354538183</v>
      </c>
      <c r="K262" s="300" t="e">
        <f t="shared" ref="K262:P262" si="121">LN(K257/K258)</f>
        <v>#REF!</v>
      </c>
      <c r="L262" s="300" t="e">
        <f t="shared" si="121"/>
        <v>#REF!</v>
      </c>
      <c r="M262" s="300" t="e">
        <f t="shared" si="121"/>
        <v>#REF!</v>
      </c>
      <c r="N262" s="300" t="e">
        <f t="shared" si="121"/>
        <v>#REF!</v>
      </c>
      <c r="O262" s="300" t="e">
        <f t="shared" si="121"/>
        <v>#REF!</v>
      </c>
      <c r="P262" s="300" t="e">
        <f t="shared" si="121"/>
        <v>#REF!</v>
      </c>
      <c r="Q262" s="300" t="e">
        <f t="shared" ref="Q262:R262" si="122">LN(Q257/Q258)</f>
        <v>#REF!</v>
      </c>
      <c r="R262" s="300" t="e">
        <f t="shared" si="122"/>
        <v>#REF!</v>
      </c>
      <c r="W262" s="674" t="e">
        <f>'Validation 2018'!J261</f>
        <v>#REF!</v>
      </c>
    </row>
    <row r="263" spans="1:30" x14ac:dyDescent="0.2">
      <c r="A263" s="46"/>
      <c r="B263" s="15">
        <f t="shared" si="116"/>
        <v>243</v>
      </c>
      <c r="D263" s="36">
        <v>186</v>
      </c>
      <c r="E263"/>
      <c r="J263" s="278"/>
      <c r="W263" s="1044" t="e">
        <f>O262-W262</f>
        <v>#REF!</v>
      </c>
    </row>
    <row r="264" spans="1:30" x14ac:dyDescent="0.2">
      <c r="B264" s="15">
        <f t="shared" si="116"/>
        <v>244</v>
      </c>
      <c r="E264"/>
      <c r="F264"/>
      <c r="G264"/>
      <c r="J264" s="292"/>
      <c r="K264" s="33"/>
      <c r="L264" s="33"/>
      <c r="M264" s="33"/>
      <c r="N264" s="33"/>
    </row>
    <row r="265" spans="1:30" x14ac:dyDescent="0.2">
      <c r="B265" s="15">
        <f t="shared" si="116"/>
        <v>245</v>
      </c>
      <c r="E265"/>
      <c r="G265"/>
      <c r="I265" s="279"/>
      <c r="J265" s="278"/>
      <c r="K265" s="33"/>
      <c r="L265" s="33"/>
      <c r="M265" s="33"/>
      <c r="N265" s="33"/>
    </row>
    <row r="266" spans="1:30" x14ac:dyDescent="0.2">
      <c r="B266" s="15">
        <f t="shared" si="116"/>
        <v>246</v>
      </c>
      <c r="C266" t="s">
        <v>440</v>
      </c>
      <c r="E266"/>
      <c r="G266"/>
      <c r="I266" s="279"/>
      <c r="J266" s="278"/>
    </row>
    <row r="267" spans="1:30" x14ac:dyDescent="0.2">
      <c r="B267" s="15">
        <f t="shared" si="116"/>
        <v>247</v>
      </c>
      <c r="E267" t="s">
        <v>1531</v>
      </c>
      <c r="G267" t="s">
        <v>128</v>
      </c>
      <c r="I267" s="279"/>
      <c r="J267" s="278">
        <f>Validation!J266</f>
        <v>0.69117380354538183</v>
      </c>
      <c r="K267" s="278" t="e">
        <f t="shared" ref="K267:P267" si="123">K262</f>
        <v>#REF!</v>
      </c>
      <c r="L267" s="278" t="e">
        <f t="shared" si="123"/>
        <v>#REF!</v>
      </c>
      <c r="M267" s="278" t="e">
        <f t="shared" si="123"/>
        <v>#REF!</v>
      </c>
      <c r="N267" s="278" t="e">
        <f t="shared" si="123"/>
        <v>#REF!</v>
      </c>
      <c r="O267" s="278" t="e">
        <f t="shared" si="123"/>
        <v>#REF!</v>
      </c>
      <c r="P267" s="278" t="e">
        <f t="shared" si="123"/>
        <v>#REF!</v>
      </c>
      <c r="Q267" s="278" t="e">
        <f t="shared" ref="Q267:R267" si="124">Q262</f>
        <v>#REF!</v>
      </c>
      <c r="R267" s="278" t="e">
        <f t="shared" si="124"/>
        <v>#REF!</v>
      </c>
    </row>
    <row r="268" spans="1:30" x14ac:dyDescent="0.2">
      <c r="B268" s="15">
        <f t="shared" si="116"/>
        <v>248</v>
      </c>
      <c r="D268">
        <v>193</v>
      </c>
      <c r="E268" t="s">
        <v>1532</v>
      </c>
      <c r="G268" t="s">
        <v>442</v>
      </c>
      <c r="I268" s="279"/>
      <c r="J268" s="278">
        <f>Validation!J267</f>
        <v>0.66394670999394068</v>
      </c>
      <c r="K268" s="33">
        <f>J267</f>
        <v>0.69117380354538183</v>
      </c>
      <c r="L268" s="33" t="e">
        <f t="shared" ref="L268:P269" si="125">K267</f>
        <v>#REF!</v>
      </c>
      <c r="M268" s="33" t="e">
        <f t="shared" si="125"/>
        <v>#REF!</v>
      </c>
      <c r="N268" s="33" t="e">
        <f>IF(E4="Alectra Utilities Corporation", '2017 Benchmarking Calculations'!I201,M267)</f>
        <v>#REF!</v>
      </c>
      <c r="O268" s="33" t="e">
        <f>N267</f>
        <v>#REF!</v>
      </c>
      <c r="P268" s="33" t="e">
        <f t="shared" si="125"/>
        <v>#REF!</v>
      </c>
      <c r="Q268" s="33" t="e">
        <f t="shared" ref="Q268:Q269" si="126">P267</f>
        <v>#REF!</v>
      </c>
      <c r="R268" s="33" t="e">
        <f t="shared" ref="R268:R269" si="127">Q267</f>
        <v>#REF!</v>
      </c>
    </row>
    <row r="269" spans="1:30" ht="13.5" thickBot="1" x14ac:dyDescent="0.25">
      <c r="B269" s="15">
        <f t="shared" si="116"/>
        <v>249</v>
      </c>
      <c r="D269">
        <v>192</v>
      </c>
      <c r="E269" t="s">
        <v>1533</v>
      </c>
      <c r="G269" t="s">
        <v>442</v>
      </c>
      <c r="I269" s="33"/>
      <c r="J269" s="278">
        <f>Validation!J268</f>
        <v>0.68100000000000005</v>
      </c>
      <c r="K269" s="33">
        <f>J268</f>
        <v>0.66394670999394068</v>
      </c>
      <c r="L269" s="33">
        <f t="shared" si="125"/>
        <v>0.69117380354538183</v>
      </c>
      <c r="M269" s="33" t="e">
        <f t="shared" si="125"/>
        <v>#REF!</v>
      </c>
      <c r="N269" s="33" t="e">
        <f>IF(E4="Alectra Utilities Corporation",'2017 Benchmarking Calculations'!I200,M268)</f>
        <v>#REF!</v>
      </c>
      <c r="O269" s="33" t="e">
        <f>N268</f>
        <v>#REF!</v>
      </c>
      <c r="P269" s="33" t="e">
        <f t="shared" si="125"/>
        <v>#REF!</v>
      </c>
      <c r="Q269" s="33" t="e">
        <f t="shared" si="126"/>
        <v>#REF!</v>
      </c>
      <c r="R269" s="33" t="e">
        <f t="shared" si="127"/>
        <v>#REF!</v>
      </c>
    </row>
    <row r="270" spans="1:30" ht="13.5" thickBot="1" x14ac:dyDescent="0.25">
      <c r="B270" s="15">
        <f t="shared" si="116"/>
        <v>250</v>
      </c>
      <c r="E270" s="301" t="s">
        <v>443</v>
      </c>
      <c r="F270" s="302"/>
      <c r="G270" s="265" t="s">
        <v>128</v>
      </c>
      <c r="H270" s="265"/>
      <c r="I270" s="265"/>
      <c r="J270" s="303">
        <f>Validation!J269</f>
        <v>0.67870683784644081</v>
      </c>
      <c r="K270" s="303" t="e">
        <f t="shared" ref="K270:P270" si="128">AVERAGE(K267:K269)</f>
        <v>#REF!</v>
      </c>
      <c r="L270" s="303" t="e">
        <f t="shared" si="128"/>
        <v>#REF!</v>
      </c>
      <c r="M270" s="303" t="e">
        <f t="shared" si="128"/>
        <v>#REF!</v>
      </c>
      <c r="N270" s="303" t="e">
        <f t="shared" si="128"/>
        <v>#REF!</v>
      </c>
      <c r="O270" s="303" t="e">
        <f t="shared" si="128"/>
        <v>#REF!</v>
      </c>
      <c r="P270" s="303" t="e">
        <f t="shared" si="128"/>
        <v>#REF!</v>
      </c>
      <c r="Q270" s="303" t="e">
        <f t="shared" ref="Q270:R270" si="129">AVERAGE(Q267:Q269)</f>
        <v>#REF!</v>
      </c>
      <c r="R270" s="303" t="e">
        <f t="shared" si="129"/>
        <v>#REF!</v>
      </c>
    </row>
    <row r="271" spans="1:30" x14ac:dyDescent="0.2">
      <c r="B271" s="15">
        <f t="shared" si="116"/>
        <v>251</v>
      </c>
      <c r="E271"/>
      <c r="G271"/>
      <c r="J271" s="15"/>
    </row>
    <row r="272" spans="1:30" x14ac:dyDescent="0.2">
      <c r="B272" s="15">
        <f t="shared" si="116"/>
        <v>252</v>
      </c>
      <c r="D272">
        <v>197</v>
      </c>
      <c r="E272"/>
      <c r="G272"/>
      <c r="J272" s="278"/>
    </row>
    <row r="273" spans="1:10" x14ac:dyDescent="0.2">
      <c r="A273" s="46"/>
      <c r="B273" s="15">
        <f t="shared" si="116"/>
        <v>253</v>
      </c>
      <c r="C273" s="46"/>
      <c r="D273" s="46"/>
      <c r="E273"/>
      <c r="G273"/>
      <c r="J273" s="293"/>
    </row>
    <row r="275" spans="1:10" s="268" customFormat="1" x14ac:dyDescent="0.2">
      <c r="E275" s="269"/>
      <c r="F275" s="269"/>
      <c r="G275" s="269"/>
    </row>
    <row r="277" spans="1:10" hidden="1" x14ac:dyDescent="0.2"/>
    <row r="278" spans="1:10" hidden="1" x14ac:dyDescent="0.2">
      <c r="I278" s="2192"/>
      <c r="J278" s="2192"/>
    </row>
    <row r="279" spans="1:10" hidden="1" x14ac:dyDescent="0.2"/>
    <row r="280" spans="1:10" hidden="1" x14ac:dyDescent="0.2">
      <c r="I280" s="2192"/>
      <c r="J280" s="2192"/>
    </row>
    <row r="281" spans="1:10" hidden="1" x14ac:dyDescent="0.2"/>
    <row r="282" spans="1:10" hidden="1" x14ac:dyDescent="0.2">
      <c r="E282" s="261" t="s">
        <v>1534</v>
      </c>
      <c r="F282" s="218"/>
      <c r="G282" s="261"/>
    </row>
    <row r="283" spans="1:10" hidden="1" x14ac:dyDescent="0.2">
      <c r="E283" s="261" t="s">
        <v>127</v>
      </c>
      <c r="F283" s="218"/>
      <c r="G283" s="261"/>
    </row>
    <row r="284" spans="1:10" hidden="1" x14ac:dyDescent="0.2">
      <c r="E284" s="261" t="s">
        <v>157</v>
      </c>
      <c r="F284" s="218"/>
      <c r="G284" s="261"/>
    </row>
    <row r="285" spans="1:10" hidden="1" x14ac:dyDescent="0.2"/>
    <row r="286" spans="1:10" hidden="1" x14ac:dyDescent="0.2">
      <c r="E286" s="261" t="s">
        <v>1535</v>
      </c>
      <c r="F286" s="218"/>
      <c r="G286" s="261"/>
    </row>
    <row r="287" spans="1:10" hidden="1" x14ac:dyDescent="0.2"/>
    <row r="288" spans="1:10" hidden="1" x14ac:dyDescent="0.2">
      <c r="E288" t="s">
        <v>129</v>
      </c>
      <c r="G288"/>
    </row>
    <row r="289" spans="1:10" hidden="1" x14ac:dyDescent="0.2">
      <c r="E289" t="s">
        <v>133</v>
      </c>
      <c r="G289"/>
    </row>
    <row r="290" spans="1:10" hidden="1" x14ac:dyDescent="0.2">
      <c r="E290" t="s">
        <v>135</v>
      </c>
      <c r="G290"/>
    </row>
    <row r="291" spans="1:10" hidden="1" x14ac:dyDescent="0.2">
      <c r="E291" t="s">
        <v>137</v>
      </c>
      <c r="G291"/>
    </row>
    <row r="292" spans="1:10" hidden="1" x14ac:dyDescent="0.2">
      <c r="E292" t="s">
        <v>139</v>
      </c>
      <c r="G292"/>
    </row>
    <row r="293" spans="1:10" hidden="1" x14ac:dyDescent="0.2">
      <c r="E293" t="s">
        <v>141</v>
      </c>
      <c r="G293"/>
    </row>
    <row r="294" spans="1:10" hidden="1" x14ac:dyDescent="0.2">
      <c r="E294" t="s">
        <v>143</v>
      </c>
      <c r="G294"/>
    </row>
    <row r="295" spans="1:10" hidden="1" x14ac:dyDescent="0.2">
      <c r="E295" t="s">
        <v>1536</v>
      </c>
      <c r="G295"/>
    </row>
    <row r="296" spans="1:10" hidden="1" x14ac:dyDescent="0.2">
      <c r="E296" t="s">
        <v>149</v>
      </c>
      <c r="G296"/>
    </row>
    <row r="297" spans="1:10" hidden="1" x14ac:dyDescent="0.2">
      <c r="E297" t="s">
        <v>151</v>
      </c>
      <c r="G297"/>
    </row>
    <row r="298" spans="1:10" hidden="1" x14ac:dyDescent="0.2"/>
    <row r="299" spans="1:10" ht="13.5" hidden="1" thickBot="1" x14ac:dyDescent="0.25">
      <c r="A299" s="260"/>
      <c r="B299" s="260"/>
      <c r="E299" s="264" t="s">
        <v>1537</v>
      </c>
      <c r="F299" s="271"/>
      <c r="G299" s="270"/>
      <c r="H299" s="265"/>
      <c r="I299" s="265"/>
      <c r="J299" s="266"/>
    </row>
    <row r="300" spans="1:10" hidden="1" x14ac:dyDescent="0.2">
      <c r="E300" s="260"/>
      <c r="G300" s="260"/>
    </row>
    <row r="301" spans="1:10" hidden="1" x14ac:dyDescent="0.2">
      <c r="E301" s="46" t="s">
        <v>1538</v>
      </c>
      <c r="F301" s="218"/>
      <c r="G301" s="46"/>
    </row>
    <row r="302" spans="1:10" hidden="1" x14ac:dyDescent="0.2">
      <c r="E302"/>
      <c r="G302"/>
    </row>
    <row r="303" spans="1:10" hidden="1" x14ac:dyDescent="0.2">
      <c r="E303"/>
      <c r="G303"/>
    </row>
    <row r="304" spans="1:10" hidden="1" x14ac:dyDescent="0.2">
      <c r="E304"/>
      <c r="G304"/>
    </row>
    <row r="305" spans="5:10" hidden="1" x14ac:dyDescent="0.2">
      <c r="E305" t="s">
        <v>160</v>
      </c>
      <c r="G305"/>
    </row>
    <row r="306" spans="5:10" hidden="1" x14ac:dyDescent="0.2">
      <c r="E306"/>
      <c r="G306"/>
    </row>
    <row r="307" spans="5:10" hidden="1" x14ac:dyDescent="0.2">
      <c r="E307"/>
      <c r="G307"/>
    </row>
    <row r="308" spans="5:10" hidden="1" x14ac:dyDescent="0.2">
      <c r="E308" t="s">
        <v>159</v>
      </c>
      <c r="G308"/>
    </row>
    <row r="309" spans="5:10" hidden="1" x14ac:dyDescent="0.2">
      <c r="E309" t="s">
        <v>1539</v>
      </c>
      <c r="G309"/>
      <c r="I309">
        <f t="shared" ref="I309:J309" si="130">I308*I305</f>
        <v>0</v>
      </c>
      <c r="J309">
        <f t="shared" si="130"/>
        <v>0</v>
      </c>
    </row>
    <row r="310" spans="5:10" hidden="1" x14ac:dyDescent="0.2"/>
    <row r="311" spans="5:10" ht="13.5" hidden="1" thickBot="1" x14ac:dyDescent="0.25">
      <c r="E311" s="264" t="s">
        <v>1540</v>
      </c>
      <c r="F311" s="271"/>
      <c r="G311" s="270"/>
      <c r="H311" s="265"/>
      <c r="I311" s="265"/>
      <c r="J311" s="266"/>
    </row>
    <row r="312" spans="5:10" hidden="1" x14ac:dyDescent="0.2"/>
    <row r="313" spans="5:10" hidden="1" x14ac:dyDescent="0.2"/>
    <row r="314" spans="5:10" hidden="1" x14ac:dyDescent="0.2"/>
    <row r="315" spans="5:10" hidden="1" x14ac:dyDescent="0.2"/>
    <row r="316" spans="5:10" hidden="1" x14ac:dyDescent="0.2">
      <c r="E316" s="261" t="s">
        <v>1541</v>
      </c>
      <c r="F316" s="218"/>
      <c r="G316" s="261"/>
    </row>
    <row r="317" spans="5:10" hidden="1" x14ac:dyDescent="0.2"/>
    <row r="318" spans="5:10" hidden="1" x14ac:dyDescent="0.2"/>
    <row r="319" spans="5:10" hidden="1" x14ac:dyDescent="0.2"/>
    <row r="320" spans="5:10" hidden="1" x14ac:dyDescent="0.2"/>
    <row r="321" spans="5:8" hidden="1" x14ac:dyDescent="0.2"/>
    <row r="322" spans="5:8" hidden="1" x14ac:dyDescent="0.2">
      <c r="E322" s="267" t="s">
        <v>1542</v>
      </c>
      <c r="F322" s="218"/>
      <c r="G322" s="261"/>
      <c r="H322" t="s">
        <v>1543</v>
      </c>
    </row>
    <row r="323" spans="5:8" hidden="1" x14ac:dyDescent="0.2">
      <c r="E323" t="s">
        <v>212</v>
      </c>
      <c r="G323"/>
    </row>
    <row r="324" spans="5:8" hidden="1" x14ac:dyDescent="0.2">
      <c r="E324" t="s">
        <v>214</v>
      </c>
      <c r="G324"/>
    </row>
    <row r="325" spans="5:8" hidden="1" x14ac:dyDescent="0.2">
      <c r="E325" t="s">
        <v>215</v>
      </c>
      <c r="G325"/>
    </row>
    <row r="326" spans="5:8" hidden="1" x14ac:dyDescent="0.2">
      <c r="E326" t="s">
        <v>216</v>
      </c>
      <c r="G326"/>
    </row>
    <row r="327" spans="5:8" hidden="1" x14ac:dyDescent="0.2">
      <c r="E327" t="s">
        <v>217</v>
      </c>
      <c r="G327"/>
    </row>
    <row r="328" spans="5:8" hidden="1" x14ac:dyDescent="0.2">
      <c r="E328" t="s">
        <v>228</v>
      </c>
      <c r="G328"/>
    </row>
    <row r="329" spans="5:8" hidden="1" x14ac:dyDescent="0.2">
      <c r="E329" t="s">
        <v>229</v>
      </c>
      <c r="G329"/>
    </row>
    <row r="330" spans="5:8" hidden="1" x14ac:dyDescent="0.2">
      <c r="E330" t="s">
        <v>230</v>
      </c>
      <c r="G330"/>
    </row>
    <row r="331" spans="5:8" hidden="1" x14ac:dyDescent="0.2"/>
    <row r="332" spans="5:8" hidden="1" x14ac:dyDescent="0.2">
      <c r="E332" s="260"/>
      <c r="G332" s="260"/>
    </row>
    <row r="333" spans="5:8" hidden="1" x14ac:dyDescent="0.2"/>
    <row r="334" spans="5:8" hidden="1" x14ac:dyDescent="0.2"/>
    <row r="335" spans="5:8" hidden="1" x14ac:dyDescent="0.2"/>
    <row r="336" spans="5:8" hidden="1" x14ac:dyDescent="0.2">
      <c r="E336" s="260" t="s">
        <v>1544</v>
      </c>
      <c r="G336" s="260"/>
    </row>
    <row r="337" spans="5:7" hidden="1" x14ac:dyDescent="0.2">
      <c r="E337" s="260" t="s">
        <v>1545</v>
      </c>
      <c r="G337" s="260"/>
    </row>
    <row r="338" spans="5:7" hidden="1" x14ac:dyDescent="0.2">
      <c r="E338" s="260"/>
      <c r="G338" s="260"/>
    </row>
    <row r="339" spans="5:7" hidden="1" x14ac:dyDescent="0.2">
      <c r="E339" s="260"/>
      <c r="G339" s="260"/>
    </row>
    <row r="340" spans="5:7" hidden="1" x14ac:dyDescent="0.2"/>
    <row r="341" spans="5:7" hidden="1" x14ac:dyDescent="0.2"/>
    <row r="342" spans="5:7" hidden="1" x14ac:dyDescent="0.2"/>
    <row r="343" spans="5:7" hidden="1" x14ac:dyDescent="0.2"/>
  </sheetData>
  <mergeCells count="11">
    <mergeCell ref="I9:J9"/>
    <mergeCell ref="P5:R5"/>
    <mergeCell ref="A2:P2"/>
    <mergeCell ref="B4:C4"/>
    <mergeCell ref="J5:N5"/>
    <mergeCell ref="A8:R8"/>
    <mergeCell ref="A103:R103"/>
    <mergeCell ref="A124:R124"/>
    <mergeCell ref="A254:R254"/>
    <mergeCell ref="I278:J278"/>
    <mergeCell ref="I280:J280"/>
  </mergeCells>
  <pageMargins left="0.7" right="0.7" top="0.75" bottom="0.75" header="0.3" footer="0.3"/>
  <pageSetup orientation="portrait"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3" tint="-0.249977111117893"/>
    <pageSetUpPr fitToPage="1"/>
  </sheetPr>
  <dimension ref="A1:Q206"/>
  <sheetViews>
    <sheetView topLeftCell="A16" zoomScale="90" zoomScaleNormal="90" workbookViewId="0">
      <selection activeCell="A8" sqref="A8:R8"/>
    </sheetView>
  </sheetViews>
  <sheetFormatPr defaultColWidth="9.140625" defaultRowHeight="12.75" x14ac:dyDescent="0.2"/>
  <cols>
    <col min="2" max="2" width="28.140625" customWidth="1"/>
    <col min="3" max="3" width="2.5703125" customWidth="1"/>
    <col min="4" max="4" width="30.7109375" customWidth="1"/>
    <col min="5" max="5" width="32.5703125" customWidth="1"/>
    <col min="6" max="6" width="2" customWidth="1"/>
    <col min="7" max="8" width="31.140625" customWidth="1"/>
    <col min="9" max="9" width="2.140625" customWidth="1"/>
    <col min="10" max="10" width="24.85546875" customWidth="1"/>
    <col min="11" max="11" width="2.42578125" customWidth="1"/>
    <col min="12" max="12" width="27.7109375" customWidth="1"/>
    <col min="14" max="14" width="41" customWidth="1"/>
    <col min="15" max="15" width="48.42578125" customWidth="1"/>
  </cols>
  <sheetData>
    <row r="1" spans="2:13" ht="15" x14ac:dyDescent="0.25">
      <c r="B1" s="2188" t="s">
        <v>609</v>
      </c>
      <c r="C1" s="2188"/>
      <c r="D1" s="2188"/>
      <c r="E1" s="2188"/>
      <c r="F1" s="2188"/>
      <c r="G1" s="2188"/>
      <c r="H1" s="2188"/>
      <c r="I1" s="2188"/>
      <c r="J1" s="2188"/>
      <c r="K1" s="2188"/>
      <c r="L1" s="2188"/>
    </row>
    <row r="2" spans="2:13" ht="15" x14ac:dyDescent="0.25">
      <c r="B2" s="1528"/>
      <c r="C2" s="1528"/>
      <c r="D2" s="229"/>
      <c r="E2" s="229"/>
      <c r="F2" s="229"/>
      <c r="G2" s="229"/>
      <c r="H2" s="229"/>
      <c r="I2" s="229"/>
      <c r="J2" s="229"/>
      <c r="K2" s="229"/>
      <c r="L2" s="229"/>
    </row>
    <row r="3" spans="2:13" ht="28.5" x14ac:dyDescent="0.45">
      <c r="B3" s="2189" t="s">
        <v>610</v>
      </c>
      <c r="C3" s="2189"/>
      <c r="D3" s="2189"/>
      <c r="E3" s="2189"/>
      <c r="F3" s="2189"/>
      <c r="G3" s="2189"/>
      <c r="H3" s="2189"/>
      <c r="I3" s="2189"/>
      <c r="J3" s="2189"/>
      <c r="K3" s="2189"/>
      <c r="L3" s="2189"/>
    </row>
    <row r="4" spans="2:13" x14ac:dyDescent="0.2">
      <c r="B4" s="229"/>
      <c r="C4" s="229"/>
      <c r="D4" s="229"/>
      <c r="E4" s="229"/>
      <c r="F4" s="229"/>
      <c r="G4" s="229"/>
      <c r="H4" s="229"/>
      <c r="I4" s="229"/>
      <c r="J4" s="229"/>
      <c r="K4" s="229"/>
      <c r="L4" s="229"/>
    </row>
    <row r="5" spans="2:13" ht="25.5" customHeight="1" thickBot="1" x14ac:dyDescent="0.3">
      <c r="B5" s="240" t="s">
        <v>1695</v>
      </c>
      <c r="C5" s="240"/>
      <c r="D5" s="2190" t="s">
        <v>1696</v>
      </c>
      <c r="E5" s="2190"/>
      <c r="F5" s="240"/>
      <c r="G5" s="2190" t="s">
        <v>1697</v>
      </c>
      <c r="H5" s="2190"/>
      <c r="I5" s="240"/>
      <c r="J5" s="240" t="s">
        <v>1698</v>
      </c>
      <c r="K5" s="240"/>
      <c r="L5" s="240" t="s">
        <v>1699</v>
      </c>
    </row>
    <row r="6" spans="2:13" ht="25.5" customHeight="1" thickTop="1" x14ac:dyDescent="0.25">
      <c r="B6" s="241" t="s">
        <v>613</v>
      </c>
      <c r="C6" s="241"/>
      <c r="D6" s="2191" t="s">
        <v>614</v>
      </c>
      <c r="E6" s="2191"/>
      <c r="F6" s="241"/>
      <c r="G6" s="2191" t="s">
        <v>615</v>
      </c>
      <c r="H6" s="2191"/>
      <c r="I6" s="241"/>
      <c r="J6" s="241" t="s">
        <v>616</v>
      </c>
      <c r="K6" s="241"/>
      <c r="L6" s="241" t="s">
        <v>617</v>
      </c>
    </row>
    <row r="7" spans="2:13" s="6" customFormat="1" ht="34.5" customHeight="1" x14ac:dyDescent="0.2">
      <c r="B7" s="716" t="s">
        <v>47</v>
      </c>
      <c r="C7" s="716"/>
      <c r="D7" s="716" t="s">
        <v>42</v>
      </c>
      <c r="E7" s="716" t="s">
        <v>71</v>
      </c>
      <c r="F7" s="716"/>
      <c r="G7" s="716" t="s">
        <v>22</v>
      </c>
      <c r="H7" s="716" t="s">
        <v>78</v>
      </c>
      <c r="I7" s="716"/>
      <c r="J7" s="716" t="s">
        <v>38</v>
      </c>
      <c r="K7" s="716"/>
      <c r="L7" s="716" t="s">
        <v>37</v>
      </c>
      <c r="M7" s="714"/>
    </row>
    <row r="8" spans="2:13" s="6" customFormat="1" ht="34.5" customHeight="1" x14ac:dyDescent="0.2">
      <c r="B8" s="716" t="s">
        <v>48</v>
      </c>
      <c r="C8" s="716"/>
      <c r="D8" s="716" t="s">
        <v>24</v>
      </c>
      <c r="E8" s="716" t="s">
        <v>72</v>
      </c>
      <c r="F8" s="716"/>
      <c r="G8" s="716" t="s">
        <v>39</v>
      </c>
      <c r="H8" s="716" t="s">
        <v>80</v>
      </c>
      <c r="I8" s="716"/>
      <c r="J8" s="716" t="s">
        <v>44</v>
      </c>
      <c r="K8" s="716"/>
      <c r="L8" s="716" t="s">
        <v>272</v>
      </c>
      <c r="M8" s="714"/>
    </row>
    <row r="9" spans="2:13" s="6" customFormat="1" ht="34.5" customHeight="1" x14ac:dyDescent="0.2">
      <c r="B9" s="716" t="s">
        <v>60</v>
      </c>
      <c r="C9" s="716"/>
      <c r="D9" s="716" t="s">
        <v>50</v>
      </c>
      <c r="E9" s="716" t="s">
        <v>75</v>
      </c>
      <c r="F9" s="716"/>
      <c r="G9" s="716" t="s">
        <v>41</v>
      </c>
      <c r="H9" s="716" t="s">
        <v>82</v>
      </c>
      <c r="I9" s="716"/>
      <c r="J9" s="716" t="s">
        <v>46</v>
      </c>
      <c r="K9" s="716"/>
      <c r="L9" s="716" t="s">
        <v>96</v>
      </c>
      <c r="M9" s="714"/>
    </row>
    <row r="10" spans="2:13" s="6" customFormat="1" ht="34.5" customHeight="1" x14ac:dyDescent="0.2">
      <c r="B10" s="716" t="s">
        <v>64</v>
      </c>
      <c r="C10" s="716"/>
      <c r="D10" s="716" t="s">
        <v>464</v>
      </c>
      <c r="E10" s="716" t="s">
        <v>76</v>
      </c>
      <c r="F10" s="716"/>
      <c r="G10" s="716" t="s">
        <v>45</v>
      </c>
      <c r="H10" s="716" t="s">
        <v>84</v>
      </c>
      <c r="I10" s="716"/>
      <c r="J10" s="716" t="s">
        <v>54</v>
      </c>
      <c r="K10" s="716"/>
      <c r="L10" s="889"/>
      <c r="M10" s="714"/>
    </row>
    <row r="11" spans="2:13" s="6" customFormat="1" ht="34.5" customHeight="1" x14ac:dyDescent="0.2">
      <c r="B11" s="716" t="s">
        <v>81</v>
      </c>
      <c r="C11" s="716"/>
      <c r="D11" s="716" t="s">
        <v>52</v>
      </c>
      <c r="E11" s="716" t="s">
        <v>83</v>
      </c>
      <c r="F11" s="716"/>
      <c r="G11" s="716" t="s">
        <v>51</v>
      </c>
      <c r="H11" s="716" t="s">
        <v>88</v>
      </c>
      <c r="I11" s="716"/>
      <c r="J11" s="716" t="s">
        <v>66</v>
      </c>
      <c r="K11" s="716"/>
      <c r="L11" s="716"/>
      <c r="M11" s="714"/>
    </row>
    <row r="12" spans="2:13" s="6" customFormat="1" ht="34.5" customHeight="1" x14ac:dyDescent="0.2">
      <c r="B12" s="716" t="s">
        <v>98</v>
      </c>
      <c r="C12" s="716"/>
      <c r="D12" s="716" t="s">
        <v>53</v>
      </c>
      <c r="E12" s="716" t="s">
        <v>85</v>
      </c>
      <c r="F12" s="716"/>
      <c r="G12" s="716" t="s">
        <v>465</v>
      </c>
      <c r="H12" s="716" t="s">
        <v>91</v>
      </c>
      <c r="I12" s="716"/>
      <c r="J12" s="716" t="s">
        <v>67</v>
      </c>
      <c r="K12" s="716" t="s">
        <v>349</v>
      </c>
      <c r="L12" s="716"/>
      <c r="M12" s="714"/>
    </row>
    <row r="13" spans="2:13" s="6" customFormat="1" ht="34.5" customHeight="1" x14ac:dyDescent="0.2">
      <c r="B13" s="716"/>
      <c r="C13" s="716"/>
      <c r="D13" s="716" t="s">
        <v>57</v>
      </c>
      <c r="E13" s="716" t="s">
        <v>86</v>
      </c>
      <c r="F13" s="716"/>
      <c r="G13" s="716" t="s">
        <v>55</v>
      </c>
      <c r="H13" s="716" t="s">
        <v>92</v>
      </c>
      <c r="I13" s="716"/>
      <c r="J13" s="716" t="s">
        <v>90</v>
      </c>
      <c r="K13" s="716"/>
      <c r="L13" s="716"/>
      <c r="M13" s="714"/>
    </row>
    <row r="14" spans="2:13" s="6" customFormat="1" ht="34.5" customHeight="1" x14ac:dyDescent="0.2">
      <c r="B14" s="716"/>
      <c r="C14" s="716"/>
      <c r="D14" s="716" t="s">
        <v>61</v>
      </c>
      <c r="E14" s="716" t="s">
        <v>271</v>
      </c>
      <c r="F14" s="716"/>
      <c r="G14" s="716" t="s">
        <v>56</v>
      </c>
      <c r="H14" s="716" t="s">
        <v>93</v>
      </c>
      <c r="I14" s="716"/>
      <c r="J14" s="716" t="s">
        <v>34</v>
      </c>
      <c r="K14" s="716"/>
      <c r="L14" s="716"/>
      <c r="M14" s="714"/>
    </row>
    <row r="15" spans="2:13" s="6" customFormat="1" ht="34.5" customHeight="1" x14ac:dyDescent="0.2">
      <c r="B15" s="716" t="s">
        <v>618</v>
      </c>
      <c r="C15" s="716"/>
      <c r="D15" s="716" t="s">
        <v>63</v>
      </c>
      <c r="E15" s="716" t="s">
        <v>100</v>
      </c>
      <c r="F15" s="716"/>
      <c r="G15" s="716" t="s">
        <v>58</v>
      </c>
      <c r="H15" s="716" t="s">
        <v>95</v>
      </c>
      <c r="I15" s="716"/>
      <c r="J15" s="716" t="s">
        <v>101</v>
      </c>
      <c r="K15" s="716"/>
      <c r="L15" s="716"/>
      <c r="M15" s="714"/>
    </row>
    <row r="16" spans="2:13" s="6" customFormat="1" ht="34.5" customHeight="1" x14ac:dyDescent="0.2">
      <c r="B16" s="716" t="s">
        <v>618</v>
      </c>
      <c r="C16" s="716"/>
      <c r="D16" s="716" t="s">
        <v>70</v>
      </c>
      <c r="E16" s="716"/>
      <c r="F16" s="716"/>
      <c r="G16" s="716" t="s">
        <v>68</v>
      </c>
      <c r="H16" s="716" t="s">
        <v>35</v>
      </c>
      <c r="I16" s="716"/>
      <c r="J16" s="889"/>
      <c r="K16" s="716"/>
      <c r="L16" s="716"/>
      <c r="M16" s="714"/>
    </row>
    <row r="17" spans="1:17" s="6" customFormat="1" ht="34.5" customHeight="1" x14ac:dyDescent="0.2">
      <c r="B17" s="716" t="s">
        <v>618</v>
      </c>
      <c r="C17" s="716"/>
      <c r="D17" s="336"/>
      <c r="E17" s="716"/>
      <c r="F17" s="716"/>
      <c r="G17" s="716" t="s">
        <v>69</v>
      </c>
      <c r="H17" s="716" t="s">
        <v>99</v>
      </c>
      <c r="I17" s="716"/>
      <c r="J17" s="716"/>
      <c r="K17" s="716"/>
      <c r="L17" s="716"/>
      <c r="M17" s="714"/>
    </row>
    <row r="18" spans="1:17" s="6" customFormat="1" ht="34.5" customHeight="1" x14ac:dyDescent="0.2">
      <c r="B18" s="716" t="s">
        <v>618</v>
      </c>
      <c r="C18" s="716"/>
      <c r="D18" s="336"/>
      <c r="E18" s="716"/>
      <c r="F18" s="716"/>
      <c r="G18" s="716" t="s">
        <v>73</v>
      </c>
      <c r="H18" s="716" t="s">
        <v>102</v>
      </c>
      <c r="I18" s="716"/>
      <c r="J18" s="889"/>
      <c r="K18" s="716"/>
      <c r="L18" s="716"/>
      <c r="M18" s="714"/>
    </row>
    <row r="19" spans="1:17" s="6" customFormat="1" ht="34.5" customHeight="1" x14ac:dyDescent="0.2">
      <c r="B19" s="716"/>
      <c r="C19" s="716"/>
      <c r="D19" s="336"/>
      <c r="E19" s="716"/>
      <c r="F19" s="716"/>
      <c r="G19" s="716" t="s">
        <v>77</v>
      </c>
      <c r="H19" s="716" t="s">
        <v>103</v>
      </c>
      <c r="I19" s="716"/>
      <c r="J19" s="716"/>
      <c r="K19" s="716"/>
      <c r="L19" s="716"/>
      <c r="M19" s="714"/>
    </row>
    <row r="20" spans="1:17" s="6" customFormat="1" ht="34.5" customHeight="1" x14ac:dyDescent="0.25">
      <c r="B20" s="716"/>
      <c r="C20" s="716"/>
      <c r="E20" s="767"/>
      <c r="F20" s="716"/>
      <c r="G20" s="889"/>
      <c r="H20" s="889"/>
      <c r="I20" s="716"/>
      <c r="J20" s="767"/>
      <c r="K20" s="716"/>
      <c r="L20" s="716"/>
      <c r="M20" s="714"/>
    </row>
    <row r="21" spans="1:17" s="6" customFormat="1" ht="34.5" customHeight="1" x14ac:dyDescent="0.25">
      <c r="B21" s="1529"/>
      <c r="C21" s="716"/>
      <c r="E21" s="767"/>
      <c r="F21" s="716"/>
      <c r="G21" s="767"/>
      <c r="H21" s="889"/>
      <c r="I21" s="716"/>
      <c r="J21" s="767"/>
      <c r="K21" s="716"/>
      <c r="L21" s="716"/>
      <c r="M21" s="714"/>
    </row>
    <row r="22" spans="1:17" s="6" customFormat="1" ht="34.5" customHeight="1" x14ac:dyDescent="0.25">
      <c r="B22" s="716"/>
      <c r="C22" s="716"/>
      <c r="E22" s="767"/>
      <c r="F22" s="716"/>
      <c r="G22" s="767"/>
      <c r="H22" s="767"/>
      <c r="I22" s="716"/>
      <c r="J22" s="716"/>
      <c r="K22" s="716"/>
      <c r="L22" s="716"/>
      <c r="M22" s="714"/>
    </row>
    <row r="23" spans="1:17" s="6" customFormat="1" ht="34.5" customHeight="1" x14ac:dyDescent="0.25">
      <c r="B23" s="716"/>
      <c r="C23" s="716"/>
      <c r="E23" s="767"/>
      <c r="F23" s="716"/>
      <c r="G23" s="767"/>
      <c r="H23" s="767"/>
      <c r="I23" s="716"/>
      <c r="J23" s="716"/>
      <c r="K23" s="716"/>
      <c r="L23" s="716"/>
      <c r="M23" s="714"/>
    </row>
    <row r="24" spans="1:17" s="6" customFormat="1" ht="34.5" customHeight="1" x14ac:dyDescent="0.25">
      <c r="B24" s="716" t="s">
        <v>618</v>
      </c>
      <c r="C24" s="716"/>
      <c r="E24" s="767"/>
      <c r="F24" s="716"/>
      <c r="G24" s="767"/>
      <c r="H24" s="767"/>
      <c r="I24" s="716"/>
      <c r="J24" s="716"/>
      <c r="K24" s="716"/>
      <c r="L24" s="716"/>
    </row>
    <row r="25" spans="1:17" s="6" customFormat="1" ht="34.5" customHeight="1" x14ac:dyDescent="0.25">
      <c r="B25" s="716" t="s">
        <v>618</v>
      </c>
      <c r="C25" s="716"/>
      <c r="E25" s="767"/>
      <c r="F25" s="716"/>
      <c r="G25" s="767"/>
      <c r="H25" s="767"/>
      <c r="I25" s="716"/>
      <c r="J25" s="716"/>
      <c r="K25" s="716"/>
      <c r="L25" s="716"/>
    </row>
    <row r="26" spans="1:17" s="6" customFormat="1" ht="15" customHeight="1" x14ac:dyDescent="0.25">
      <c r="B26" s="716"/>
      <c r="C26" s="716"/>
      <c r="D26" s="767"/>
      <c r="E26" s="767"/>
      <c r="F26" s="716"/>
      <c r="G26" s="767"/>
      <c r="H26" s="767"/>
      <c r="I26" s="716"/>
      <c r="J26" s="716"/>
      <c r="K26" s="716"/>
      <c r="L26" s="716"/>
    </row>
    <row r="27" spans="1:17" s="6" customFormat="1" ht="15" customHeight="1" x14ac:dyDescent="0.25">
      <c r="B27" s="716"/>
      <c r="C27" s="716"/>
      <c r="D27" s="767"/>
      <c r="E27" s="767"/>
      <c r="F27" s="716"/>
      <c r="G27" s="767"/>
      <c r="H27" s="767"/>
      <c r="I27" s="716"/>
      <c r="J27" s="716"/>
      <c r="K27" s="716"/>
      <c r="L27" s="716"/>
    </row>
    <row r="28" spans="1:17" s="6" customFormat="1" ht="15" customHeight="1" x14ac:dyDescent="0.25">
      <c r="B28" s="716"/>
      <c r="C28" s="716"/>
      <c r="D28" s="767"/>
      <c r="E28" s="767"/>
      <c r="F28" s="716"/>
      <c r="G28" s="767"/>
      <c r="H28" s="767"/>
      <c r="I28" s="716"/>
      <c r="J28" s="716"/>
      <c r="K28" s="716"/>
      <c r="L28" s="716"/>
    </row>
    <row r="29" spans="1:17" s="6" customFormat="1" ht="15" customHeight="1" x14ac:dyDescent="0.25">
      <c r="B29" s="716"/>
      <c r="C29" s="716"/>
      <c r="D29" s="767"/>
      <c r="E29" s="767"/>
      <c r="F29" s="716"/>
      <c r="G29" s="767"/>
      <c r="H29" s="767"/>
      <c r="I29" s="716"/>
      <c r="J29" s="716"/>
      <c r="K29" s="716"/>
      <c r="L29" s="716"/>
    </row>
    <row r="30" spans="1:17" s="6" customFormat="1" ht="15" customHeight="1" x14ac:dyDescent="0.2">
      <c r="A30" s="812"/>
      <c r="B30" s="886" t="s">
        <v>618</v>
      </c>
      <c r="C30" s="886"/>
      <c r="D30" s="886"/>
      <c r="E30" s="886"/>
      <c r="F30" s="886"/>
      <c r="G30" s="812"/>
      <c r="H30" s="1557"/>
      <c r="I30" s="886"/>
      <c r="J30" s="886"/>
      <c r="K30" s="886"/>
      <c r="L30" s="887"/>
      <c r="M30" s="812"/>
      <c r="N30" s="812"/>
      <c r="O30" s="812" t="s">
        <v>619</v>
      </c>
      <c r="P30" s="812" t="s">
        <v>620</v>
      </c>
      <c r="Q30" s="812" t="s">
        <v>621</v>
      </c>
    </row>
    <row r="31" spans="1:17" s="6" customFormat="1" ht="15" customHeight="1" x14ac:dyDescent="0.2">
      <c r="A31" s="812"/>
      <c r="B31" s="812" t="s">
        <v>47</v>
      </c>
      <c r="C31" s="886"/>
      <c r="D31" s="812" t="s">
        <v>42</v>
      </c>
      <c r="E31" s="812"/>
      <c r="F31" s="886"/>
      <c r="G31" s="812" t="s">
        <v>22</v>
      </c>
      <c r="H31" s="1557"/>
      <c r="I31" s="886"/>
      <c r="J31" s="812" t="s">
        <v>38</v>
      </c>
      <c r="K31" s="812"/>
      <c r="L31" s="812" t="s">
        <v>37</v>
      </c>
      <c r="M31" s="812"/>
      <c r="N31" s="812"/>
      <c r="O31" s="812" t="s">
        <v>47</v>
      </c>
      <c r="P31" s="812">
        <v>0</v>
      </c>
      <c r="Q31" s="812" t="s">
        <v>622</v>
      </c>
    </row>
    <row r="32" spans="1:17" s="6" customFormat="1" ht="15" customHeight="1" x14ac:dyDescent="0.2">
      <c r="A32" s="812"/>
      <c r="B32" s="812" t="s">
        <v>48</v>
      </c>
      <c r="C32" s="886"/>
      <c r="D32" s="812" t="s">
        <v>24</v>
      </c>
      <c r="E32" s="812"/>
      <c r="F32" s="886"/>
      <c r="G32" s="812" t="s">
        <v>39</v>
      </c>
      <c r="H32" s="1557"/>
      <c r="I32" s="886"/>
      <c r="J32" s="812" t="s">
        <v>44</v>
      </c>
      <c r="K32" s="812"/>
      <c r="L32" s="812" t="s">
        <v>623</v>
      </c>
      <c r="M32" s="812"/>
      <c r="N32" s="812"/>
      <c r="O32" s="812" t="s">
        <v>48</v>
      </c>
      <c r="P32" s="812">
        <v>0</v>
      </c>
      <c r="Q32" s="812" t="s">
        <v>622</v>
      </c>
    </row>
    <row r="33" spans="1:17" s="6" customFormat="1" ht="15" customHeight="1" x14ac:dyDescent="0.2">
      <c r="A33" s="812"/>
      <c r="B33" s="812" t="s">
        <v>60</v>
      </c>
      <c r="C33" s="886"/>
      <c r="D33" s="812" t="s">
        <v>50</v>
      </c>
      <c r="E33" s="812"/>
      <c r="F33" s="886"/>
      <c r="G33" s="812" t="s">
        <v>41</v>
      </c>
      <c r="H33" s="812"/>
      <c r="I33" s="886"/>
      <c r="J33" s="812" t="s">
        <v>46</v>
      </c>
      <c r="K33" s="812"/>
      <c r="L33" s="812" t="s">
        <v>96</v>
      </c>
      <c r="M33" s="812"/>
      <c r="N33" s="812"/>
      <c r="O33" s="812" t="s">
        <v>60</v>
      </c>
      <c r="P33" s="812">
        <v>0</v>
      </c>
      <c r="Q33" s="812" t="s">
        <v>622</v>
      </c>
    </row>
    <row r="34" spans="1:17" s="6" customFormat="1" ht="35.25" customHeight="1" x14ac:dyDescent="0.2">
      <c r="A34" s="812"/>
      <c r="B34" s="812" t="s">
        <v>64</v>
      </c>
      <c r="C34" s="886"/>
      <c r="D34" s="812" t="s">
        <v>464</v>
      </c>
      <c r="E34" s="812"/>
      <c r="F34" s="886"/>
      <c r="G34" s="812" t="s">
        <v>45</v>
      </c>
      <c r="H34" s="812"/>
      <c r="I34" s="886"/>
      <c r="J34" s="812" t="s">
        <v>54</v>
      </c>
      <c r="K34" s="812"/>
      <c r="L34" s="812"/>
      <c r="M34" s="812"/>
      <c r="N34" s="812"/>
      <c r="O34" s="812" t="s">
        <v>64</v>
      </c>
      <c r="P34" s="812">
        <v>0</v>
      </c>
      <c r="Q34" s="812" t="s">
        <v>622</v>
      </c>
    </row>
    <row r="35" spans="1:17" s="6" customFormat="1" ht="15" customHeight="1" x14ac:dyDescent="0.2">
      <c r="A35" s="812"/>
      <c r="B35" s="812" t="s">
        <v>81</v>
      </c>
      <c r="C35" s="886"/>
      <c r="D35" s="812" t="s">
        <v>52</v>
      </c>
      <c r="E35" s="812"/>
      <c r="F35" s="886"/>
      <c r="G35" s="812" t="s">
        <v>51</v>
      </c>
      <c r="H35" s="812"/>
      <c r="I35" s="886"/>
      <c r="J35" s="812" t="s">
        <v>66</v>
      </c>
      <c r="K35" s="812"/>
      <c r="L35" s="812"/>
      <c r="M35" s="812"/>
      <c r="N35" s="812"/>
      <c r="O35" s="812" t="s">
        <v>81</v>
      </c>
      <c r="P35" s="812">
        <v>0</v>
      </c>
      <c r="Q35" s="812" t="s">
        <v>622</v>
      </c>
    </row>
    <row r="36" spans="1:17" s="6" customFormat="1" ht="15" customHeight="1" x14ac:dyDescent="0.2">
      <c r="A36" s="812"/>
      <c r="B36" s="812" t="s">
        <v>98</v>
      </c>
      <c r="C36" s="886"/>
      <c r="D36" s="812" t="s">
        <v>53</v>
      </c>
      <c r="E36" s="812"/>
      <c r="F36" s="886"/>
      <c r="G36" s="812" t="s">
        <v>465</v>
      </c>
      <c r="H36" s="812"/>
      <c r="I36" s="886"/>
      <c r="J36" s="812" t="s">
        <v>67</v>
      </c>
      <c r="K36" s="812"/>
      <c r="L36" s="886"/>
      <c r="M36" s="812"/>
      <c r="N36" s="812"/>
      <c r="O36" s="812" t="s">
        <v>98</v>
      </c>
      <c r="P36" s="812">
        <v>0</v>
      </c>
      <c r="Q36" s="812" t="s">
        <v>622</v>
      </c>
    </row>
    <row r="37" spans="1:17" s="6" customFormat="1" ht="15" customHeight="1" x14ac:dyDescent="0.2">
      <c r="A37" s="812"/>
      <c r="B37" s="812"/>
      <c r="C37" s="886"/>
      <c r="D37" s="812" t="s">
        <v>57</v>
      </c>
      <c r="E37" s="812"/>
      <c r="F37" s="886"/>
      <c r="G37" s="812" t="s">
        <v>55</v>
      </c>
      <c r="H37" s="812"/>
      <c r="I37" s="886"/>
      <c r="J37" s="812" t="s">
        <v>90</v>
      </c>
      <c r="K37" s="812"/>
      <c r="L37" s="886"/>
      <c r="M37" s="812"/>
      <c r="N37" s="812"/>
      <c r="O37" s="812" t="s">
        <v>42</v>
      </c>
      <c r="P37" s="812">
        <v>0.15</v>
      </c>
      <c r="Q37" s="812" t="s">
        <v>622</v>
      </c>
    </row>
    <row r="38" spans="1:17" s="6" customFormat="1" ht="15" customHeight="1" x14ac:dyDescent="0.2">
      <c r="A38" s="812"/>
      <c r="B38" s="812"/>
      <c r="C38" s="886"/>
      <c r="D38" s="812" t="s">
        <v>61</v>
      </c>
      <c r="E38" s="812"/>
      <c r="F38" s="886"/>
      <c r="G38" s="812" t="s">
        <v>56</v>
      </c>
      <c r="H38" s="812"/>
      <c r="I38" s="886"/>
      <c r="J38" s="812" t="s">
        <v>624</v>
      </c>
      <c r="K38" s="812"/>
      <c r="L38" s="886"/>
      <c r="M38" s="812"/>
      <c r="N38" s="812"/>
      <c r="O38" s="812" t="s">
        <v>24</v>
      </c>
      <c r="P38" s="812">
        <v>0.15</v>
      </c>
      <c r="Q38" s="812" t="s">
        <v>625</v>
      </c>
    </row>
    <row r="39" spans="1:17" s="6" customFormat="1" ht="15" customHeight="1" x14ac:dyDescent="0.2">
      <c r="A39" s="812"/>
      <c r="B39" s="886"/>
      <c r="C39" s="886"/>
      <c r="D39" s="812" t="s">
        <v>63</v>
      </c>
      <c r="E39" s="812"/>
      <c r="F39" s="886"/>
      <c r="G39" s="812" t="s">
        <v>58</v>
      </c>
      <c r="H39" s="812"/>
      <c r="I39" s="886"/>
      <c r="J39" s="812" t="s">
        <v>101</v>
      </c>
      <c r="K39" s="812"/>
      <c r="L39" s="886"/>
      <c r="M39" s="812"/>
      <c r="N39" s="812"/>
      <c r="O39" s="812" t="s">
        <v>50</v>
      </c>
      <c r="P39" s="812">
        <v>0.15</v>
      </c>
      <c r="Q39" s="812" t="s">
        <v>622</v>
      </c>
    </row>
    <row r="40" spans="1:17" s="6" customFormat="1" ht="15" customHeight="1" x14ac:dyDescent="0.2">
      <c r="A40" s="812"/>
      <c r="B40" s="886"/>
      <c r="C40" s="886"/>
      <c r="D40" s="812" t="s">
        <v>70</v>
      </c>
      <c r="E40" s="812"/>
      <c r="F40" s="886"/>
      <c r="G40" s="812" t="s">
        <v>68</v>
      </c>
      <c r="H40" s="812"/>
      <c r="I40" s="886"/>
      <c r="J40" s="812"/>
      <c r="K40" s="886"/>
      <c r="L40" s="886"/>
      <c r="M40" s="812"/>
      <c r="N40" s="812"/>
      <c r="O40" s="812" t="s">
        <v>464</v>
      </c>
      <c r="P40" s="812">
        <v>0.15</v>
      </c>
      <c r="Q40" s="812" t="s">
        <v>622</v>
      </c>
    </row>
    <row r="41" spans="1:17" s="6" customFormat="1" ht="15" customHeight="1" x14ac:dyDescent="0.2">
      <c r="A41" s="812"/>
      <c r="B41" s="886"/>
      <c r="C41" s="886"/>
      <c r="D41" s="812" t="s">
        <v>71</v>
      </c>
      <c r="E41" s="812"/>
      <c r="F41" s="886"/>
      <c r="G41" s="812" t="s">
        <v>69</v>
      </c>
      <c r="H41" s="812"/>
      <c r="I41" s="886"/>
      <c r="J41" s="812"/>
      <c r="K41" s="886"/>
      <c r="L41" s="886"/>
      <c r="M41" s="812"/>
      <c r="N41" s="812"/>
      <c r="O41" s="812" t="s">
        <v>52</v>
      </c>
      <c r="P41" s="812">
        <v>0.15</v>
      </c>
      <c r="Q41" s="812" t="s">
        <v>622</v>
      </c>
    </row>
    <row r="42" spans="1:17" s="6" customFormat="1" ht="15" customHeight="1" x14ac:dyDescent="0.2">
      <c r="A42" s="812"/>
      <c r="B42" s="886"/>
      <c r="C42" s="886"/>
      <c r="D42" s="812" t="s">
        <v>72</v>
      </c>
      <c r="E42" s="812"/>
      <c r="F42" s="886"/>
      <c r="G42" s="812" t="s">
        <v>73</v>
      </c>
      <c r="H42" s="812"/>
      <c r="I42" s="886"/>
      <c r="J42" s="812"/>
      <c r="K42" s="886"/>
      <c r="L42" s="886"/>
      <c r="M42" s="812"/>
      <c r="N42" s="812"/>
      <c r="O42" s="812" t="s">
        <v>53</v>
      </c>
      <c r="P42" s="812">
        <v>0.15</v>
      </c>
      <c r="Q42" s="812" t="s">
        <v>622</v>
      </c>
    </row>
    <row r="43" spans="1:17" s="6" customFormat="1" ht="15" customHeight="1" x14ac:dyDescent="0.2">
      <c r="A43" s="812"/>
      <c r="B43" s="886"/>
      <c r="C43" s="886"/>
      <c r="D43" s="812" t="s">
        <v>75</v>
      </c>
      <c r="E43" s="812"/>
      <c r="F43" s="886"/>
      <c r="G43" s="812" t="s">
        <v>77</v>
      </c>
      <c r="H43" s="812"/>
      <c r="I43" s="886"/>
      <c r="J43" s="812"/>
      <c r="K43" s="886"/>
      <c r="L43" s="886"/>
      <c r="M43" s="812"/>
      <c r="N43" s="812"/>
      <c r="O43" s="812" t="s">
        <v>57</v>
      </c>
      <c r="P43" s="812">
        <v>0.15</v>
      </c>
      <c r="Q43" s="812" t="s">
        <v>622</v>
      </c>
    </row>
    <row r="44" spans="1:17" s="6" customFormat="1" ht="15" customHeight="1" x14ac:dyDescent="0.2">
      <c r="A44" s="812"/>
      <c r="B44" s="886"/>
      <c r="C44" s="886"/>
      <c r="D44" s="812" t="s">
        <v>76</v>
      </c>
      <c r="E44" s="812"/>
      <c r="F44" s="886"/>
      <c r="G44" s="812" t="s">
        <v>78</v>
      </c>
      <c r="H44" s="812"/>
      <c r="I44" s="886"/>
      <c r="J44" s="812"/>
      <c r="K44" s="886"/>
      <c r="L44" s="886"/>
      <c r="M44" s="812"/>
      <c r="N44" s="812"/>
      <c r="O44" s="812" t="s">
        <v>61</v>
      </c>
      <c r="P44" s="812">
        <v>0.15</v>
      </c>
      <c r="Q44" s="812" t="s">
        <v>622</v>
      </c>
    </row>
    <row r="45" spans="1:17" s="6" customFormat="1" ht="15" customHeight="1" x14ac:dyDescent="0.2">
      <c r="A45" s="812"/>
      <c r="B45" s="886"/>
      <c r="C45" s="886"/>
      <c r="D45" s="812" t="s">
        <v>83</v>
      </c>
      <c r="E45" s="812"/>
      <c r="F45" s="886"/>
      <c r="G45" s="812" t="s">
        <v>80</v>
      </c>
      <c r="H45" s="812"/>
      <c r="I45" s="886"/>
      <c r="J45" s="886"/>
      <c r="K45" s="886"/>
      <c r="L45" s="886"/>
      <c r="M45" s="812"/>
      <c r="N45" s="812"/>
      <c r="O45" s="812" t="s">
        <v>63</v>
      </c>
      <c r="P45" s="812">
        <v>0.15</v>
      </c>
      <c r="Q45" s="812" t="s">
        <v>622</v>
      </c>
    </row>
    <row r="46" spans="1:17" s="6" customFormat="1" ht="15" customHeight="1" x14ac:dyDescent="0.2">
      <c r="A46" s="812"/>
      <c r="B46" s="886"/>
      <c r="C46" s="886"/>
      <c r="D46" s="812" t="s">
        <v>85</v>
      </c>
      <c r="E46" s="812"/>
      <c r="F46" s="886"/>
      <c r="G46" s="812" t="s">
        <v>82</v>
      </c>
      <c r="H46" s="812"/>
      <c r="I46" s="886"/>
      <c r="J46" s="886"/>
      <c r="K46" s="886"/>
      <c r="L46" s="886"/>
      <c r="M46" s="812"/>
      <c r="N46" s="812"/>
      <c r="O46" s="812" t="s">
        <v>70</v>
      </c>
      <c r="P46" s="812">
        <v>0.15</v>
      </c>
      <c r="Q46" s="812" t="s">
        <v>622</v>
      </c>
    </row>
    <row r="47" spans="1:17" s="6" customFormat="1" ht="15" customHeight="1" x14ac:dyDescent="0.2">
      <c r="A47" s="812"/>
      <c r="B47" s="886"/>
      <c r="C47" s="886"/>
      <c r="D47" s="812" t="s">
        <v>86</v>
      </c>
      <c r="E47" s="812"/>
      <c r="F47" s="886"/>
      <c r="G47" s="812" t="s">
        <v>84</v>
      </c>
      <c r="H47" s="888"/>
      <c r="I47" s="886"/>
      <c r="J47" s="886"/>
      <c r="K47" s="886"/>
      <c r="L47" s="886"/>
      <c r="M47" s="812"/>
      <c r="N47" s="812"/>
      <c r="O47" s="812" t="s">
        <v>71</v>
      </c>
      <c r="P47" s="812">
        <v>0.15</v>
      </c>
      <c r="Q47" s="812" t="s">
        <v>622</v>
      </c>
    </row>
    <row r="48" spans="1:17" s="6" customFormat="1" ht="15" customHeight="1" x14ac:dyDescent="0.2">
      <c r="A48" s="812"/>
      <c r="B48" s="886"/>
      <c r="C48" s="886"/>
      <c r="D48" s="812" t="s">
        <v>626</v>
      </c>
      <c r="E48" s="812"/>
      <c r="F48" s="886"/>
      <c r="G48" s="812" t="s">
        <v>88</v>
      </c>
      <c r="H48" s="888"/>
      <c r="I48" s="886"/>
      <c r="J48" s="886"/>
      <c r="K48" s="886"/>
      <c r="L48" s="886"/>
      <c r="M48" s="812"/>
      <c r="N48" s="812"/>
      <c r="O48" s="812" t="s">
        <v>72</v>
      </c>
      <c r="P48" s="812">
        <v>0.15</v>
      </c>
      <c r="Q48" s="812" t="s">
        <v>622</v>
      </c>
    </row>
    <row r="49" spans="1:17" s="6" customFormat="1" ht="15" customHeight="1" x14ac:dyDescent="0.2">
      <c r="A49" s="812"/>
      <c r="B49" s="886"/>
      <c r="C49" s="886"/>
      <c r="D49" s="812" t="s">
        <v>100</v>
      </c>
      <c r="E49" s="812"/>
      <c r="F49" s="886"/>
      <c r="G49" s="812" t="s">
        <v>91</v>
      </c>
      <c r="H49" s="888"/>
      <c r="I49" s="886"/>
      <c r="J49" s="886"/>
      <c r="K49" s="886"/>
      <c r="L49" s="886"/>
      <c r="M49" s="812"/>
      <c r="N49" s="812"/>
      <c r="O49" s="812" t="s">
        <v>75</v>
      </c>
      <c r="P49" s="812">
        <v>0.15</v>
      </c>
      <c r="Q49" s="812" t="s">
        <v>625</v>
      </c>
    </row>
    <row r="50" spans="1:17" s="6" customFormat="1" ht="15" customHeight="1" x14ac:dyDescent="0.2">
      <c r="A50" s="812"/>
      <c r="B50" s="886"/>
      <c r="C50" s="886"/>
      <c r="D50" s="886"/>
      <c r="E50" s="886"/>
      <c r="F50" s="886"/>
      <c r="G50" s="812" t="s">
        <v>92</v>
      </c>
      <c r="H50" s="888"/>
      <c r="I50" s="886"/>
      <c r="J50" s="886"/>
      <c r="K50" s="886"/>
      <c r="L50" s="886"/>
      <c r="M50" s="812"/>
      <c r="N50" s="812"/>
      <c r="O50" s="812" t="s">
        <v>76</v>
      </c>
      <c r="P50" s="812">
        <v>0.15</v>
      </c>
      <c r="Q50" s="812" t="s">
        <v>622</v>
      </c>
    </row>
    <row r="51" spans="1:17" s="6" customFormat="1" ht="15" customHeight="1" x14ac:dyDescent="0.2">
      <c r="A51" s="812"/>
      <c r="B51" s="886"/>
      <c r="C51" s="886"/>
      <c r="D51" s="886"/>
      <c r="E51" s="886"/>
      <c r="F51" s="886"/>
      <c r="G51" s="812" t="s">
        <v>93</v>
      </c>
      <c r="H51" s="888"/>
      <c r="I51" s="886"/>
      <c r="J51" s="886"/>
      <c r="K51" s="886"/>
      <c r="L51" s="886"/>
      <c r="M51" s="812"/>
      <c r="N51" s="812"/>
      <c r="O51" s="812" t="s">
        <v>83</v>
      </c>
      <c r="P51" s="812">
        <v>0.15</v>
      </c>
      <c r="Q51" s="812" t="s">
        <v>622</v>
      </c>
    </row>
    <row r="52" spans="1:17" s="6" customFormat="1" ht="15" customHeight="1" x14ac:dyDescent="0.2">
      <c r="A52" s="812"/>
      <c r="B52" s="886"/>
      <c r="C52" s="886"/>
      <c r="D52" s="886"/>
      <c r="E52" s="886"/>
      <c r="F52" s="886"/>
      <c r="G52" s="812" t="s">
        <v>95</v>
      </c>
      <c r="H52" s="888"/>
      <c r="I52" s="886"/>
      <c r="J52" s="886"/>
      <c r="K52" s="886"/>
      <c r="L52" s="886"/>
      <c r="M52" s="812"/>
      <c r="N52" s="812"/>
      <c r="O52" s="812" t="s">
        <v>85</v>
      </c>
      <c r="P52" s="812">
        <v>0.15</v>
      </c>
      <c r="Q52" s="812" t="s">
        <v>622</v>
      </c>
    </row>
    <row r="53" spans="1:17" s="6" customFormat="1" ht="15" customHeight="1" x14ac:dyDescent="0.2">
      <c r="A53" s="812"/>
      <c r="B53" s="886"/>
      <c r="C53" s="886"/>
      <c r="D53" s="886"/>
      <c r="E53" s="886"/>
      <c r="F53" s="886"/>
      <c r="G53" s="812" t="s">
        <v>35</v>
      </c>
      <c r="H53" s="888"/>
      <c r="I53" s="886"/>
      <c r="J53" s="886"/>
      <c r="K53" s="886"/>
      <c r="L53" s="886"/>
      <c r="M53" s="812"/>
      <c r="N53" s="812"/>
      <c r="O53" s="812" t="s">
        <v>86</v>
      </c>
      <c r="P53" s="812">
        <v>0.15</v>
      </c>
      <c r="Q53" s="812" t="s">
        <v>625</v>
      </c>
    </row>
    <row r="54" spans="1:17" s="6" customFormat="1" ht="15" customHeight="1" x14ac:dyDescent="0.2">
      <c r="A54" s="812"/>
      <c r="B54" s="886"/>
      <c r="C54" s="886"/>
      <c r="D54" s="886"/>
      <c r="E54" s="886"/>
      <c r="F54" s="886"/>
      <c r="G54" s="812" t="s">
        <v>99</v>
      </c>
      <c r="H54" s="888"/>
      <c r="I54" s="886"/>
      <c r="J54" s="886"/>
      <c r="K54" s="886"/>
      <c r="L54" s="886"/>
      <c r="M54" s="812"/>
      <c r="N54" s="812"/>
      <c r="O54" s="812" t="s">
        <v>626</v>
      </c>
      <c r="P54" s="812">
        <v>0.15</v>
      </c>
      <c r="Q54" s="812" t="s">
        <v>625</v>
      </c>
    </row>
    <row r="55" spans="1:17" s="6" customFormat="1" ht="15" customHeight="1" x14ac:dyDescent="0.2">
      <c r="A55" s="812"/>
      <c r="B55" s="886"/>
      <c r="C55" s="886"/>
      <c r="D55" s="886"/>
      <c r="E55" s="886"/>
      <c r="F55" s="886"/>
      <c r="G55" s="812" t="s">
        <v>102</v>
      </c>
      <c r="H55" s="888"/>
      <c r="I55" s="886"/>
      <c r="J55" s="886"/>
      <c r="K55" s="886"/>
      <c r="L55" s="886"/>
      <c r="M55" s="812"/>
      <c r="N55" s="812"/>
      <c r="O55" s="812" t="s">
        <v>100</v>
      </c>
      <c r="P55" s="812">
        <v>0.15</v>
      </c>
      <c r="Q55" s="812" t="s">
        <v>622</v>
      </c>
    </row>
    <row r="56" spans="1:17" s="6" customFormat="1" ht="15" customHeight="1" x14ac:dyDescent="0.2">
      <c r="A56" s="812"/>
      <c r="B56" s="886"/>
      <c r="C56" s="886"/>
      <c r="D56" s="886"/>
      <c r="E56" s="886"/>
      <c r="F56" s="886"/>
      <c r="G56" s="812" t="s">
        <v>103</v>
      </c>
      <c r="H56" s="888"/>
      <c r="I56" s="886"/>
      <c r="J56" s="886"/>
      <c r="K56" s="886"/>
      <c r="L56" s="886"/>
      <c r="M56" s="812"/>
      <c r="N56" s="812"/>
      <c r="O56" s="812" t="s">
        <v>22</v>
      </c>
      <c r="P56" s="812">
        <v>0.3</v>
      </c>
      <c r="Q56" s="812" t="s">
        <v>622</v>
      </c>
    </row>
    <row r="57" spans="1:17" s="6" customFormat="1" ht="15" customHeight="1" x14ac:dyDescent="0.2">
      <c r="A57" s="812"/>
      <c r="B57" s="886"/>
      <c r="C57" s="886"/>
      <c r="D57" s="886"/>
      <c r="E57" s="886"/>
      <c r="F57" s="886"/>
      <c r="G57" s="812"/>
      <c r="H57" s="888"/>
      <c r="I57" s="886"/>
      <c r="J57" s="886"/>
      <c r="K57" s="886"/>
      <c r="L57" s="886"/>
      <c r="M57" s="812"/>
      <c r="N57" s="812"/>
      <c r="O57" s="812" t="s">
        <v>39</v>
      </c>
      <c r="P57" s="812">
        <v>0.3</v>
      </c>
      <c r="Q57" s="812" t="s">
        <v>622</v>
      </c>
    </row>
    <row r="58" spans="1:17" s="6" customFormat="1" ht="15" customHeight="1" x14ac:dyDescent="0.2">
      <c r="A58" s="812"/>
      <c r="B58" s="886"/>
      <c r="C58" s="886"/>
      <c r="D58" s="886"/>
      <c r="E58" s="886"/>
      <c r="F58" s="886"/>
      <c r="G58" s="812"/>
      <c r="H58" s="888"/>
      <c r="I58" s="886"/>
      <c r="J58" s="886"/>
      <c r="K58" s="886"/>
      <c r="L58" s="886"/>
      <c r="M58" s="812"/>
      <c r="N58" s="812"/>
      <c r="O58" s="812" t="s">
        <v>41</v>
      </c>
      <c r="P58" s="812">
        <v>0.3</v>
      </c>
      <c r="Q58" s="812" t="s">
        <v>622</v>
      </c>
    </row>
    <row r="59" spans="1:17" s="6" customFormat="1" ht="15" customHeight="1" x14ac:dyDescent="0.2">
      <c r="A59" s="812"/>
      <c r="B59" s="886"/>
      <c r="C59" s="886"/>
      <c r="D59" s="886"/>
      <c r="E59" s="886"/>
      <c r="F59" s="886"/>
      <c r="G59" s="812"/>
      <c r="H59" s="888"/>
      <c r="I59" s="886"/>
      <c r="J59" s="886"/>
      <c r="K59" s="886"/>
      <c r="L59" s="886"/>
      <c r="M59" s="812"/>
      <c r="N59" s="812"/>
      <c r="O59" s="812" t="s">
        <v>45</v>
      </c>
      <c r="P59" s="812">
        <v>0.3</v>
      </c>
      <c r="Q59" s="812" t="s">
        <v>622</v>
      </c>
    </row>
    <row r="60" spans="1:17" s="6" customFormat="1" ht="15" customHeight="1" x14ac:dyDescent="0.2">
      <c r="A60" s="812"/>
      <c r="B60" s="886"/>
      <c r="C60" s="886"/>
      <c r="D60" s="886"/>
      <c r="E60" s="886"/>
      <c r="F60" s="886"/>
      <c r="G60" s="812"/>
      <c r="H60" s="888"/>
      <c r="I60" s="886"/>
      <c r="J60" s="886"/>
      <c r="K60" s="886"/>
      <c r="L60" s="886"/>
      <c r="M60" s="812"/>
      <c r="N60" s="812"/>
      <c r="O60" s="812" t="s">
        <v>51</v>
      </c>
      <c r="P60" s="812">
        <v>0.3</v>
      </c>
      <c r="Q60" s="812" t="s">
        <v>622</v>
      </c>
    </row>
    <row r="61" spans="1:17" s="6" customFormat="1" ht="15" customHeight="1" x14ac:dyDescent="0.2">
      <c r="A61" s="812"/>
      <c r="B61" s="886"/>
      <c r="C61" s="886"/>
      <c r="D61" s="886"/>
      <c r="E61" s="886"/>
      <c r="F61" s="886"/>
      <c r="G61" s="886"/>
      <c r="H61" s="812"/>
      <c r="I61" s="886"/>
      <c r="J61" s="886"/>
      <c r="K61" s="886"/>
      <c r="L61" s="886"/>
      <c r="M61" s="812"/>
      <c r="N61" s="812"/>
      <c r="O61" s="812" t="s">
        <v>465</v>
      </c>
      <c r="P61" s="812">
        <v>0.3</v>
      </c>
      <c r="Q61" s="812" t="s">
        <v>622</v>
      </c>
    </row>
    <row r="62" spans="1:17" s="6" customFormat="1" ht="15" customHeight="1" x14ac:dyDescent="0.2">
      <c r="A62" s="812"/>
      <c r="B62" s="886"/>
      <c r="C62" s="886"/>
      <c r="D62" s="886"/>
      <c r="E62" s="886"/>
      <c r="F62" s="886"/>
      <c r="G62" s="886"/>
      <c r="H62" s="812"/>
      <c r="I62" s="886"/>
      <c r="J62" s="886"/>
      <c r="K62" s="886"/>
      <c r="L62" s="886"/>
      <c r="M62" s="812"/>
      <c r="N62" s="812"/>
      <c r="O62" s="812" t="s">
        <v>55</v>
      </c>
      <c r="P62" s="812">
        <v>0.3</v>
      </c>
      <c r="Q62" s="812" t="s">
        <v>622</v>
      </c>
    </row>
    <row r="63" spans="1:17" s="6" customFormat="1" ht="15" customHeight="1" x14ac:dyDescent="0.2">
      <c r="A63" s="812"/>
      <c r="B63" s="886"/>
      <c r="C63" s="886"/>
      <c r="D63" s="886"/>
      <c r="E63" s="886"/>
      <c r="F63" s="886"/>
      <c r="G63" s="886"/>
      <c r="H63" s="812"/>
      <c r="I63" s="886"/>
      <c r="J63" s="886"/>
      <c r="K63" s="886"/>
      <c r="L63" s="886"/>
      <c r="M63" s="812"/>
      <c r="N63" s="812"/>
      <c r="O63" s="812" t="s">
        <v>56</v>
      </c>
      <c r="P63" s="812">
        <v>0.3</v>
      </c>
      <c r="Q63" s="812" t="s">
        <v>622</v>
      </c>
    </row>
    <row r="64" spans="1:17" s="6" customFormat="1" ht="15" customHeight="1" x14ac:dyDescent="0.2">
      <c r="A64" s="812"/>
      <c r="B64" s="886"/>
      <c r="C64" s="886"/>
      <c r="D64" s="886"/>
      <c r="E64" s="886"/>
      <c r="F64" s="886"/>
      <c r="G64" s="886"/>
      <c r="H64" s="812"/>
      <c r="I64" s="886"/>
      <c r="J64" s="886"/>
      <c r="K64" s="886"/>
      <c r="L64" s="886"/>
      <c r="M64" s="812"/>
      <c r="N64" s="812"/>
      <c r="O64" s="812" t="s">
        <v>58</v>
      </c>
      <c r="P64" s="812">
        <v>0.3</v>
      </c>
      <c r="Q64" s="812" t="s">
        <v>622</v>
      </c>
    </row>
    <row r="65" spans="1:17" s="6" customFormat="1" ht="15" customHeight="1" x14ac:dyDescent="0.2">
      <c r="A65" s="812"/>
      <c r="B65" s="886"/>
      <c r="C65" s="886"/>
      <c r="D65" s="886"/>
      <c r="E65" s="886"/>
      <c r="F65" s="886"/>
      <c r="G65" s="886"/>
      <c r="H65" s="888"/>
      <c r="I65" s="886"/>
      <c r="J65" s="886"/>
      <c r="K65" s="886"/>
      <c r="L65" s="886"/>
      <c r="M65" s="812"/>
      <c r="N65" s="812"/>
      <c r="O65" s="812" t="s">
        <v>68</v>
      </c>
      <c r="P65" s="812">
        <v>0.3</v>
      </c>
      <c r="Q65" s="812" t="s">
        <v>622</v>
      </c>
    </row>
    <row r="66" spans="1:17" s="6" customFormat="1" ht="15" customHeight="1" x14ac:dyDescent="0.2">
      <c r="A66" s="812"/>
      <c r="B66" s="886"/>
      <c r="C66" s="886"/>
      <c r="D66" s="886"/>
      <c r="E66" s="886"/>
      <c r="F66" s="886"/>
      <c r="G66" s="886"/>
      <c r="H66" s="888"/>
      <c r="I66" s="886"/>
      <c r="J66" s="886"/>
      <c r="K66" s="886"/>
      <c r="L66" s="886"/>
      <c r="M66" s="812"/>
      <c r="N66" s="812"/>
      <c r="O66" s="812" t="s">
        <v>69</v>
      </c>
      <c r="P66" s="812">
        <v>0.3</v>
      </c>
      <c r="Q66" s="812" t="s">
        <v>622</v>
      </c>
    </row>
    <row r="67" spans="1:17" s="6" customFormat="1" ht="15" customHeight="1" x14ac:dyDescent="0.2">
      <c r="A67" s="812"/>
      <c r="B67" s="886"/>
      <c r="C67" s="886"/>
      <c r="D67" s="886"/>
      <c r="E67" s="886"/>
      <c r="F67" s="886"/>
      <c r="G67" s="886"/>
      <c r="H67" s="886"/>
      <c r="I67" s="886"/>
      <c r="J67" s="886"/>
      <c r="K67" s="886"/>
      <c r="L67" s="886"/>
      <c r="M67" s="812"/>
      <c r="N67" s="812"/>
      <c r="O67" s="812" t="s">
        <v>73</v>
      </c>
      <c r="P67" s="812">
        <v>0.3</v>
      </c>
      <c r="Q67" s="812" t="s">
        <v>622</v>
      </c>
    </row>
    <row r="68" spans="1:17" s="6" customFormat="1" ht="15" customHeight="1" x14ac:dyDescent="0.2">
      <c r="A68" s="812"/>
      <c r="B68" s="886"/>
      <c r="C68" s="886"/>
      <c r="D68" s="886"/>
      <c r="E68" s="886"/>
      <c r="F68" s="886"/>
      <c r="G68" s="886"/>
      <c r="H68" s="886"/>
      <c r="I68" s="886"/>
      <c r="J68" s="886"/>
      <c r="K68" s="886"/>
      <c r="L68" s="886"/>
      <c r="M68" s="812"/>
      <c r="N68" s="812"/>
      <c r="O68" s="812" t="s">
        <v>77</v>
      </c>
      <c r="P68" s="812">
        <v>0.3</v>
      </c>
      <c r="Q68" s="812" t="s">
        <v>622</v>
      </c>
    </row>
    <row r="69" spans="1:17" s="6" customFormat="1" ht="15" customHeight="1" x14ac:dyDescent="0.2">
      <c r="A69" s="812"/>
      <c r="B69" s="886"/>
      <c r="C69" s="886"/>
      <c r="D69" s="886"/>
      <c r="E69" s="886"/>
      <c r="F69" s="886"/>
      <c r="G69" s="886"/>
      <c r="H69" s="886"/>
      <c r="I69" s="886"/>
      <c r="J69" s="886"/>
      <c r="K69" s="886"/>
      <c r="L69" s="886"/>
      <c r="M69" s="812"/>
      <c r="N69" s="812"/>
      <c r="O69" s="812" t="s">
        <v>78</v>
      </c>
      <c r="P69" s="812">
        <v>0.3</v>
      </c>
      <c r="Q69" s="812" t="s">
        <v>622</v>
      </c>
    </row>
    <row r="70" spans="1:17" s="6" customFormat="1" ht="15" customHeight="1" x14ac:dyDescent="0.2">
      <c r="A70" s="812"/>
      <c r="B70" s="886"/>
      <c r="C70" s="886"/>
      <c r="D70" s="886"/>
      <c r="E70" s="886"/>
      <c r="F70" s="886"/>
      <c r="G70" s="886"/>
      <c r="H70" s="886"/>
      <c r="I70" s="886"/>
      <c r="J70" s="886"/>
      <c r="K70" s="886"/>
      <c r="L70" s="886"/>
      <c r="M70" s="812"/>
      <c r="N70" s="812"/>
      <c r="O70" s="812" t="s">
        <v>80</v>
      </c>
      <c r="P70" s="812">
        <v>0.3</v>
      </c>
      <c r="Q70" s="812" t="s">
        <v>622</v>
      </c>
    </row>
    <row r="71" spans="1:17" s="6" customFormat="1" ht="15" customHeight="1" x14ac:dyDescent="0.2">
      <c r="A71" s="812"/>
      <c r="B71" s="886"/>
      <c r="C71" s="886"/>
      <c r="D71" s="886"/>
      <c r="E71" s="886"/>
      <c r="F71" s="886"/>
      <c r="G71" s="886"/>
      <c r="H71" s="886"/>
      <c r="I71" s="886"/>
      <c r="J71" s="886"/>
      <c r="K71" s="886"/>
      <c r="L71" s="886"/>
      <c r="M71" s="812"/>
      <c r="N71" s="812"/>
      <c r="O71" s="812" t="s">
        <v>82</v>
      </c>
      <c r="P71" s="812">
        <v>0.3</v>
      </c>
      <c r="Q71" s="812" t="s">
        <v>622</v>
      </c>
    </row>
    <row r="72" spans="1:17" s="6" customFormat="1" ht="15" customHeight="1" x14ac:dyDescent="0.2">
      <c r="A72" s="812"/>
      <c r="B72" s="886"/>
      <c r="C72" s="886"/>
      <c r="D72" s="886"/>
      <c r="E72" s="886"/>
      <c r="F72" s="886"/>
      <c r="G72" s="886"/>
      <c r="H72" s="886"/>
      <c r="I72" s="886"/>
      <c r="J72" s="886"/>
      <c r="K72" s="886"/>
      <c r="L72" s="886"/>
      <c r="M72" s="812"/>
      <c r="N72" s="812"/>
      <c r="O72" s="812" t="s">
        <v>84</v>
      </c>
      <c r="P72" s="812">
        <v>0.3</v>
      </c>
      <c r="Q72" s="812" t="s">
        <v>622</v>
      </c>
    </row>
    <row r="73" spans="1:17" s="6" customFormat="1" ht="15" customHeight="1" x14ac:dyDescent="0.2">
      <c r="A73" s="812"/>
      <c r="B73" s="886"/>
      <c r="C73" s="886"/>
      <c r="D73" s="886"/>
      <c r="E73" s="886"/>
      <c r="F73" s="886"/>
      <c r="G73" s="886"/>
      <c r="H73" s="886"/>
      <c r="I73" s="886"/>
      <c r="J73" s="886"/>
      <c r="K73" s="886"/>
      <c r="L73" s="886"/>
      <c r="M73" s="812"/>
      <c r="N73" s="812"/>
      <c r="O73" s="812" t="s">
        <v>88</v>
      </c>
      <c r="P73" s="812">
        <v>0.3</v>
      </c>
      <c r="Q73" s="812" t="s">
        <v>625</v>
      </c>
    </row>
    <row r="74" spans="1:17" s="6" customFormat="1" ht="15" customHeight="1" x14ac:dyDescent="0.2">
      <c r="A74" s="812"/>
      <c r="B74" s="886"/>
      <c r="C74" s="886"/>
      <c r="D74" s="886"/>
      <c r="E74" s="886"/>
      <c r="F74" s="886"/>
      <c r="G74" s="886"/>
      <c r="H74" s="886"/>
      <c r="I74" s="886"/>
      <c r="J74" s="886"/>
      <c r="K74" s="886"/>
      <c r="L74" s="886"/>
      <c r="M74" s="812"/>
      <c r="N74" s="812"/>
      <c r="O74" s="812" t="s">
        <v>91</v>
      </c>
      <c r="P74" s="812">
        <v>0.3</v>
      </c>
      <c r="Q74" s="812" t="s">
        <v>622</v>
      </c>
    </row>
    <row r="75" spans="1:17" s="6" customFormat="1" ht="15" customHeight="1" x14ac:dyDescent="0.2">
      <c r="A75" s="812"/>
      <c r="B75" s="886"/>
      <c r="C75" s="886"/>
      <c r="D75" s="886"/>
      <c r="E75" s="886"/>
      <c r="F75" s="886"/>
      <c r="G75" s="886"/>
      <c r="H75" s="886"/>
      <c r="I75" s="886"/>
      <c r="J75" s="886"/>
      <c r="K75" s="886"/>
      <c r="L75" s="886"/>
      <c r="M75" s="812"/>
      <c r="N75" s="812"/>
      <c r="O75" s="812" t="s">
        <v>92</v>
      </c>
      <c r="P75" s="812">
        <v>0.3</v>
      </c>
      <c r="Q75" s="812" t="s">
        <v>622</v>
      </c>
    </row>
    <row r="76" spans="1:17" s="6" customFormat="1" ht="15" customHeight="1" x14ac:dyDescent="0.2">
      <c r="A76" s="812"/>
      <c r="B76" s="886"/>
      <c r="C76" s="886"/>
      <c r="D76" s="886"/>
      <c r="E76" s="886"/>
      <c r="F76" s="886"/>
      <c r="G76" s="886"/>
      <c r="H76" s="886"/>
      <c r="I76" s="886"/>
      <c r="J76" s="886"/>
      <c r="K76" s="886"/>
      <c r="L76" s="886"/>
      <c r="M76" s="812"/>
      <c r="N76" s="812"/>
      <c r="O76" s="812" t="s">
        <v>93</v>
      </c>
      <c r="P76" s="812">
        <v>0.3</v>
      </c>
      <c r="Q76" s="812" t="s">
        <v>622</v>
      </c>
    </row>
    <row r="77" spans="1:17" s="6" customFormat="1" ht="15" customHeight="1" x14ac:dyDescent="0.2">
      <c r="A77" s="812"/>
      <c r="B77" s="886"/>
      <c r="C77" s="886"/>
      <c r="D77" s="886"/>
      <c r="E77" s="886"/>
      <c r="F77" s="886"/>
      <c r="G77" s="886"/>
      <c r="H77" s="886"/>
      <c r="I77" s="886"/>
      <c r="J77" s="886"/>
      <c r="K77" s="886"/>
      <c r="L77" s="886"/>
      <c r="M77" s="812"/>
      <c r="N77" s="812"/>
      <c r="O77" s="812" t="s">
        <v>95</v>
      </c>
      <c r="P77" s="812">
        <v>0.3</v>
      </c>
      <c r="Q77" s="812" t="s">
        <v>622</v>
      </c>
    </row>
    <row r="78" spans="1:17" s="6" customFormat="1" ht="15" customHeight="1" x14ac:dyDescent="0.2">
      <c r="A78" s="812"/>
      <c r="B78" s="886"/>
      <c r="C78" s="886"/>
      <c r="D78" s="886"/>
      <c r="E78" s="886"/>
      <c r="F78" s="886"/>
      <c r="G78" s="886"/>
      <c r="H78" s="886"/>
      <c r="I78" s="886"/>
      <c r="J78" s="886"/>
      <c r="K78" s="886"/>
      <c r="L78" s="886"/>
      <c r="M78" s="812"/>
      <c r="N78" s="812"/>
      <c r="O78" s="812" t="s">
        <v>35</v>
      </c>
      <c r="P78" s="812">
        <v>0.3</v>
      </c>
      <c r="Q78" s="812" t="s">
        <v>622</v>
      </c>
    </row>
    <row r="79" spans="1:17" s="6" customFormat="1" ht="15" customHeight="1" x14ac:dyDescent="0.2">
      <c r="A79" s="812"/>
      <c r="B79" s="886"/>
      <c r="C79" s="886"/>
      <c r="D79" s="886"/>
      <c r="E79" s="886"/>
      <c r="F79" s="886"/>
      <c r="G79" s="886"/>
      <c r="H79" s="886"/>
      <c r="I79" s="886"/>
      <c r="J79" s="886"/>
      <c r="K79" s="886"/>
      <c r="L79" s="886"/>
      <c r="M79" s="812"/>
      <c r="N79" s="812"/>
      <c r="O79" s="812" t="s">
        <v>99</v>
      </c>
      <c r="P79" s="812">
        <v>0.3</v>
      </c>
      <c r="Q79" s="812" t="s">
        <v>622</v>
      </c>
    </row>
    <row r="80" spans="1:17" s="6" customFormat="1" ht="15" customHeight="1" x14ac:dyDescent="0.2">
      <c r="A80" s="812"/>
      <c r="B80" s="886"/>
      <c r="C80" s="886"/>
      <c r="D80" s="886"/>
      <c r="E80" s="886"/>
      <c r="F80" s="886"/>
      <c r="G80" s="886"/>
      <c r="H80" s="886"/>
      <c r="I80" s="886"/>
      <c r="J80" s="886"/>
      <c r="K80" s="886"/>
      <c r="L80" s="886"/>
      <c r="M80" s="812"/>
      <c r="N80" s="812"/>
      <c r="O80" s="812" t="s">
        <v>102</v>
      </c>
      <c r="P80" s="812">
        <v>0.3</v>
      </c>
      <c r="Q80" s="812" t="s">
        <v>622</v>
      </c>
    </row>
    <row r="81" spans="1:17" s="6" customFormat="1" ht="15" customHeight="1" x14ac:dyDescent="0.2">
      <c r="A81" s="812"/>
      <c r="B81" s="886"/>
      <c r="C81" s="886"/>
      <c r="D81" s="886"/>
      <c r="E81" s="886"/>
      <c r="F81" s="886"/>
      <c r="G81" s="886"/>
      <c r="H81" s="886"/>
      <c r="I81" s="886"/>
      <c r="J81" s="886"/>
      <c r="K81" s="886"/>
      <c r="L81" s="886"/>
      <c r="M81" s="812"/>
      <c r="N81" s="812"/>
      <c r="O81" s="812" t="s">
        <v>103</v>
      </c>
      <c r="P81" s="812">
        <v>0.3</v>
      </c>
      <c r="Q81" s="812" t="s">
        <v>622</v>
      </c>
    </row>
    <row r="82" spans="1:17" s="6" customFormat="1" ht="15" customHeight="1" x14ac:dyDescent="0.2">
      <c r="A82" s="812"/>
      <c r="B82" s="886"/>
      <c r="C82" s="886"/>
      <c r="D82" s="886"/>
      <c r="E82" s="886"/>
      <c r="F82" s="886"/>
      <c r="G82" s="886"/>
      <c r="H82" s="886"/>
      <c r="I82" s="886"/>
      <c r="J82" s="886"/>
      <c r="K82" s="886"/>
      <c r="L82" s="886"/>
      <c r="M82" s="812"/>
      <c r="N82" s="812"/>
      <c r="O82" s="812" t="s">
        <v>38</v>
      </c>
      <c r="P82" s="812">
        <v>0.45</v>
      </c>
      <c r="Q82" s="812" t="s">
        <v>622</v>
      </c>
    </row>
    <row r="83" spans="1:17" s="6" customFormat="1" ht="15" customHeight="1" x14ac:dyDescent="0.2">
      <c r="A83" s="812"/>
      <c r="B83" s="886"/>
      <c r="C83" s="886"/>
      <c r="D83" s="886"/>
      <c r="E83" s="886"/>
      <c r="F83" s="886"/>
      <c r="G83" s="886"/>
      <c r="H83" s="886"/>
      <c r="I83" s="886"/>
      <c r="J83" s="886"/>
      <c r="K83" s="886"/>
      <c r="L83" s="886"/>
      <c r="M83" s="812"/>
      <c r="N83" s="812"/>
      <c r="O83" s="812" t="s">
        <v>44</v>
      </c>
      <c r="P83" s="812">
        <v>0.45</v>
      </c>
      <c r="Q83" s="812" t="s">
        <v>622</v>
      </c>
    </row>
    <row r="84" spans="1:17" s="6" customFormat="1" ht="15" customHeight="1" x14ac:dyDescent="0.2">
      <c r="A84" s="812"/>
      <c r="B84" s="886"/>
      <c r="C84" s="886"/>
      <c r="D84" s="886"/>
      <c r="E84" s="886"/>
      <c r="F84" s="886"/>
      <c r="G84" s="886"/>
      <c r="H84" s="886"/>
      <c r="I84" s="886"/>
      <c r="J84" s="886"/>
      <c r="K84" s="886"/>
      <c r="L84" s="886"/>
      <c r="M84" s="812"/>
      <c r="N84" s="812"/>
      <c r="O84" s="812" t="s">
        <v>46</v>
      </c>
      <c r="P84" s="812">
        <v>0.45</v>
      </c>
      <c r="Q84" s="812" t="s">
        <v>622</v>
      </c>
    </row>
    <row r="85" spans="1:17" s="6" customFormat="1" ht="15" customHeight="1" x14ac:dyDescent="0.2">
      <c r="A85" s="812"/>
      <c r="B85" s="886"/>
      <c r="C85" s="886"/>
      <c r="D85" s="886"/>
      <c r="E85" s="886"/>
      <c r="F85" s="886"/>
      <c r="G85" s="886"/>
      <c r="H85" s="886"/>
      <c r="I85" s="886"/>
      <c r="J85" s="886"/>
      <c r="K85" s="886"/>
      <c r="L85" s="886"/>
      <c r="M85" s="812"/>
      <c r="N85" s="812"/>
      <c r="O85" s="812" t="s">
        <v>54</v>
      </c>
      <c r="P85" s="812">
        <v>0.45</v>
      </c>
      <c r="Q85" s="812" t="s">
        <v>622</v>
      </c>
    </row>
    <row r="86" spans="1:17" s="6" customFormat="1" ht="15" customHeight="1" x14ac:dyDescent="0.2">
      <c r="A86" s="812"/>
      <c r="B86" s="886"/>
      <c r="C86" s="886"/>
      <c r="D86" s="886"/>
      <c r="E86" s="886"/>
      <c r="F86" s="886"/>
      <c r="G86" s="886"/>
      <c r="H86" s="886"/>
      <c r="I86" s="886"/>
      <c r="J86" s="886"/>
      <c r="K86" s="886"/>
      <c r="L86" s="886"/>
      <c r="M86" s="812"/>
      <c r="N86" s="812"/>
      <c r="O86" s="812" t="s">
        <v>66</v>
      </c>
      <c r="P86" s="812">
        <v>0.45</v>
      </c>
      <c r="Q86" s="812" t="s">
        <v>622</v>
      </c>
    </row>
    <row r="87" spans="1:17" s="6" customFormat="1" ht="15" customHeight="1" x14ac:dyDescent="0.2">
      <c r="A87" s="812"/>
      <c r="B87" s="886"/>
      <c r="C87" s="886"/>
      <c r="D87" s="886"/>
      <c r="E87" s="886"/>
      <c r="F87" s="886"/>
      <c r="G87" s="886"/>
      <c r="H87" s="886"/>
      <c r="I87" s="886"/>
      <c r="J87" s="886"/>
      <c r="K87" s="886"/>
      <c r="L87" s="886"/>
      <c r="M87" s="812"/>
      <c r="N87" s="812"/>
      <c r="O87" s="812" t="s">
        <v>67</v>
      </c>
      <c r="P87" s="812">
        <v>0.45</v>
      </c>
      <c r="Q87" s="812" t="s">
        <v>622</v>
      </c>
    </row>
    <row r="88" spans="1:17" s="6" customFormat="1" ht="15" customHeight="1" x14ac:dyDescent="0.2">
      <c r="A88" s="812"/>
      <c r="B88" s="886"/>
      <c r="C88" s="886"/>
      <c r="D88" s="886"/>
      <c r="E88" s="886"/>
      <c r="F88" s="886"/>
      <c r="G88" s="886"/>
      <c r="H88" s="886"/>
      <c r="I88" s="886"/>
      <c r="J88" s="886"/>
      <c r="K88" s="886"/>
      <c r="L88" s="886"/>
      <c r="M88" s="812"/>
      <c r="N88" s="812"/>
      <c r="O88" s="812" t="s">
        <v>90</v>
      </c>
      <c r="P88" s="812">
        <v>0.45</v>
      </c>
      <c r="Q88" s="812" t="s">
        <v>622</v>
      </c>
    </row>
    <row r="89" spans="1:17" s="6" customFormat="1" ht="15" customHeight="1" x14ac:dyDescent="0.2">
      <c r="A89" s="812"/>
      <c r="B89" s="886"/>
      <c r="C89" s="886"/>
      <c r="D89" s="886"/>
      <c r="E89" s="886"/>
      <c r="F89" s="886"/>
      <c r="G89" s="886"/>
      <c r="H89" s="886"/>
      <c r="I89" s="886"/>
      <c r="J89" s="886"/>
      <c r="K89" s="886"/>
      <c r="L89" s="886"/>
      <c r="M89" s="812"/>
      <c r="N89" s="812"/>
      <c r="O89" s="812" t="s">
        <v>624</v>
      </c>
      <c r="P89" s="812">
        <v>0.45</v>
      </c>
      <c r="Q89" s="812" t="s">
        <v>622</v>
      </c>
    </row>
    <row r="90" spans="1:17" s="6" customFormat="1" ht="15" customHeight="1" x14ac:dyDescent="0.2">
      <c r="A90" s="812"/>
      <c r="B90" s="886"/>
      <c r="C90" s="886"/>
      <c r="D90" s="886"/>
      <c r="E90" s="886"/>
      <c r="F90" s="886"/>
      <c r="G90" s="886"/>
      <c r="H90" s="886"/>
      <c r="I90" s="886"/>
      <c r="J90" s="886"/>
      <c r="K90" s="886"/>
      <c r="L90" s="886"/>
      <c r="M90" s="812"/>
      <c r="N90" s="812"/>
      <c r="O90" s="812" t="s">
        <v>101</v>
      </c>
      <c r="P90" s="812">
        <v>0.45</v>
      </c>
      <c r="Q90" s="812" t="s">
        <v>622</v>
      </c>
    </row>
    <row r="91" spans="1:17" s="6" customFormat="1" ht="15" customHeight="1" x14ac:dyDescent="0.2">
      <c r="A91" s="812"/>
      <c r="B91" s="886"/>
      <c r="C91" s="886"/>
      <c r="D91" s="886"/>
      <c r="E91" s="886"/>
      <c r="F91" s="886"/>
      <c r="G91" s="886"/>
      <c r="H91" s="886"/>
      <c r="I91" s="886"/>
      <c r="J91" s="886"/>
      <c r="K91" s="886"/>
      <c r="L91" s="886"/>
      <c r="M91" s="812"/>
      <c r="N91" s="812"/>
      <c r="O91" s="812" t="s">
        <v>37</v>
      </c>
      <c r="P91" s="812">
        <v>0.6</v>
      </c>
      <c r="Q91" s="812" t="s">
        <v>622</v>
      </c>
    </row>
    <row r="92" spans="1:17" s="6" customFormat="1" ht="15" customHeight="1" x14ac:dyDescent="0.2">
      <c r="A92" s="812"/>
      <c r="B92" s="886"/>
      <c r="C92" s="886"/>
      <c r="D92" s="886"/>
      <c r="E92" s="886"/>
      <c r="F92" s="886"/>
      <c r="G92" s="886"/>
      <c r="H92" s="886"/>
      <c r="I92" s="886"/>
      <c r="J92" s="886"/>
      <c r="K92" s="886"/>
      <c r="L92" s="886"/>
      <c r="M92" s="812"/>
      <c r="N92" s="812"/>
      <c r="O92" s="812" t="s">
        <v>623</v>
      </c>
      <c r="P92" s="812">
        <v>0.6</v>
      </c>
      <c r="Q92" s="812" t="s">
        <v>622</v>
      </c>
    </row>
    <row r="93" spans="1:17" s="6" customFormat="1" ht="15" customHeight="1" x14ac:dyDescent="0.2">
      <c r="A93" s="812"/>
      <c r="B93" s="886"/>
      <c r="C93" s="886"/>
      <c r="D93" s="886"/>
      <c r="E93" s="886"/>
      <c r="F93" s="886"/>
      <c r="G93" s="886"/>
      <c r="H93" s="886"/>
      <c r="I93" s="886"/>
      <c r="J93" s="886"/>
      <c r="K93" s="886"/>
      <c r="L93" s="886"/>
      <c r="M93" s="812"/>
      <c r="N93" s="812"/>
      <c r="O93" s="812" t="s">
        <v>96</v>
      </c>
      <c r="P93" s="812">
        <v>0.6</v>
      </c>
      <c r="Q93" s="812" t="s">
        <v>622</v>
      </c>
    </row>
    <row r="94" spans="1:17" s="6" customFormat="1" ht="15" customHeight="1" x14ac:dyDescent="0.2">
      <c r="A94" s="812"/>
      <c r="B94" s="886"/>
      <c r="C94" s="886"/>
      <c r="D94" s="886"/>
      <c r="E94" s="886"/>
      <c r="F94" s="886"/>
      <c r="G94" s="886"/>
      <c r="H94" s="886"/>
      <c r="I94" s="886"/>
      <c r="J94" s="886"/>
      <c r="K94" s="886"/>
      <c r="L94" s="886"/>
      <c r="M94" s="812"/>
      <c r="N94" s="812"/>
      <c r="O94" s="812"/>
      <c r="P94" s="812"/>
      <c r="Q94" s="812"/>
    </row>
    <row r="95" spans="1:17" s="6" customFormat="1" ht="15" customHeight="1" x14ac:dyDescent="0.2">
      <c r="B95" s="336"/>
      <c r="C95" s="336"/>
      <c r="D95" s="336"/>
      <c r="E95" s="336"/>
      <c r="F95" s="336"/>
      <c r="G95" s="336"/>
      <c r="H95" s="336"/>
      <c r="I95" s="336"/>
      <c r="J95" s="336"/>
      <c r="K95" s="336"/>
      <c r="L95" s="336"/>
    </row>
    <row r="96" spans="1:17" s="6" customFormat="1" ht="15" customHeight="1" x14ac:dyDescent="0.2"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</row>
    <row r="97" spans="2:12" s="6" customFormat="1" ht="15" customHeight="1" x14ac:dyDescent="0.2">
      <c r="B97" s="336"/>
      <c r="C97" s="336"/>
      <c r="D97" s="336"/>
      <c r="E97" s="336"/>
      <c r="F97" s="336"/>
      <c r="G97" s="336"/>
      <c r="H97" s="336"/>
      <c r="I97" s="336"/>
      <c r="J97" s="336"/>
      <c r="K97" s="336"/>
      <c r="L97" s="336"/>
    </row>
    <row r="98" spans="2:12" s="6" customFormat="1" ht="15" customHeight="1" x14ac:dyDescent="0.2"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</row>
    <row r="99" spans="2:12" s="6" customFormat="1" ht="15" customHeight="1" x14ac:dyDescent="0.2">
      <c r="B99" s="336"/>
      <c r="C99" s="336"/>
      <c r="D99" s="336"/>
      <c r="E99" s="336"/>
      <c r="F99" s="336"/>
      <c r="G99" s="336"/>
      <c r="H99" s="336"/>
      <c r="I99" s="336"/>
      <c r="J99" s="336"/>
      <c r="K99" s="336"/>
      <c r="L99" s="336"/>
    </row>
    <row r="100" spans="2:12" s="6" customFormat="1" ht="15" customHeight="1" x14ac:dyDescent="0.2"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</row>
    <row r="101" spans="2:12" s="6" customFormat="1" ht="15" customHeight="1" x14ac:dyDescent="0.2">
      <c r="B101" s="336"/>
      <c r="C101" s="336"/>
      <c r="D101" s="336"/>
      <c r="E101" s="336"/>
      <c r="F101" s="336"/>
      <c r="G101" s="336"/>
      <c r="H101" s="336"/>
      <c r="I101" s="336"/>
      <c r="J101" s="336"/>
      <c r="K101" s="336"/>
      <c r="L101" s="336"/>
    </row>
    <row r="102" spans="2:12" s="6" customFormat="1" ht="15" customHeight="1" x14ac:dyDescent="0.2"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</row>
    <row r="103" spans="2:12" s="6" customFormat="1" ht="15" customHeight="1" x14ac:dyDescent="0.2">
      <c r="B103" s="336"/>
      <c r="C103" s="336"/>
      <c r="D103" s="336"/>
      <c r="E103" s="336"/>
      <c r="F103" s="336"/>
      <c r="G103" s="336"/>
      <c r="H103" s="336"/>
      <c r="I103" s="336"/>
      <c r="J103" s="336"/>
      <c r="K103" s="336"/>
      <c r="L103" s="336"/>
    </row>
    <row r="104" spans="2:12" s="6" customFormat="1" ht="15" customHeight="1" x14ac:dyDescent="0.2">
      <c r="B104" s="336"/>
      <c r="C104" s="336"/>
      <c r="D104" s="336"/>
      <c r="E104" s="336"/>
      <c r="F104" s="336"/>
      <c r="G104" s="336"/>
      <c r="H104" s="336"/>
      <c r="I104" s="336"/>
      <c r="J104" s="336"/>
      <c r="K104" s="336"/>
      <c r="L104" s="336"/>
    </row>
    <row r="105" spans="2:12" s="6" customFormat="1" ht="15" customHeight="1" x14ac:dyDescent="0.2"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</row>
    <row r="106" spans="2:12" s="6" customFormat="1" ht="15" customHeight="1" x14ac:dyDescent="0.2">
      <c r="B106" s="336"/>
      <c r="C106" s="336"/>
      <c r="D106" s="336"/>
      <c r="E106" s="336"/>
      <c r="F106" s="336"/>
      <c r="G106" s="336"/>
      <c r="H106" s="336"/>
      <c r="I106" s="336"/>
      <c r="J106" s="139"/>
      <c r="K106" s="336"/>
      <c r="L106" s="336"/>
    </row>
    <row r="107" spans="2:12" s="6" customFormat="1" ht="15" customHeight="1" x14ac:dyDescent="0.2">
      <c r="B107" s="336"/>
      <c r="C107" s="336"/>
      <c r="D107" s="139"/>
      <c r="E107" s="139"/>
      <c r="F107" s="336"/>
      <c r="G107" s="336"/>
      <c r="H107" s="336"/>
      <c r="I107" s="336"/>
      <c r="J107" s="139"/>
      <c r="K107" s="336"/>
      <c r="L107" s="336"/>
    </row>
    <row r="108" spans="2:12" ht="15" customHeight="1" x14ac:dyDescent="0.2">
      <c r="B108" s="139"/>
      <c r="C108" s="139"/>
      <c r="D108" s="139"/>
      <c r="E108" s="139"/>
      <c r="F108" s="139"/>
      <c r="G108" s="336"/>
      <c r="H108" s="336"/>
      <c r="I108" s="139"/>
      <c r="J108" s="139"/>
      <c r="K108" s="139"/>
      <c r="L108" s="139"/>
    </row>
    <row r="109" spans="2:12" ht="15" customHeight="1" x14ac:dyDescent="0.2">
      <c r="B109" s="139"/>
      <c r="C109" s="139"/>
      <c r="D109" s="139"/>
      <c r="E109" s="139"/>
      <c r="F109" s="139"/>
      <c r="G109" s="336"/>
      <c r="H109" s="336"/>
      <c r="I109" s="139"/>
      <c r="J109" s="139"/>
      <c r="K109" s="139"/>
      <c r="L109" s="139"/>
    </row>
    <row r="110" spans="2:12" ht="15" customHeight="1" x14ac:dyDescent="0.2">
      <c r="B110" s="139"/>
      <c r="C110" s="139"/>
      <c r="D110" s="139"/>
      <c r="E110" s="139"/>
      <c r="F110" s="139"/>
      <c r="G110" s="336"/>
      <c r="H110" s="336"/>
      <c r="I110" s="139"/>
      <c r="J110" s="139"/>
      <c r="K110" s="139"/>
      <c r="L110" s="139"/>
    </row>
    <row r="111" spans="2:12" ht="15" customHeight="1" x14ac:dyDescent="0.2">
      <c r="B111" s="139"/>
      <c r="C111" s="139"/>
      <c r="D111" s="139"/>
      <c r="E111" s="139"/>
      <c r="F111" s="139"/>
      <c r="G111" s="336"/>
      <c r="H111" s="336"/>
      <c r="I111" s="139"/>
      <c r="J111" s="139"/>
      <c r="K111" s="139"/>
      <c r="L111" s="139"/>
    </row>
    <row r="112" spans="2:12" ht="15" customHeight="1" x14ac:dyDescent="0.2">
      <c r="B112" s="139"/>
      <c r="C112" s="139"/>
      <c r="D112" s="139"/>
      <c r="E112" s="139"/>
      <c r="F112" s="139"/>
      <c r="G112" s="336"/>
      <c r="H112" s="336"/>
      <c r="I112" s="139"/>
      <c r="J112" s="139"/>
      <c r="K112" s="139"/>
      <c r="L112" s="139"/>
    </row>
    <row r="113" spans="2:12" ht="15" customHeight="1" x14ac:dyDescent="0.2">
      <c r="B113" s="139"/>
      <c r="C113" s="139"/>
      <c r="D113" s="139"/>
      <c r="E113" s="139"/>
      <c r="F113" s="139"/>
      <c r="G113" s="336"/>
      <c r="H113" s="336"/>
      <c r="I113" s="139"/>
      <c r="J113" s="139"/>
      <c r="K113" s="139"/>
      <c r="L113" s="139"/>
    </row>
    <row r="114" spans="2:12" ht="15" customHeight="1" x14ac:dyDescent="0.2">
      <c r="D114" s="139"/>
      <c r="E114" s="139"/>
      <c r="G114" s="6"/>
      <c r="H114" s="6"/>
    </row>
    <row r="115" spans="2:12" ht="15" customHeight="1" x14ac:dyDescent="0.2">
      <c r="G115" s="6"/>
      <c r="H115" s="6"/>
    </row>
    <row r="116" spans="2:12" ht="15" customHeight="1" x14ac:dyDescent="0.2">
      <c r="G116" s="6"/>
      <c r="H116" s="6"/>
    </row>
    <row r="117" spans="2:12" ht="15" customHeight="1" x14ac:dyDescent="0.2">
      <c r="G117" s="6"/>
      <c r="H117" s="6"/>
    </row>
    <row r="118" spans="2:12" ht="15" customHeight="1" x14ac:dyDescent="0.2">
      <c r="G118" s="6"/>
      <c r="H118" s="6"/>
    </row>
    <row r="119" spans="2:12" ht="15" customHeight="1" x14ac:dyDescent="0.2">
      <c r="G119" s="6"/>
      <c r="H119" s="6"/>
    </row>
    <row r="120" spans="2:12" ht="15" customHeight="1" x14ac:dyDescent="0.2">
      <c r="G120" s="6"/>
      <c r="H120" s="6"/>
    </row>
    <row r="121" spans="2:12" ht="15" customHeight="1" x14ac:dyDescent="0.2">
      <c r="G121" s="6"/>
      <c r="H121" s="6"/>
    </row>
    <row r="122" spans="2:12" ht="15" customHeight="1" x14ac:dyDescent="0.2">
      <c r="G122" s="6"/>
      <c r="H122" s="6"/>
    </row>
    <row r="123" spans="2:12" ht="15" customHeight="1" x14ac:dyDescent="0.2">
      <c r="G123" s="6"/>
      <c r="H123" s="6"/>
    </row>
    <row r="124" spans="2:12" ht="15" customHeight="1" x14ac:dyDescent="0.2">
      <c r="G124" s="6"/>
      <c r="H124" s="6"/>
    </row>
    <row r="125" spans="2:12" ht="15" customHeight="1" x14ac:dyDescent="0.2">
      <c r="G125" s="6"/>
      <c r="H125" s="6"/>
    </row>
    <row r="126" spans="2:12" ht="15" customHeight="1" x14ac:dyDescent="0.2">
      <c r="G126" s="6"/>
      <c r="H126" s="6"/>
    </row>
    <row r="127" spans="2:12" ht="15" customHeight="1" x14ac:dyDescent="0.2">
      <c r="G127" s="6"/>
      <c r="H127" s="6"/>
    </row>
    <row r="128" spans="2:12" ht="15" customHeight="1" x14ac:dyDescent="0.2">
      <c r="G128" s="6"/>
      <c r="H128" s="6"/>
    </row>
    <row r="129" spans="7:8" ht="15" customHeight="1" x14ac:dyDescent="0.2">
      <c r="G129" s="6"/>
      <c r="H129" s="6"/>
    </row>
    <row r="130" spans="7:8" ht="15" customHeight="1" x14ac:dyDescent="0.2">
      <c r="G130" s="6"/>
      <c r="H130" s="6"/>
    </row>
    <row r="131" spans="7:8" ht="15" customHeight="1" x14ac:dyDescent="0.2">
      <c r="G131" s="6"/>
      <c r="H131" s="6"/>
    </row>
    <row r="132" spans="7:8" ht="15" customHeight="1" x14ac:dyDescent="0.2">
      <c r="G132" s="6"/>
      <c r="H132" s="6"/>
    </row>
    <row r="133" spans="7:8" ht="15" customHeight="1" x14ac:dyDescent="0.2">
      <c r="G133" s="6"/>
      <c r="H133" s="6"/>
    </row>
    <row r="134" spans="7:8" ht="15" customHeight="1" x14ac:dyDescent="0.2">
      <c r="G134" s="6"/>
      <c r="H134" s="6"/>
    </row>
    <row r="135" spans="7:8" ht="15" customHeight="1" x14ac:dyDescent="0.2">
      <c r="G135" s="6"/>
      <c r="H135" s="6"/>
    </row>
    <row r="136" spans="7:8" ht="15" customHeight="1" x14ac:dyDescent="0.2">
      <c r="G136" s="6"/>
      <c r="H136" s="6"/>
    </row>
    <row r="137" spans="7:8" ht="15" customHeight="1" x14ac:dyDescent="0.2">
      <c r="G137" s="6"/>
      <c r="H137" s="6"/>
    </row>
    <row r="138" spans="7:8" ht="15" customHeight="1" x14ac:dyDescent="0.2">
      <c r="G138" s="6"/>
      <c r="H138" s="6"/>
    </row>
    <row r="139" spans="7:8" ht="15" customHeight="1" x14ac:dyDescent="0.2">
      <c r="G139" s="6"/>
      <c r="H139" s="6"/>
    </row>
    <row r="140" spans="7:8" ht="15" customHeight="1" x14ac:dyDescent="0.2">
      <c r="G140" s="6"/>
      <c r="H140" s="6"/>
    </row>
    <row r="141" spans="7:8" ht="15" customHeight="1" x14ac:dyDescent="0.2">
      <c r="G141" s="6"/>
      <c r="H141" s="6"/>
    </row>
    <row r="142" spans="7:8" ht="15" customHeight="1" x14ac:dyDescent="0.2">
      <c r="G142" s="6"/>
      <c r="H142" s="6"/>
    </row>
    <row r="143" spans="7:8" ht="15" customHeight="1" x14ac:dyDescent="0.2">
      <c r="G143" s="6"/>
      <c r="H143" s="6"/>
    </row>
    <row r="144" spans="7:8" ht="15" customHeight="1" x14ac:dyDescent="0.2">
      <c r="G144" s="6"/>
      <c r="H144" s="6"/>
    </row>
    <row r="145" spans="7:8" ht="15" customHeight="1" x14ac:dyDescent="0.2">
      <c r="G145" s="6"/>
      <c r="H145" s="6"/>
    </row>
    <row r="146" spans="7:8" ht="15" customHeight="1" x14ac:dyDescent="0.2">
      <c r="G146" s="6"/>
      <c r="H146" s="6"/>
    </row>
    <row r="147" spans="7:8" ht="15" customHeight="1" x14ac:dyDescent="0.2">
      <c r="G147" s="6"/>
      <c r="H147" s="6"/>
    </row>
    <row r="148" spans="7:8" ht="15" customHeight="1" x14ac:dyDescent="0.2">
      <c r="G148" s="6"/>
      <c r="H148" s="6"/>
    </row>
    <row r="149" spans="7:8" ht="15" customHeight="1" x14ac:dyDescent="0.2">
      <c r="G149" s="6"/>
      <c r="H149" s="6"/>
    </row>
    <row r="150" spans="7:8" ht="15" customHeight="1" x14ac:dyDescent="0.2">
      <c r="G150" s="6"/>
      <c r="H150" s="6"/>
    </row>
    <row r="151" spans="7:8" ht="15" customHeight="1" x14ac:dyDescent="0.2">
      <c r="G151" s="6"/>
      <c r="H151" s="6"/>
    </row>
    <row r="152" spans="7:8" ht="15" customHeight="1" x14ac:dyDescent="0.2">
      <c r="G152" s="6"/>
      <c r="H152" s="6"/>
    </row>
    <row r="153" spans="7:8" ht="15" customHeight="1" x14ac:dyDescent="0.2">
      <c r="G153" s="6"/>
      <c r="H153" s="6"/>
    </row>
    <row r="154" spans="7:8" ht="15" customHeight="1" x14ac:dyDescent="0.2">
      <c r="G154" s="6"/>
      <c r="H154" s="6"/>
    </row>
    <row r="155" spans="7:8" ht="15" customHeight="1" x14ac:dyDescent="0.2">
      <c r="G155" s="6"/>
      <c r="H155" s="6"/>
    </row>
    <row r="156" spans="7:8" ht="15" customHeight="1" x14ac:dyDescent="0.2">
      <c r="G156" s="6"/>
      <c r="H156" s="6"/>
    </row>
    <row r="157" spans="7:8" ht="15" customHeight="1" x14ac:dyDescent="0.2">
      <c r="G157" s="6"/>
      <c r="H157" s="6"/>
    </row>
    <row r="158" spans="7:8" ht="15" customHeight="1" x14ac:dyDescent="0.2">
      <c r="G158" s="6"/>
      <c r="H158" s="6"/>
    </row>
    <row r="159" spans="7:8" ht="15" customHeight="1" x14ac:dyDescent="0.2">
      <c r="G159" s="6"/>
      <c r="H159" s="6"/>
    </row>
    <row r="160" spans="7:8" ht="15" customHeight="1" x14ac:dyDescent="0.2">
      <c r="G160" s="6"/>
      <c r="H160" s="6"/>
    </row>
    <row r="161" spans="7:8" ht="15" customHeight="1" x14ac:dyDescent="0.2">
      <c r="G161" s="6"/>
      <c r="H161" s="6"/>
    </row>
    <row r="162" spans="7:8" ht="15" customHeight="1" x14ac:dyDescent="0.2">
      <c r="G162" s="6"/>
      <c r="H162" s="6"/>
    </row>
    <row r="163" spans="7:8" ht="15" customHeight="1" x14ac:dyDescent="0.2">
      <c r="G163" s="6"/>
      <c r="H163" s="6"/>
    </row>
    <row r="164" spans="7:8" ht="15" customHeight="1" x14ac:dyDescent="0.2">
      <c r="G164" s="6"/>
      <c r="H164" s="6"/>
    </row>
    <row r="165" spans="7:8" ht="15" customHeight="1" x14ac:dyDescent="0.2">
      <c r="G165" s="6"/>
      <c r="H165" s="6"/>
    </row>
    <row r="166" spans="7:8" ht="15" customHeight="1" x14ac:dyDescent="0.2">
      <c r="G166" s="6"/>
      <c r="H166" s="6"/>
    </row>
    <row r="167" spans="7:8" ht="15" customHeight="1" x14ac:dyDescent="0.2">
      <c r="G167" s="6"/>
      <c r="H167" s="6"/>
    </row>
    <row r="168" spans="7:8" ht="15" customHeight="1" x14ac:dyDescent="0.2">
      <c r="G168" s="6"/>
      <c r="H168" s="6"/>
    </row>
    <row r="169" spans="7:8" ht="15" customHeight="1" x14ac:dyDescent="0.2">
      <c r="G169" s="6"/>
      <c r="H169" s="6"/>
    </row>
    <row r="170" spans="7:8" ht="15" customHeight="1" x14ac:dyDescent="0.2">
      <c r="G170" s="6"/>
      <c r="H170" s="6"/>
    </row>
    <row r="171" spans="7:8" ht="15" customHeight="1" x14ac:dyDescent="0.2">
      <c r="G171" s="6"/>
      <c r="H171" s="6"/>
    </row>
    <row r="172" spans="7:8" ht="15" customHeight="1" x14ac:dyDescent="0.2">
      <c r="G172" s="6"/>
      <c r="H172" s="6"/>
    </row>
    <row r="173" spans="7:8" ht="15" customHeight="1" x14ac:dyDescent="0.2">
      <c r="G173" s="6"/>
      <c r="H173" s="6"/>
    </row>
    <row r="174" spans="7:8" ht="15" customHeight="1" x14ac:dyDescent="0.2">
      <c r="G174" s="6"/>
      <c r="H174" s="6"/>
    </row>
    <row r="175" spans="7:8" ht="15" customHeight="1" x14ac:dyDescent="0.2">
      <c r="G175" s="6"/>
      <c r="H175" s="6"/>
    </row>
    <row r="176" spans="7:8" ht="15" customHeight="1" x14ac:dyDescent="0.2">
      <c r="G176" s="6"/>
      <c r="H176" s="6"/>
    </row>
    <row r="177" spans="7:8" ht="15" customHeight="1" x14ac:dyDescent="0.2">
      <c r="G177" s="6"/>
      <c r="H177" s="6"/>
    </row>
    <row r="178" spans="7:8" ht="15" customHeight="1" x14ac:dyDescent="0.2">
      <c r="G178" s="6"/>
      <c r="H178" s="6"/>
    </row>
    <row r="179" spans="7:8" ht="15" customHeight="1" x14ac:dyDescent="0.2">
      <c r="G179" s="6"/>
      <c r="H179" s="6"/>
    </row>
    <row r="180" spans="7:8" ht="15" customHeight="1" x14ac:dyDescent="0.2">
      <c r="G180" s="6"/>
      <c r="H180" s="6"/>
    </row>
    <row r="181" spans="7:8" ht="15" customHeight="1" x14ac:dyDescent="0.2">
      <c r="G181" s="6"/>
      <c r="H181" s="6"/>
    </row>
    <row r="182" spans="7:8" ht="15" customHeight="1" x14ac:dyDescent="0.2">
      <c r="G182" s="6"/>
      <c r="H182" s="6"/>
    </row>
    <row r="183" spans="7:8" ht="15" customHeight="1" x14ac:dyDescent="0.2">
      <c r="G183" s="6"/>
      <c r="H183" s="6"/>
    </row>
    <row r="184" spans="7:8" ht="15" customHeight="1" x14ac:dyDescent="0.2">
      <c r="G184" s="6"/>
      <c r="H184" s="6"/>
    </row>
    <row r="185" spans="7:8" ht="15" customHeight="1" x14ac:dyDescent="0.2">
      <c r="G185" s="6"/>
      <c r="H185" s="6"/>
    </row>
    <row r="186" spans="7:8" ht="15" customHeight="1" x14ac:dyDescent="0.2">
      <c r="G186" s="6"/>
      <c r="H186" s="6"/>
    </row>
    <row r="187" spans="7:8" ht="15" customHeight="1" x14ac:dyDescent="0.2">
      <c r="G187" s="6"/>
      <c r="H187" s="6"/>
    </row>
    <row r="188" spans="7:8" ht="15" customHeight="1" x14ac:dyDescent="0.2">
      <c r="G188" s="6"/>
      <c r="H188" s="6"/>
    </row>
    <row r="189" spans="7:8" ht="15" customHeight="1" x14ac:dyDescent="0.2">
      <c r="G189" s="6"/>
      <c r="H189" s="6"/>
    </row>
    <row r="190" spans="7:8" ht="15" customHeight="1" x14ac:dyDescent="0.2">
      <c r="G190" s="6"/>
      <c r="H190" s="6"/>
    </row>
    <row r="191" spans="7:8" ht="15" customHeight="1" x14ac:dyDescent="0.2">
      <c r="G191" s="6"/>
      <c r="H191" s="6"/>
    </row>
    <row r="192" spans="7:8" ht="15" customHeight="1" x14ac:dyDescent="0.2">
      <c r="G192" s="6"/>
      <c r="H192" s="6"/>
    </row>
    <row r="193" spans="1:14" ht="15" customHeight="1" x14ac:dyDescent="0.2">
      <c r="G193" s="6"/>
      <c r="H193" s="6"/>
    </row>
    <row r="194" spans="1:14" ht="15" customHeight="1" x14ac:dyDescent="0.2">
      <c r="G194" s="6"/>
      <c r="H194" s="6"/>
    </row>
    <row r="195" spans="1:14" ht="15" customHeight="1" x14ac:dyDescent="0.2">
      <c r="G195" s="6"/>
      <c r="H195" s="6"/>
    </row>
    <row r="196" spans="1:14" ht="15" customHeight="1" x14ac:dyDescent="0.2">
      <c r="G196" s="6"/>
      <c r="H196" s="6"/>
    </row>
    <row r="197" spans="1:14" ht="15" customHeight="1" x14ac:dyDescent="0.2">
      <c r="G197" s="6"/>
    </row>
    <row r="198" spans="1:14" ht="15" customHeight="1" x14ac:dyDescent="0.2">
      <c r="G198" s="6"/>
    </row>
    <row r="199" spans="1:14" ht="15" customHeight="1" x14ac:dyDescent="0.2">
      <c r="G199" s="6"/>
    </row>
    <row r="200" spans="1:14" ht="15" customHeight="1" x14ac:dyDescent="0.2">
      <c r="G200" s="6"/>
    </row>
    <row r="201" spans="1:14" ht="15" customHeight="1" x14ac:dyDescent="0.2"/>
    <row r="202" spans="1:14" ht="15" customHeight="1" x14ac:dyDescent="0.2"/>
    <row r="206" spans="1:14" s="330" customFormat="1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</row>
  </sheetData>
  <sortState xmlns:xlrd2="http://schemas.microsoft.com/office/spreadsheetml/2017/richdata2" ref="O31:Q93">
    <sortCondition ref="P31:P93"/>
    <sortCondition ref="O31:O93"/>
  </sortState>
  <mergeCells count="6">
    <mergeCell ref="B1:L1"/>
    <mergeCell ref="B3:L3"/>
    <mergeCell ref="G5:H5"/>
    <mergeCell ref="G6:H6"/>
    <mergeCell ref="D6:E6"/>
    <mergeCell ref="D5:E5"/>
  </mergeCells>
  <printOptions horizontalCentered="1"/>
  <pageMargins left="0.7" right="0.7" top="0.75" bottom="0.75" header="0.3" footer="0.3"/>
  <pageSetup scale="55" orientation="landscape" horizontalDpi="4294967295" verticalDpi="4294967295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K25"/>
  <sheetViews>
    <sheetView workbookViewId="0">
      <selection activeCell="A8" sqref="A8:R8"/>
    </sheetView>
  </sheetViews>
  <sheetFormatPr defaultColWidth="9.140625" defaultRowHeight="15" x14ac:dyDescent="0.25"/>
  <cols>
    <col min="1" max="1" width="10.28515625" style="815" customWidth="1"/>
    <col min="2" max="16384" width="9.140625" style="815"/>
  </cols>
  <sheetData>
    <row r="1" spans="1:11" x14ac:dyDescent="0.25">
      <c r="A1" s="2207" t="s">
        <v>627</v>
      </c>
      <c r="B1" s="2207"/>
      <c r="C1" s="2207"/>
      <c r="D1" s="2207"/>
      <c r="H1" s="2207" t="s">
        <v>1634</v>
      </c>
      <c r="I1" s="2207"/>
      <c r="J1" s="2207"/>
      <c r="K1" s="2207"/>
    </row>
    <row r="2" spans="1:11" x14ac:dyDescent="0.25">
      <c r="A2" s="2207"/>
      <c r="B2" s="2207"/>
      <c r="C2" s="2207"/>
      <c r="D2" s="2207"/>
      <c r="H2" s="2207"/>
      <c r="I2" s="2207"/>
      <c r="J2" s="2207"/>
      <c r="K2" s="2207"/>
    </row>
    <row r="3" spans="1:11" ht="15.75" thickBot="1" x14ac:dyDescent="0.3">
      <c r="A3" s="2208"/>
      <c r="B3" s="2208"/>
      <c r="C3" s="2208"/>
      <c r="D3" s="2208"/>
      <c r="H3" s="2208"/>
      <c r="I3" s="2208"/>
      <c r="J3" s="2208"/>
      <c r="K3" s="2208"/>
    </row>
    <row r="4" spans="1:11" ht="15.75" thickTop="1" x14ac:dyDescent="0.25"/>
    <row r="5" spans="1:11" ht="15.75" x14ac:dyDescent="0.25">
      <c r="A5" s="816" t="s">
        <v>50</v>
      </c>
      <c r="B5" s="817"/>
      <c r="H5" s="816" t="s">
        <v>464</v>
      </c>
      <c r="I5" s="817"/>
    </row>
    <row r="6" spans="1:11" x14ac:dyDescent="0.25">
      <c r="A6" s="818"/>
      <c r="B6" s="819" t="s">
        <v>50</v>
      </c>
      <c r="I6" s="819" t="s">
        <v>1635</v>
      </c>
    </row>
    <row r="7" spans="1:11" x14ac:dyDescent="0.25">
      <c r="A7" s="818"/>
      <c r="B7" s="819" t="s">
        <v>94</v>
      </c>
      <c r="I7" s="819" t="s">
        <v>464</v>
      </c>
    </row>
    <row r="8" spans="1:11" x14ac:dyDescent="0.25">
      <c r="B8" s="817"/>
    </row>
    <row r="9" spans="1:11" ht="15.75" x14ac:dyDescent="0.25">
      <c r="A9" s="816" t="s">
        <v>76</v>
      </c>
      <c r="B9" s="817"/>
      <c r="H9" s="816" t="s">
        <v>465</v>
      </c>
      <c r="I9" s="817"/>
    </row>
    <row r="10" spans="1:11" x14ac:dyDescent="0.25">
      <c r="B10" s="819" t="s">
        <v>74</v>
      </c>
      <c r="I10" s="819" t="s">
        <v>269</v>
      </c>
    </row>
    <row r="11" spans="1:11" x14ac:dyDescent="0.25">
      <c r="B11" s="819" t="s">
        <v>76</v>
      </c>
      <c r="I11" s="819" t="s">
        <v>465</v>
      </c>
    </row>
    <row r="12" spans="1:11" x14ac:dyDescent="0.25">
      <c r="A12" s="818"/>
      <c r="B12" s="817"/>
    </row>
    <row r="13" spans="1:11" ht="15.75" x14ac:dyDescent="0.25">
      <c r="H13" s="816" t="s">
        <v>271</v>
      </c>
      <c r="I13" s="817"/>
    </row>
    <row r="14" spans="1:11" x14ac:dyDescent="0.25">
      <c r="I14" s="819" t="s">
        <v>271</v>
      </c>
    </row>
    <row r="15" spans="1:11" x14ac:dyDescent="0.25">
      <c r="I15" s="819" t="s">
        <v>626</v>
      </c>
    </row>
    <row r="16" spans="1:11" x14ac:dyDescent="0.25">
      <c r="B16" s="817"/>
    </row>
    <row r="17" spans="2:9" ht="15.75" x14ac:dyDescent="0.25">
      <c r="B17" s="817"/>
      <c r="H17" s="816" t="s">
        <v>34</v>
      </c>
      <c r="I17" s="817"/>
    </row>
    <row r="18" spans="2:9" x14ac:dyDescent="0.25">
      <c r="I18" s="819" t="s">
        <v>624</v>
      </c>
    </row>
    <row r="19" spans="2:9" x14ac:dyDescent="0.25">
      <c r="I19" s="819" t="s">
        <v>34</v>
      </c>
    </row>
    <row r="21" spans="2:9" ht="15.75" x14ac:dyDescent="0.25">
      <c r="B21" s="817"/>
      <c r="H21" s="816" t="s">
        <v>272</v>
      </c>
    </row>
    <row r="22" spans="2:9" x14ac:dyDescent="0.25">
      <c r="I22" s="819" t="s">
        <v>623</v>
      </c>
    </row>
    <row r="23" spans="2:9" x14ac:dyDescent="0.25">
      <c r="I23" s="819" t="s">
        <v>272</v>
      </c>
    </row>
    <row r="25" spans="2:9" x14ac:dyDescent="0.25">
      <c r="B25" s="817"/>
    </row>
  </sheetData>
  <mergeCells count="2">
    <mergeCell ref="A1:D3"/>
    <mergeCell ref="H1:K3"/>
  </mergeCells>
  <pageMargins left="0.7" right="0.7" top="0.75" bottom="0.75" header="0.3" footer="0.3"/>
  <pageSetup orientation="landscape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3" tint="-0.249977111117893"/>
    <pageSetUpPr fitToPage="1"/>
  </sheetPr>
  <dimension ref="D3:P104"/>
  <sheetViews>
    <sheetView zoomScale="80" zoomScaleNormal="80" workbookViewId="0">
      <pane ySplit="7" topLeftCell="A8" activePane="bottomLeft" state="frozen"/>
      <selection activeCell="A8" sqref="A8:R8"/>
      <selection pane="bottomLeft" activeCell="U7" sqref="U7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9.85546875" customWidth="1"/>
    <col min="9" max="9" width="14.7109375" customWidth="1"/>
    <col min="10" max="10" width="7.85546875" style="346" customWidth="1"/>
    <col min="11" max="11" width="5.5703125" customWidth="1"/>
    <col min="12" max="13" width="17.5703125" customWidth="1"/>
    <col min="14" max="14" width="24" customWidth="1"/>
    <col min="15" max="15" width="14.7109375" customWidth="1"/>
    <col min="16" max="16" width="7.85546875" style="346" customWidth="1"/>
    <col min="17" max="20" width="9.140625" customWidth="1"/>
  </cols>
  <sheetData>
    <row r="3" spans="4:16" x14ac:dyDescent="0.2">
      <c r="D3" s="346"/>
      <c r="E3" s="346"/>
      <c r="F3" s="346"/>
      <c r="G3" s="346"/>
      <c r="H3" s="346"/>
      <c r="I3" s="346"/>
      <c r="K3" s="346"/>
      <c r="L3" s="346"/>
      <c r="M3" s="346"/>
      <c r="N3" s="346"/>
      <c r="O3" s="346"/>
    </row>
    <row r="4" spans="4:16" ht="26.25" x14ac:dyDescent="0.4">
      <c r="D4" s="2209" t="s">
        <v>1637</v>
      </c>
      <c r="E4" s="2209"/>
      <c r="F4" s="2209"/>
      <c r="G4" s="2209"/>
      <c r="H4" s="2209"/>
      <c r="I4" s="2209"/>
      <c r="J4" s="2209"/>
      <c r="K4" s="2209"/>
      <c r="L4" s="2209"/>
      <c r="M4" s="2209"/>
      <c r="N4" s="2209"/>
      <c r="O4" s="2209"/>
      <c r="P4" s="2209"/>
    </row>
    <row r="5" spans="4:16" x14ac:dyDescent="0.2">
      <c r="D5" s="768"/>
      <c r="E5" s="768"/>
      <c r="F5" s="768"/>
      <c r="G5" s="768"/>
      <c r="H5" s="768"/>
      <c r="I5" s="346"/>
      <c r="K5" s="768"/>
      <c r="L5" s="768"/>
      <c r="M5" s="768"/>
      <c r="N5" s="768"/>
      <c r="O5" s="346"/>
    </row>
    <row r="6" spans="4:16" x14ac:dyDescent="0.2">
      <c r="D6" s="768"/>
      <c r="E6" s="768"/>
      <c r="F6" s="768"/>
      <c r="G6" s="768"/>
      <c r="H6" s="768"/>
      <c r="I6" s="346"/>
      <c r="K6" s="768"/>
      <c r="L6" s="768"/>
      <c r="M6" s="768"/>
      <c r="N6" s="768"/>
      <c r="O6" s="346"/>
    </row>
    <row r="7" spans="4:16" s="6" customFormat="1" ht="25.5" x14ac:dyDescent="0.2">
      <c r="D7" s="769"/>
      <c r="E7" s="769"/>
      <c r="F7" s="770" t="s">
        <v>1638</v>
      </c>
      <c r="G7" s="770" t="s">
        <v>565</v>
      </c>
      <c r="H7" s="770" t="s">
        <v>1639</v>
      </c>
      <c r="I7" s="800" t="s">
        <v>440</v>
      </c>
      <c r="J7" s="800" t="s">
        <v>469</v>
      </c>
      <c r="K7" s="770"/>
      <c r="L7" s="770" t="s">
        <v>1640</v>
      </c>
      <c r="M7" s="770" t="s">
        <v>1641</v>
      </c>
      <c r="N7" s="770" t="s">
        <v>1642</v>
      </c>
      <c r="O7" s="800" t="s">
        <v>440</v>
      </c>
      <c r="P7" s="800" t="s">
        <v>469</v>
      </c>
    </row>
    <row r="8" spans="4:16" x14ac:dyDescent="0.2">
      <c r="D8" s="768"/>
      <c r="E8" s="768"/>
      <c r="F8" s="771"/>
      <c r="G8" s="771"/>
      <c r="H8" s="771"/>
      <c r="I8" s="346"/>
      <c r="K8" s="771"/>
      <c r="L8" s="771"/>
      <c r="M8" s="771"/>
      <c r="N8" s="768"/>
      <c r="O8" s="346"/>
    </row>
    <row r="9" spans="4:16" x14ac:dyDescent="0.2">
      <c r="D9" s="768"/>
      <c r="E9" s="768"/>
      <c r="F9" s="771"/>
      <c r="G9" s="771"/>
      <c r="H9" s="771"/>
      <c r="I9" s="346"/>
      <c r="K9" s="771"/>
      <c r="L9" s="771"/>
      <c r="M9" s="771"/>
      <c r="N9" s="771"/>
      <c r="O9" s="346"/>
    </row>
    <row r="10" spans="4:16" x14ac:dyDescent="0.2">
      <c r="D10" s="768" t="s">
        <v>126</v>
      </c>
      <c r="E10" s="768"/>
      <c r="F10" s="772"/>
      <c r="G10" s="768"/>
      <c r="H10" s="768"/>
      <c r="I10" s="346"/>
      <c r="K10" s="768"/>
      <c r="L10" s="768"/>
      <c r="M10" s="768"/>
      <c r="N10" s="768"/>
      <c r="O10" s="346"/>
    </row>
    <row r="11" spans="4:16" x14ac:dyDescent="0.2">
      <c r="D11" s="768"/>
      <c r="E11" s="768"/>
      <c r="F11" s="843"/>
      <c r="G11" s="844"/>
      <c r="H11" s="844"/>
      <c r="I11" s="845"/>
      <c r="J11" s="845"/>
      <c r="K11" s="844"/>
      <c r="L11" s="846"/>
      <c r="M11" s="846"/>
      <c r="N11" s="846"/>
      <c r="O11" s="346"/>
    </row>
    <row r="12" spans="4:16" hidden="1" x14ac:dyDescent="0.2">
      <c r="D12" s="768"/>
      <c r="E12" s="797">
        <v>2011</v>
      </c>
      <c r="F12" s="846"/>
      <c r="G12" s="846"/>
      <c r="H12" s="846">
        <f t="shared" ref="H12:H17" si="0">F12+G12</f>
        <v>0</v>
      </c>
      <c r="I12" s="845"/>
      <c r="J12" s="845"/>
      <c r="K12" s="843"/>
      <c r="L12" s="846"/>
      <c r="M12" s="846"/>
      <c r="N12" s="846">
        <f t="shared" ref="N12:N17" si="1">L12+M12</f>
        <v>0</v>
      </c>
      <c r="O12" s="346"/>
    </row>
    <row r="13" spans="4:16" hidden="1" x14ac:dyDescent="0.2">
      <c r="D13" s="768"/>
      <c r="E13" s="797">
        <v>2012</v>
      </c>
      <c r="F13" s="846"/>
      <c r="G13" s="846"/>
      <c r="H13" s="846">
        <f t="shared" si="0"/>
        <v>0</v>
      </c>
      <c r="I13" s="845"/>
      <c r="J13" s="845"/>
      <c r="K13" s="843"/>
      <c r="L13" s="846"/>
      <c r="M13" s="846"/>
      <c r="N13" s="846">
        <f t="shared" si="1"/>
        <v>0</v>
      </c>
      <c r="O13" s="346"/>
    </row>
    <row r="14" spans="4:16" x14ac:dyDescent="0.2">
      <c r="D14" s="768"/>
      <c r="E14" s="797">
        <v>2013</v>
      </c>
      <c r="F14" s="846">
        <f>'2013 Benchmarking Calculations'!W46</f>
        <v>20988671.812374808</v>
      </c>
      <c r="G14" s="846">
        <f>'2013 Benchmarking Calculations'!BQ46</f>
        <v>8453199.9529069178</v>
      </c>
      <c r="H14" s="846">
        <f t="shared" si="0"/>
        <v>29441871.765281726</v>
      </c>
      <c r="I14" s="845"/>
      <c r="J14" s="845"/>
      <c r="K14" s="843"/>
      <c r="L14" s="846">
        <f>'2013 Benchmarking Calculations'!AY46</f>
        <v>18797777.988476276</v>
      </c>
      <c r="M14" s="846">
        <f>'2013 Benchmarking Calculations'!AW46</f>
        <v>4640707.4352871254</v>
      </c>
      <c r="N14" s="846">
        <f t="shared" si="1"/>
        <v>23438485.423763402</v>
      </c>
      <c r="O14" s="346"/>
    </row>
    <row r="15" spans="4:16" x14ac:dyDescent="0.2">
      <c r="D15" s="768"/>
      <c r="E15" s="773">
        <v>2014</v>
      </c>
      <c r="F15" s="846" t="e">
        <f>'2014 Benchmarking Calculations'!W46</f>
        <v>#REF!</v>
      </c>
      <c r="G15" s="846">
        <f>'2014 Benchmarking Calculations'!BQ46</f>
        <v>8726323.0297045093</v>
      </c>
      <c r="H15" s="846" t="e">
        <f t="shared" si="0"/>
        <v>#REF!</v>
      </c>
      <c r="I15" s="845"/>
      <c r="J15" s="845"/>
      <c r="K15" s="843"/>
      <c r="L15" s="846" t="e">
        <f>'2014 Benchmarking Calculations'!AY46</f>
        <v>#REF!</v>
      </c>
      <c r="M15" s="846" t="e">
        <f>'2014 Benchmarking Calculations'!AW46</f>
        <v>#REF!</v>
      </c>
      <c r="N15" s="846" t="e">
        <f t="shared" si="1"/>
        <v>#REF!</v>
      </c>
      <c r="O15" s="804"/>
    </row>
    <row r="16" spans="4:16" x14ac:dyDescent="0.2">
      <c r="D16" s="768"/>
      <c r="E16" s="773">
        <v>2015</v>
      </c>
      <c r="F16" s="846" t="e">
        <f>'2015 Benchmarking Calculations'!W46</f>
        <v>#REF!</v>
      </c>
      <c r="G16" s="846" t="e">
        <f>'2015 Benchmarking Calculations'!BQ46</f>
        <v>#REF!</v>
      </c>
      <c r="H16" s="846" t="e">
        <f t="shared" si="0"/>
        <v>#REF!</v>
      </c>
      <c r="I16" s="845"/>
      <c r="J16" s="845"/>
      <c r="K16" s="843"/>
      <c r="L16" s="846" t="e">
        <f>'2015 Benchmarking Calculations'!AY46</f>
        <v>#REF!</v>
      </c>
      <c r="M16" s="846" t="e">
        <f>'2015 Benchmarking Calculations'!AW46</f>
        <v>#REF!</v>
      </c>
      <c r="N16" s="846" t="e">
        <f t="shared" si="1"/>
        <v>#REF!</v>
      </c>
      <c r="O16" s="346"/>
    </row>
    <row r="17" spans="4:15" x14ac:dyDescent="0.2">
      <c r="D17" s="768"/>
      <c r="E17" s="797">
        <v>2016</v>
      </c>
      <c r="F17" s="846" t="e">
        <f>'2016 Benchmarking Calculations'!W46</f>
        <v>#REF!</v>
      </c>
      <c r="G17" s="846" t="e">
        <f>'2016 Benchmarking Calculations'!BQ46</f>
        <v>#REF!</v>
      </c>
      <c r="H17" s="846" t="e">
        <f t="shared" si="0"/>
        <v>#REF!</v>
      </c>
      <c r="I17" s="845"/>
      <c r="J17" s="845"/>
      <c r="K17" s="843"/>
      <c r="L17" s="846" t="e">
        <f>'2016 Benchmarking Calculations'!AY46</f>
        <v>#REF!</v>
      </c>
      <c r="M17" s="846" t="e">
        <f>'2016 Benchmarking Calculations'!AW46</f>
        <v>#REF!</v>
      </c>
      <c r="N17" s="846" t="e">
        <f t="shared" si="1"/>
        <v>#REF!</v>
      </c>
      <c r="O17" s="346"/>
    </row>
    <row r="18" spans="4:15" s="346" customFormat="1" x14ac:dyDescent="0.2">
      <c r="D18" s="768"/>
      <c r="E18" s="773">
        <v>2017</v>
      </c>
      <c r="F18" s="846" t="e">
        <f>'2017 Benchmarking Calculations'!Y47</f>
        <v>#REF!</v>
      </c>
      <c r="G18" s="846" t="e">
        <f>'2017 Benchmarking Calculations'!BS47</f>
        <v>#REF!</v>
      </c>
      <c r="H18" s="846" t="e">
        <f>F18+G18</f>
        <v>#REF!</v>
      </c>
      <c r="I18" s="843"/>
      <c r="J18" s="843"/>
      <c r="K18" s="843"/>
      <c r="L18" s="846" t="e">
        <f>'2017 Benchmarking Calculations'!BA47</f>
        <v>#REF!</v>
      </c>
      <c r="M18" s="846" t="e">
        <f>'2017 Benchmarking Calculations'!AY47</f>
        <v>#REF!</v>
      </c>
      <c r="N18" s="846" t="e">
        <f>L18+M18</f>
        <v>#REF!</v>
      </c>
      <c r="O18" s="774"/>
    </row>
    <row r="19" spans="4:15" s="346" customFormat="1" x14ac:dyDescent="0.2">
      <c r="D19" s="768"/>
      <c r="E19" s="773">
        <v>2018</v>
      </c>
      <c r="F19" s="841" t="s">
        <v>241</v>
      </c>
      <c r="G19" s="841" t="s">
        <v>241</v>
      </c>
      <c r="H19" s="846" t="e">
        <f>'2018 Benchmarking Calculations'!Y48</f>
        <v>#REF!</v>
      </c>
      <c r="I19" s="845"/>
      <c r="J19" s="845"/>
      <c r="K19" s="843"/>
      <c r="L19" s="841" t="s">
        <v>241</v>
      </c>
      <c r="M19" s="841" t="s">
        <v>241</v>
      </c>
      <c r="N19" s="846" t="e">
        <f>'2018 Benchmarking Calculations'!BA48</f>
        <v>#REF!</v>
      </c>
    </row>
    <row r="20" spans="4:15" s="346" customFormat="1" x14ac:dyDescent="0.2">
      <c r="D20" s="768"/>
      <c r="E20" s="773"/>
      <c r="F20" s="846"/>
      <c r="G20" s="846"/>
      <c r="H20" s="846"/>
      <c r="I20" s="845"/>
      <c r="J20" s="845"/>
      <c r="K20" s="843"/>
      <c r="L20" s="846"/>
      <c r="M20" s="846"/>
      <c r="N20" s="846"/>
    </row>
    <row r="21" spans="4:15" s="346" customFormat="1" x14ac:dyDescent="0.2">
      <c r="D21" s="768" t="s">
        <v>470</v>
      </c>
      <c r="E21" s="773"/>
      <c r="F21" s="847"/>
      <c r="G21" s="847"/>
      <c r="H21" s="847"/>
      <c r="I21" s="845"/>
      <c r="J21" s="845"/>
      <c r="K21" s="847"/>
      <c r="L21" s="847"/>
      <c r="M21" s="847"/>
      <c r="N21" s="843"/>
    </row>
    <row r="22" spans="4:15" s="346" customFormat="1" x14ac:dyDescent="0.2">
      <c r="D22" s="768"/>
      <c r="E22" s="773"/>
      <c r="F22" s="847"/>
      <c r="G22" s="847"/>
      <c r="H22" s="847"/>
      <c r="I22" s="845"/>
      <c r="J22" s="845"/>
      <c r="K22" s="847"/>
      <c r="L22" s="847"/>
      <c r="M22" s="847"/>
      <c r="N22" s="843"/>
    </row>
    <row r="23" spans="4:15" s="346" customFormat="1" hidden="1" x14ac:dyDescent="0.2">
      <c r="D23" s="768"/>
      <c r="E23" s="797">
        <v>2011</v>
      </c>
      <c r="F23" s="843">
        <f t="shared" ref="F23:G27" si="2">F12/EXP(F34)</f>
        <v>0</v>
      </c>
      <c r="G23" s="843">
        <f t="shared" si="2"/>
        <v>0</v>
      </c>
      <c r="H23" s="846">
        <f t="shared" ref="H23:H29" si="3">F23+G23</f>
        <v>0</v>
      </c>
      <c r="I23" s="845"/>
      <c r="J23" s="845"/>
      <c r="K23" s="843"/>
      <c r="L23" s="843">
        <f t="shared" ref="L23:M23" si="4">L12/EXP(L34)</f>
        <v>0</v>
      </c>
      <c r="M23" s="843">
        <f t="shared" si="4"/>
        <v>0</v>
      </c>
      <c r="N23" s="846">
        <f t="shared" ref="N23:N29" si="5">L23+M23</f>
        <v>0</v>
      </c>
    </row>
    <row r="24" spans="4:15" s="346" customFormat="1" hidden="1" x14ac:dyDescent="0.2">
      <c r="D24" s="768"/>
      <c r="E24" s="797">
        <v>2012</v>
      </c>
      <c r="F24" s="843">
        <f t="shared" si="2"/>
        <v>0</v>
      </c>
      <c r="G24" s="843">
        <f t="shared" si="2"/>
        <v>0</v>
      </c>
      <c r="H24" s="846">
        <f t="shared" si="3"/>
        <v>0</v>
      </c>
      <c r="I24" s="845"/>
      <c r="J24" s="845"/>
      <c r="K24" s="843"/>
      <c r="L24" s="843">
        <f t="shared" ref="L24:M24" si="6">L13/EXP(L35)</f>
        <v>0</v>
      </c>
      <c r="M24" s="843">
        <f t="shared" si="6"/>
        <v>0</v>
      </c>
      <c r="N24" s="846">
        <f t="shared" si="5"/>
        <v>0</v>
      </c>
    </row>
    <row r="25" spans="4:15" s="346" customFormat="1" x14ac:dyDescent="0.2">
      <c r="D25" s="768"/>
      <c r="E25" s="773">
        <v>2013</v>
      </c>
      <c r="F25" s="843">
        <f t="shared" si="2"/>
        <v>23794548.729440305</v>
      </c>
      <c r="G25" s="843">
        <f t="shared" si="2"/>
        <v>8479756.9640416484</v>
      </c>
      <c r="H25" s="846">
        <f t="shared" si="3"/>
        <v>32274305.693481952</v>
      </c>
      <c r="I25" s="845"/>
      <c r="J25" s="845"/>
      <c r="K25" s="843"/>
      <c r="L25" s="843">
        <f t="shared" ref="L25:M25" si="7">L14/EXP(L36)</f>
        <v>22836004.174294893</v>
      </c>
      <c r="M25" s="843">
        <f t="shared" si="7"/>
        <v>3853525.5112740891</v>
      </c>
      <c r="N25" s="846">
        <f t="shared" si="5"/>
        <v>26689529.685568981</v>
      </c>
    </row>
    <row r="26" spans="4:15" s="346" customFormat="1" x14ac:dyDescent="0.2">
      <c r="D26" s="768"/>
      <c r="E26" s="773">
        <v>2014</v>
      </c>
      <c r="F26" s="843" t="e">
        <f t="shared" si="2"/>
        <v>#REF!</v>
      </c>
      <c r="G26" s="843">
        <f t="shared" si="2"/>
        <v>9294052.8485770766</v>
      </c>
      <c r="H26" s="846" t="e">
        <f t="shared" si="3"/>
        <v>#REF!</v>
      </c>
      <c r="I26" s="845"/>
      <c r="J26" s="845"/>
      <c r="K26" s="843"/>
      <c r="L26" s="843" t="e">
        <f t="shared" ref="L26:M26" si="8">L15/EXP(L37)</f>
        <v>#REF!</v>
      </c>
      <c r="M26" s="843" t="e">
        <f t="shared" si="8"/>
        <v>#REF!</v>
      </c>
      <c r="N26" s="846" t="e">
        <f t="shared" si="5"/>
        <v>#REF!</v>
      </c>
    </row>
    <row r="27" spans="4:15" s="346" customFormat="1" x14ac:dyDescent="0.2">
      <c r="D27" s="768"/>
      <c r="E27" s="773">
        <v>2015</v>
      </c>
      <c r="F27" s="843" t="e">
        <f t="shared" si="2"/>
        <v>#REF!</v>
      </c>
      <c r="G27" s="843" t="e">
        <f t="shared" si="2"/>
        <v>#REF!</v>
      </c>
      <c r="H27" s="846" t="e">
        <f t="shared" si="3"/>
        <v>#REF!</v>
      </c>
      <c r="I27" s="845"/>
      <c r="J27" s="845"/>
      <c r="K27" s="843"/>
      <c r="L27" s="843" t="e">
        <f t="shared" ref="L27:M27" si="9">L16/EXP(L38)</f>
        <v>#REF!</v>
      </c>
      <c r="M27" s="843" t="e">
        <f t="shared" si="9"/>
        <v>#REF!</v>
      </c>
      <c r="N27" s="846" t="e">
        <f t="shared" si="5"/>
        <v>#REF!</v>
      </c>
    </row>
    <row r="28" spans="4:15" s="346" customFormat="1" x14ac:dyDescent="0.2">
      <c r="D28" s="768"/>
      <c r="E28" s="797">
        <v>2016</v>
      </c>
      <c r="F28" s="843" t="e">
        <f>F17/EXP(F39)</f>
        <v>#REF!</v>
      </c>
      <c r="G28" s="843" t="e">
        <f>G17/EXP(G39)</f>
        <v>#REF!</v>
      </c>
      <c r="H28" s="846" t="e">
        <f t="shared" si="3"/>
        <v>#REF!</v>
      </c>
      <c r="I28" s="845"/>
      <c r="J28" s="845"/>
      <c r="K28" s="843"/>
      <c r="L28" s="843" t="e">
        <f>L17/EXP(L39)</f>
        <v>#REF!</v>
      </c>
      <c r="M28" s="843" t="e">
        <f>M17/EXP(M39)</f>
        <v>#REF!</v>
      </c>
      <c r="N28" s="846" t="e">
        <f t="shared" si="5"/>
        <v>#REF!</v>
      </c>
    </row>
    <row r="29" spans="4:15" s="346" customFormat="1" x14ac:dyDescent="0.2">
      <c r="D29" s="768"/>
      <c r="E29" s="797">
        <v>2017</v>
      </c>
      <c r="F29" s="843" t="e">
        <f>F18/EXP(F40)</f>
        <v>#REF!</v>
      </c>
      <c r="G29" s="843" t="e">
        <f>G18/EXP(G40)</f>
        <v>#REF!</v>
      </c>
      <c r="H29" s="846" t="e">
        <f t="shared" si="3"/>
        <v>#REF!</v>
      </c>
      <c r="I29" s="848"/>
      <c r="J29" s="845"/>
      <c r="K29" s="843"/>
      <c r="L29" s="843" t="e">
        <f>L18/EXP(L40)</f>
        <v>#REF!</v>
      </c>
      <c r="M29" s="843" t="e">
        <f>M18/EXP(M40)</f>
        <v>#REF!</v>
      </c>
      <c r="N29" s="846" t="e">
        <f t="shared" si="5"/>
        <v>#REF!</v>
      </c>
      <c r="O29" s="803"/>
    </row>
    <row r="30" spans="4:15" s="346" customFormat="1" x14ac:dyDescent="0.2">
      <c r="D30" s="768"/>
      <c r="E30" s="797">
        <v>2018</v>
      </c>
      <c r="F30" s="841" t="s">
        <v>241</v>
      </c>
      <c r="G30" s="841" t="s">
        <v>241</v>
      </c>
      <c r="H30" s="846" t="e">
        <f>'2018 Benchmarking Calculations'!Y187</f>
        <v>#REF!</v>
      </c>
      <c r="I30" s="845"/>
      <c r="J30" s="845"/>
      <c r="K30" s="844"/>
      <c r="L30" s="841" t="s">
        <v>241</v>
      </c>
      <c r="M30" s="841" t="s">
        <v>241</v>
      </c>
      <c r="N30" s="846" t="e">
        <f>'2018 Benchmarking Calculations'!BA187</f>
        <v>#REF!</v>
      </c>
    </row>
    <row r="31" spans="4:15" s="346" customFormat="1" x14ac:dyDescent="0.2">
      <c r="D31" s="768"/>
      <c r="E31" s="797"/>
      <c r="F31" s="768"/>
      <c r="G31" s="768"/>
      <c r="H31" s="768"/>
      <c r="K31" s="768"/>
      <c r="L31" s="768"/>
      <c r="M31" s="768"/>
      <c r="N31" s="768"/>
    </row>
    <row r="32" spans="4:15" s="346" customFormat="1" x14ac:dyDescent="0.2">
      <c r="D32" s="768" t="s">
        <v>471</v>
      </c>
      <c r="E32" s="768"/>
      <c r="F32" s="768"/>
      <c r="G32" s="768"/>
      <c r="H32" s="768"/>
      <c r="K32" s="768"/>
      <c r="L32" s="768"/>
      <c r="M32" s="768"/>
      <c r="N32" s="768"/>
    </row>
    <row r="33" spans="4:16" s="346" customFormat="1" x14ac:dyDescent="0.2">
      <c r="D33" s="768"/>
      <c r="E33" s="768"/>
      <c r="F33" s="768"/>
      <c r="G33" s="768"/>
      <c r="H33" s="768"/>
      <c r="K33" s="768"/>
      <c r="L33" s="768"/>
      <c r="M33" s="768"/>
      <c r="N33" s="768"/>
    </row>
    <row r="34" spans="4:16" s="346" customFormat="1" hidden="1" x14ac:dyDescent="0.2">
      <c r="D34" s="768"/>
      <c r="E34" s="797">
        <v>2011</v>
      </c>
      <c r="F34" s="841">
        <f>'2018 Benchmarking Calculations'!Y197</f>
        <v>0</v>
      </c>
      <c r="G34" s="841">
        <f>'2017 Benchmarking Calculations'!BS196</f>
        <v>-4.4900000000000002E-2</v>
      </c>
      <c r="H34" s="777" t="e">
        <f>LN(H12/H23)</f>
        <v>#DIV/0!</v>
      </c>
      <c r="K34" s="777"/>
      <c r="L34" s="777">
        <f>'2017 Benchmarking Calculations'!BA196</f>
        <v>-0.21</v>
      </c>
      <c r="M34" s="777">
        <f>'2017 Benchmarking Calculations'!AY196</f>
        <v>0.1704</v>
      </c>
      <c r="N34" s="777" t="e">
        <f>LN(N12/N23)</f>
        <v>#DIV/0!</v>
      </c>
    </row>
    <row r="35" spans="4:16" hidden="1" x14ac:dyDescent="0.2">
      <c r="D35" s="768"/>
      <c r="E35" s="797">
        <v>2012</v>
      </c>
      <c r="F35" s="841">
        <f>'2018 Benchmarking Calculations'!Y198</f>
        <v>0</v>
      </c>
      <c r="G35" s="841">
        <f>'2017 Benchmarking Calculations'!BS197</f>
        <v>6.8022254825541389E-2</v>
      </c>
      <c r="H35" s="777" t="e">
        <f t="shared" ref="H35:H40" si="10">LN(H13/H24)</f>
        <v>#DIV/0!</v>
      </c>
      <c r="I35" s="346"/>
      <c r="J35" s="807"/>
      <c r="K35" s="777"/>
      <c r="L35" s="777">
        <f>'2017 Benchmarking Calculations'!BA197</f>
        <v>-0.1946338537060385</v>
      </c>
      <c r="M35" s="777">
        <f>'2017 Benchmarking Calculations'!AY197</f>
        <v>0.19617139839129094</v>
      </c>
      <c r="N35" s="777" t="e">
        <f t="shared" ref="N35:N40" si="11">LN(N13/N24)</f>
        <v>#DIV/0!</v>
      </c>
      <c r="O35" s="346"/>
      <c r="P35" s="807"/>
    </row>
    <row r="36" spans="4:16" x14ac:dyDescent="0.2">
      <c r="D36" s="768"/>
      <c r="E36" s="797">
        <v>2013</v>
      </c>
      <c r="F36" s="841">
        <f>'2017 Benchmarking Calculations'!Y198</f>
        <v>-0.12547365479241668</v>
      </c>
      <c r="G36" s="841">
        <f>'2017 Benchmarking Calculations'!BS198</f>
        <v>-3.1367271575360079E-3</v>
      </c>
      <c r="H36" s="841">
        <f t="shared" si="10"/>
        <v>-9.1853553469793223E-2</v>
      </c>
      <c r="I36" s="842"/>
      <c r="J36" s="807"/>
      <c r="K36" s="841"/>
      <c r="L36" s="841">
        <f>'2017 Benchmarking Calculations'!BA198</f>
        <v>-0.19459975014814163</v>
      </c>
      <c r="M36" s="841">
        <f>'2017 Benchmarking Calculations'!AY198</f>
        <v>0.18587837261765586</v>
      </c>
      <c r="N36" s="841">
        <f t="shared" si="11"/>
        <v>-0.12989199429469983</v>
      </c>
      <c r="O36" s="842"/>
      <c r="P36" s="807"/>
    </row>
    <row r="37" spans="4:16" x14ac:dyDescent="0.2">
      <c r="D37" s="768"/>
      <c r="E37" s="773">
        <v>2014</v>
      </c>
      <c r="F37" s="841">
        <f>'2017 Benchmarking Calculations'!Y199</f>
        <v>-0.16724917555843907</v>
      </c>
      <c r="G37" s="841">
        <f>'2017 Benchmarking Calculations'!BS199</f>
        <v>-6.3030623722735976E-2</v>
      </c>
      <c r="H37" s="841" t="e">
        <f t="shared" si="10"/>
        <v>#REF!</v>
      </c>
      <c r="I37" s="842"/>
      <c r="J37" s="807"/>
      <c r="K37" s="841"/>
      <c r="L37" s="841">
        <f>'2017 Benchmarking Calculations'!BA199</f>
        <v>-0.18570348089868094</v>
      </c>
      <c r="M37" s="841">
        <f>'2017 Benchmarking Calculations'!AY199</f>
        <v>0.15153933853872822</v>
      </c>
      <c r="N37" s="841" t="e">
        <f t="shared" si="11"/>
        <v>#REF!</v>
      </c>
      <c r="O37" s="842"/>
      <c r="P37" s="807"/>
    </row>
    <row r="38" spans="4:16" x14ac:dyDescent="0.2">
      <c r="D38" s="768"/>
      <c r="E38" s="797">
        <v>2015</v>
      </c>
      <c r="F38" s="841">
        <f>'2017 Benchmarking Calculations'!Y200</f>
        <v>-0.17338453941922083</v>
      </c>
      <c r="G38" s="841">
        <f>'2017 Benchmarking Calculations'!BS200</f>
        <v>-0.10279460260258678</v>
      </c>
      <c r="H38" s="841" t="e">
        <f t="shared" si="10"/>
        <v>#REF!</v>
      </c>
      <c r="I38" s="842" t="e">
        <f t="shared" ref="I38:I39" si="12">AVERAGE(H36:H38)</f>
        <v>#REF!</v>
      </c>
      <c r="J38" s="807">
        <v>2</v>
      </c>
      <c r="K38" s="841"/>
      <c r="L38" s="841">
        <f>'2017 Benchmarking Calculations'!BA200</f>
        <v>-0.19301495707109628</v>
      </c>
      <c r="M38" s="841">
        <f>'2017 Benchmarking Calculations'!AY200</f>
        <v>0.13847971310394705</v>
      </c>
      <c r="N38" s="841" t="e">
        <f t="shared" si="11"/>
        <v>#REF!</v>
      </c>
      <c r="O38" s="842" t="e">
        <f t="shared" ref="O38:O39" si="13">AVERAGE(N36:N38)</f>
        <v>#REF!</v>
      </c>
      <c r="P38" s="807">
        <v>2</v>
      </c>
    </row>
    <row r="39" spans="4:16" x14ac:dyDescent="0.2">
      <c r="D39" s="768"/>
      <c r="E39" s="797">
        <v>2016</v>
      </c>
      <c r="F39" s="841">
        <f>'2017 Benchmarking Calculations'!Y201</f>
        <v>-0.15709734392501937</v>
      </c>
      <c r="G39" s="841">
        <f>'2017 Benchmarking Calculations'!BS201</f>
        <v>-7.6951059193004906E-2</v>
      </c>
      <c r="H39" s="841" t="e">
        <f t="shared" si="10"/>
        <v>#REF!</v>
      </c>
      <c r="I39" s="842" t="e">
        <f t="shared" si="12"/>
        <v>#REF!</v>
      </c>
      <c r="J39" s="807">
        <v>2</v>
      </c>
      <c r="K39" s="841"/>
      <c r="L39" s="841">
        <f>'2017 Benchmarking Calculations'!BA201</f>
        <v>-0.16667811693305193</v>
      </c>
      <c r="M39" s="841">
        <f>'2017 Benchmarking Calculations'!AY201</f>
        <v>0.11801121008352268</v>
      </c>
      <c r="N39" s="841" t="e">
        <f t="shared" si="11"/>
        <v>#REF!</v>
      </c>
      <c r="O39" s="842" t="e">
        <f t="shared" si="13"/>
        <v>#REF!</v>
      </c>
      <c r="P39" s="807">
        <v>2</v>
      </c>
    </row>
    <row r="40" spans="4:16" x14ac:dyDescent="0.2">
      <c r="D40" s="768"/>
      <c r="E40" s="797">
        <v>2017</v>
      </c>
      <c r="F40" s="841" t="e">
        <f>'2017 Benchmarking Calculations'!Y202</f>
        <v>#REF!</v>
      </c>
      <c r="G40" s="841" t="e">
        <f>'2017 Benchmarking Calculations'!BS202</f>
        <v>#REF!</v>
      </c>
      <c r="H40" s="841" t="e">
        <f t="shared" si="10"/>
        <v>#REF!</v>
      </c>
      <c r="I40" s="842" t="e">
        <f>AVERAGE(H38:H40)</f>
        <v>#REF!</v>
      </c>
      <c r="J40" s="807">
        <v>2</v>
      </c>
      <c r="K40" s="841"/>
      <c r="L40" s="841" t="e">
        <f>'2017 Benchmarking Calculations'!BA202</f>
        <v>#REF!</v>
      </c>
      <c r="M40" s="841" t="e">
        <f>'2017 Benchmarking Calculations'!AY202</f>
        <v>#REF!</v>
      </c>
      <c r="N40" s="841" t="e">
        <f t="shared" si="11"/>
        <v>#REF!</v>
      </c>
      <c r="O40" s="842" t="e">
        <f>AVERAGE(N38:N40)</f>
        <v>#REF!</v>
      </c>
      <c r="P40" s="807">
        <v>2</v>
      </c>
    </row>
    <row r="41" spans="4:16" x14ac:dyDescent="0.2">
      <c r="D41" s="768"/>
      <c r="E41" s="797">
        <v>2018</v>
      </c>
      <c r="F41" s="841" t="s">
        <v>241</v>
      </c>
      <c r="G41" s="841" t="s">
        <v>241</v>
      </c>
      <c r="H41" s="841" t="e">
        <f>'2018 Benchmarking Calculations'!Y204</f>
        <v>#REF!</v>
      </c>
      <c r="I41" s="842" t="e">
        <f>AVERAGE(H39:H41)</f>
        <v>#REF!</v>
      </c>
      <c r="J41" s="807">
        <v>2</v>
      </c>
      <c r="K41" s="841"/>
      <c r="L41" s="841" t="s">
        <v>241</v>
      </c>
      <c r="M41" s="841" t="s">
        <v>241</v>
      </c>
      <c r="N41" s="841" t="e">
        <f>'2018 Benchmarking Calculations'!BA204</f>
        <v>#REF!</v>
      </c>
      <c r="O41" s="842" t="e">
        <f t="shared" ref="O41:O93" si="14">AVERAGE(N39:N41)</f>
        <v>#REF!</v>
      </c>
      <c r="P41" s="807">
        <v>2</v>
      </c>
    </row>
    <row r="42" spans="4:16" hidden="1" x14ac:dyDescent="0.2">
      <c r="D42" s="2203" t="s">
        <v>127</v>
      </c>
      <c r="E42" s="2203"/>
      <c r="F42" s="777"/>
      <c r="G42" s="777"/>
      <c r="H42" s="777"/>
      <c r="I42" s="346"/>
      <c r="K42" s="777"/>
      <c r="L42" s="777"/>
      <c r="M42" s="777"/>
      <c r="N42" s="777"/>
      <c r="O42" s="842" t="e">
        <f t="shared" si="14"/>
        <v>#REF!</v>
      </c>
    </row>
    <row r="43" spans="4:16" hidden="1" x14ac:dyDescent="0.2">
      <c r="D43" s="768"/>
      <c r="E43" s="768"/>
      <c r="F43" s="777"/>
      <c r="G43" s="777"/>
      <c r="H43" s="777"/>
      <c r="I43" s="346"/>
      <c r="K43" s="777"/>
      <c r="L43" s="777"/>
      <c r="M43" s="777"/>
      <c r="N43" s="777"/>
      <c r="O43" s="842" t="e">
        <f t="shared" si="14"/>
        <v>#REF!</v>
      </c>
    </row>
    <row r="44" spans="4:16" hidden="1" x14ac:dyDescent="0.2">
      <c r="D44" s="768"/>
      <c r="E44" s="797">
        <v>2014</v>
      </c>
      <c r="F44" s="779" t="e">
        <f>'2014 Benchmarking Calculations'!V8</f>
        <v>#REF!</v>
      </c>
      <c r="G44" s="779" t="e">
        <f>'2014 Benchmarking Calculations'!AJ8</f>
        <v>#REF!</v>
      </c>
      <c r="H44" s="779" t="e">
        <f>'2014 Benchmarking Calculations'!AM8</f>
        <v>#REF!</v>
      </c>
      <c r="I44" s="346"/>
      <c r="K44" s="779"/>
      <c r="L44" s="779" t="e">
        <f>'2014 Benchmarking Calculations'!BL8</f>
        <v>#REF!</v>
      </c>
      <c r="M44" s="779"/>
      <c r="N44" s="779" t="e">
        <f>SUM(F44:L44)</f>
        <v>#REF!</v>
      </c>
      <c r="O44" s="842" t="e">
        <f t="shared" si="14"/>
        <v>#REF!</v>
      </c>
    </row>
    <row r="45" spans="4:16" hidden="1" x14ac:dyDescent="0.2">
      <c r="D45" s="768"/>
      <c r="E45" s="768"/>
      <c r="F45" s="777"/>
      <c r="G45" s="777"/>
      <c r="H45" s="777"/>
      <c r="I45" s="346"/>
      <c r="K45" s="777"/>
      <c r="L45" s="777"/>
      <c r="M45" s="777"/>
      <c r="N45" s="777"/>
      <c r="O45" s="842" t="e">
        <f t="shared" si="14"/>
        <v>#REF!</v>
      </c>
    </row>
    <row r="46" spans="4:16" hidden="1" x14ac:dyDescent="0.2">
      <c r="D46" s="768"/>
      <c r="E46" s="797">
        <v>2015</v>
      </c>
      <c r="F46" s="779" t="e">
        <f>'2015 Benchmarking Calculations'!V8</f>
        <v>#REF!</v>
      </c>
      <c r="G46" s="779" t="e">
        <f>'2015 Benchmarking Calculations'!AJ8</f>
        <v>#REF!</v>
      </c>
      <c r="H46" s="779" t="e">
        <f>'2015 Benchmarking Calculations'!AM8</f>
        <v>#REF!</v>
      </c>
      <c r="I46" s="346"/>
      <c r="K46" s="779"/>
      <c r="L46" s="779" t="e">
        <f>'2015 Benchmarking Calculations'!BL8</f>
        <v>#REF!</v>
      </c>
      <c r="M46" s="779"/>
      <c r="N46" s="779" t="e">
        <f>SUM(F46:L46)</f>
        <v>#REF!</v>
      </c>
      <c r="O46" s="842" t="e">
        <f t="shared" si="14"/>
        <v>#REF!</v>
      </c>
    </row>
    <row r="47" spans="4:16" hidden="1" x14ac:dyDescent="0.2">
      <c r="D47" s="768"/>
      <c r="E47" s="768"/>
      <c r="F47" s="777"/>
      <c r="G47" s="777"/>
      <c r="H47" s="777"/>
      <c r="I47" s="346"/>
      <c r="K47" s="777"/>
      <c r="L47" s="777"/>
      <c r="M47" s="777"/>
      <c r="N47" s="777"/>
      <c r="O47" s="842" t="e">
        <f t="shared" si="14"/>
        <v>#REF!</v>
      </c>
    </row>
    <row r="48" spans="4:16" hidden="1" x14ac:dyDescent="0.2">
      <c r="D48" s="768"/>
      <c r="E48" s="797">
        <v>2016</v>
      </c>
      <c r="F48" s="779" t="e">
        <f>'2016 Benchmarking Calculations'!V8</f>
        <v>#REF!</v>
      </c>
      <c r="G48" s="779" t="e">
        <f>'2016 Benchmarking Calculations'!AJ8</f>
        <v>#REF!</v>
      </c>
      <c r="H48" s="779" t="e">
        <f>'2016 Benchmarking Calculations'!AM8</f>
        <v>#REF!</v>
      </c>
      <c r="I48" s="346"/>
      <c r="K48" s="779"/>
      <c r="L48" s="779" t="e">
        <f>'2016 Benchmarking Calculations'!BL8</f>
        <v>#REF!</v>
      </c>
      <c r="M48" s="779"/>
      <c r="N48" s="779" t="e">
        <f>SUM(F48:L48)</f>
        <v>#REF!</v>
      </c>
      <c r="O48" s="842" t="e">
        <f t="shared" si="14"/>
        <v>#REF!</v>
      </c>
    </row>
    <row r="49" spans="4:15" hidden="1" x14ac:dyDescent="0.2">
      <c r="D49" s="768"/>
      <c r="E49" s="768"/>
      <c r="F49" s="777"/>
      <c r="G49" s="777"/>
      <c r="H49" s="777"/>
      <c r="I49" s="346"/>
      <c r="K49" s="777"/>
      <c r="L49" s="777"/>
      <c r="M49" s="777"/>
      <c r="N49" s="777"/>
      <c r="O49" s="842" t="e">
        <f t="shared" si="14"/>
        <v>#REF!</v>
      </c>
    </row>
    <row r="50" spans="4:15" hidden="1" x14ac:dyDescent="0.2">
      <c r="D50" s="768"/>
      <c r="E50" s="797">
        <v>2017</v>
      </c>
      <c r="F50" s="777"/>
      <c r="G50" s="777"/>
      <c r="H50" s="777"/>
      <c r="I50" s="346"/>
      <c r="K50" s="777"/>
      <c r="L50" s="777"/>
      <c r="M50" s="777"/>
      <c r="N50" s="780" t="e">
        <f>'2018 Benchmarking Calculations'!I10</f>
        <v>#REF!</v>
      </c>
      <c r="O50" s="842" t="e">
        <f t="shared" si="14"/>
        <v>#REF!</v>
      </c>
    </row>
    <row r="51" spans="4:15" s="346" customFormat="1" hidden="1" x14ac:dyDescent="0.2">
      <c r="D51" s="768"/>
      <c r="E51" s="768"/>
      <c r="F51" s="777"/>
      <c r="G51" s="777"/>
      <c r="H51" s="777"/>
      <c r="K51" s="777"/>
      <c r="L51" s="777"/>
      <c r="M51" s="777"/>
      <c r="N51" s="777"/>
      <c r="O51" s="842" t="e">
        <f t="shared" si="14"/>
        <v>#REF!</v>
      </c>
    </row>
    <row r="52" spans="4:15" s="346" customFormat="1" hidden="1" x14ac:dyDescent="0.2">
      <c r="D52" s="2203" t="s">
        <v>163</v>
      </c>
      <c r="E52" s="2203"/>
      <c r="F52" s="777"/>
      <c r="G52" s="777"/>
      <c r="H52" s="777"/>
      <c r="K52" s="777"/>
      <c r="L52" s="777"/>
      <c r="M52" s="777"/>
      <c r="N52" s="777"/>
      <c r="O52" s="842" t="e">
        <f t="shared" si="14"/>
        <v>#REF!</v>
      </c>
    </row>
    <row r="53" spans="4:15" s="346" customFormat="1" hidden="1" x14ac:dyDescent="0.2">
      <c r="D53" s="768"/>
      <c r="E53" s="768"/>
      <c r="F53" s="777"/>
      <c r="G53" s="777"/>
      <c r="H53" s="777"/>
      <c r="K53" s="777"/>
      <c r="L53" s="777"/>
      <c r="M53" s="777"/>
      <c r="N53" s="777"/>
      <c r="O53" s="842" t="e">
        <f t="shared" si="14"/>
        <v>#DIV/0!</v>
      </c>
    </row>
    <row r="54" spans="4:15" s="346" customFormat="1" hidden="1" x14ac:dyDescent="0.2">
      <c r="D54" s="768"/>
      <c r="E54" s="797">
        <v>2014</v>
      </c>
      <c r="F54" s="772" t="e">
        <f>'2014 Benchmarking Calculations'!V35</f>
        <v>#REF!</v>
      </c>
      <c r="G54" s="772" t="e">
        <f>'2014 Benchmarking Calculations'!AJ35</f>
        <v>#REF!</v>
      </c>
      <c r="H54" s="772" t="e">
        <f>'2014 Benchmarking Calculations'!AL35</f>
        <v>#REF!</v>
      </c>
      <c r="K54" s="772"/>
      <c r="L54" s="772" t="e">
        <f>'2014 Benchmarking Calculations'!BL35</f>
        <v>#REF!</v>
      </c>
      <c r="M54" s="772"/>
      <c r="N54" s="772" t="e">
        <f>SUM(F54:L54)</f>
        <v>#REF!</v>
      </c>
      <c r="O54" s="842" t="e">
        <f t="shared" si="14"/>
        <v>#REF!</v>
      </c>
    </row>
    <row r="55" spans="4:15" s="346" customFormat="1" hidden="1" x14ac:dyDescent="0.2">
      <c r="D55" s="768"/>
      <c r="E55" s="768"/>
      <c r="F55" s="772"/>
      <c r="G55" s="772"/>
      <c r="H55" s="772"/>
      <c r="K55" s="772"/>
      <c r="L55" s="772"/>
      <c r="M55" s="772"/>
      <c r="N55" s="772"/>
      <c r="O55" s="842" t="e">
        <f t="shared" si="14"/>
        <v>#REF!</v>
      </c>
    </row>
    <row r="56" spans="4:15" s="346" customFormat="1" ht="14.25" hidden="1" customHeight="1" x14ac:dyDescent="0.25">
      <c r="D56" s="781"/>
      <c r="E56" s="797">
        <v>2015</v>
      </c>
      <c r="F56" s="782" t="e">
        <f>'2015 Benchmarking Calculations'!V35</f>
        <v>#REF!</v>
      </c>
      <c r="G56" s="782" t="e">
        <f>'2015 Benchmarking Calculations'!AJ35</f>
        <v>#REF!</v>
      </c>
      <c r="H56" s="782" t="e">
        <f>'2015 Benchmarking Calculations'!AM35</f>
        <v>#REF!</v>
      </c>
      <c r="K56" s="782"/>
      <c r="L56" s="782" t="e">
        <f>'2015 Benchmarking Calculations'!BL35</f>
        <v>#REF!</v>
      </c>
      <c r="M56" s="782"/>
      <c r="N56" s="782" t="e">
        <f>SUM(F56:L56)</f>
        <v>#REF!</v>
      </c>
      <c r="O56" s="842" t="e">
        <f t="shared" si="14"/>
        <v>#REF!</v>
      </c>
    </row>
    <row r="57" spans="4:15" s="346" customFormat="1" hidden="1" x14ac:dyDescent="0.2">
      <c r="D57" s="768"/>
      <c r="E57" s="768"/>
      <c r="F57" s="772"/>
      <c r="G57" s="772"/>
      <c r="H57" s="772"/>
      <c r="K57" s="772"/>
      <c r="L57" s="772"/>
      <c r="M57" s="772"/>
      <c r="N57" s="772"/>
      <c r="O57" s="842" t="e">
        <f t="shared" si="14"/>
        <v>#REF!</v>
      </c>
    </row>
    <row r="58" spans="4:15" s="346" customFormat="1" hidden="1" x14ac:dyDescent="0.2">
      <c r="D58" s="768"/>
      <c r="E58" s="797">
        <v>2016</v>
      </c>
      <c r="F58" s="772" t="e">
        <f>'2016 Benchmarking Calculations'!V35</f>
        <v>#REF!</v>
      </c>
      <c r="G58" s="772" t="e">
        <f>'2016 Benchmarking Calculations'!AJ35</f>
        <v>#REF!</v>
      </c>
      <c r="H58" s="772" t="e">
        <f>'2016 Benchmarking Calculations'!AM35</f>
        <v>#REF!</v>
      </c>
      <c r="K58" s="772"/>
      <c r="L58" s="772" t="e">
        <f>'2016 Benchmarking Calculations'!BL35</f>
        <v>#REF!</v>
      </c>
      <c r="M58" s="772"/>
      <c r="N58" s="772" t="e">
        <f>SUM(F58:L58)</f>
        <v>#REF!</v>
      </c>
      <c r="O58" s="842" t="e">
        <f t="shared" si="14"/>
        <v>#REF!</v>
      </c>
    </row>
    <row r="59" spans="4:15" s="346" customFormat="1" hidden="1" x14ac:dyDescent="0.2">
      <c r="D59" s="768"/>
      <c r="E59" s="768"/>
      <c r="F59" s="782"/>
      <c r="G59" s="782"/>
      <c r="H59" s="782"/>
      <c r="K59" s="782"/>
      <c r="L59" s="782"/>
      <c r="M59" s="782"/>
      <c r="N59" s="783"/>
      <c r="O59" s="842" t="e">
        <f t="shared" si="14"/>
        <v>#REF!</v>
      </c>
    </row>
    <row r="60" spans="4:15" s="346" customFormat="1" hidden="1" x14ac:dyDescent="0.2">
      <c r="D60" s="768"/>
      <c r="E60" s="797">
        <v>2017</v>
      </c>
      <c r="F60" s="784"/>
      <c r="G60" s="784"/>
      <c r="H60" s="784"/>
      <c r="K60" s="784"/>
      <c r="L60" s="784"/>
      <c r="M60" s="784"/>
      <c r="N60" s="772" t="e">
        <f>'2018 Benchmarking Calculations'!I37</f>
        <v>#REF!</v>
      </c>
      <c r="O60" s="842" t="e">
        <f t="shared" si="14"/>
        <v>#REF!</v>
      </c>
    </row>
    <row r="61" spans="4:15" s="346" customFormat="1" hidden="1" x14ac:dyDescent="0.2">
      <c r="D61" s="768"/>
      <c r="E61" s="768"/>
      <c r="F61" s="783"/>
      <c r="G61" s="783"/>
      <c r="H61" s="783"/>
      <c r="K61" s="783"/>
      <c r="L61" s="783"/>
      <c r="M61" s="783"/>
      <c r="N61" s="783"/>
      <c r="O61" s="842" t="e">
        <f t="shared" si="14"/>
        <v>#REF!</v>
      </c>
    </row>
    <row r="62" spans="4:15" s="346" customFormat="1" hidden="1" x14ac:dyDescent="0.2">
      <c r="D62" s="2203" t="s">
        <v>1583</v>
      </c>
      <c r="E62" s="2203"/>
      <c r="F62" s="772"/>
      <c r="G62" s="772"/>
      <c r="H62" s="772"/>
      <c r="K62" s="772"/>
      <c r="L62" s="772"/>
      <c r="M62" s="772"/>
      <c r="N62" s="772"/>
      <c r="O62" s="842" t="e">
        <f t="shared" si="14"/>
        <v>#REF!</v>
      </c>
    </row>
    <row r="63" spans="4:15" s="346" customFormat="1" hidden="1" x14ac:dyDescent="0.2">
      <c r="D63" s="768"/>
      <c r="E63" s="768"/>
      <c r="F63" s="772"/>
      <c r="G63" s="772"/>
      <c r="H63" s="772"/>
      <c r="K63" s="772"/>
      <c r="L63" s="772"/>
      <c r="M63" s="772"/>
      <c r="N63" s="772"/>
      <c r="O63" s="842" t="e">
        <f t="shared" si="14"/>
        <v>#DIV/0!</v>
      </c>
    </row>
    <row r="64" spans="4:15" s="346" customFormat="1" hidden="1" x14ac:dyDescent="0.2">
      <c r="D64" s="768"/>
      <c r="E64" s="797">
        <v>2014</v>
      </c>
      <c r="F64" s="772" t="e">
        <f>'2014 Benchmarking Calculations'!V40</f>
        <v>#REF!</v>
      </c>
      <c r="G64" s="772" t="e">
        <f>'2014 Benchmarking Calculations'!AJ40</f>
        <v>#REF!</v>
      </c>
      <c r="H64" s="772" t="e">
        <f>'2014 Benchmarking Calculations'!AM40</f>
        <v>#REF!</v>
      </c>
      <c r="K64" s="772"/>
      <c r="L64" s="772" t="e">
        <f>'2014 Benchmarking Calculations'!BL40</f>
        <v>#REF!</v>
      </c>
      <c r="M64" s="772"/>
      <c r="N64" s="772" t="e">
        <f>SUM(F64:L64)</f>
        <v>#REF!</v>
      </c>
      <c r="O64" s="842" t="e">
        <f t="shared" si="14"/>
        <v>#REF!</v>
      </c>
    </row>
    <row r="65" spans="4:15" s="346" customFormat="1" hidden="1" x14ac:dyDescent="0.2">
      <c r="D65" s="768"/>
      <c r="E65" s="768"/>
      <c r="F65" s="772"/>
      <c r="G65" s="772"/>
      <c r="H65" s="772"/>
      <c r="K65" s="772"/>
      <c r="L65" s="772"/>
      <c r="M65" s="772"/>
      <c r="N65" s="772"/>
      <c r="O65" s="842" t="e">
        <f t="shared" si="14"/>
        <v>#REF!</v>
      </c>
    </row>
    <row r="66" spans="4:15" s="346" customFormat="1" hidden="1" x14ac:dyDescent="0.2">
      <c r="D66" s="768"/>
      <c r="E66" s="797">
        <v>2015</v>
      </c>
      <c r="F66" s="772" t="e">
        <f>'2015 Benchmarking Calculations'!V40</f>
        <v>#REF!</v>
      </c>
      <c r="G66" s="772" t="e">
        <f>'2015 Benchmarking Calculations'!AJ40</f>
        <v>#REF!</v>
      </c>
      <c r="H66" s="772" t="e">
        <f>'2015 Benchmarking Calculations'!AM40</f>
        <v>#REF!</v>
      </c>
      <c r="K66" s="772"/>
      <c r="L66" s="772" t="e">
        <f>'2015 Benchmarking Calculations'!BL40</f>
        <v>#REF!</v>
      </c>
      <c r="M66" s="772"/>
      <c r="N66" s="772" t="e">
        <f>SUM(F66:L66)</f>
        <v>#REF!</v>
      </c>
      <c r="O66" s="842" t="e">
        <f t="shared" si="14"/>
        <v>#REF!</v>
      </c>
    </row>
    <row r="67" spans="4:15" s="346" customFormat="1" hidden="1" x14ac:dyDescent="0.2">
      <c r="D67" s="768"/>
      <c r="E67" s="768"/>
      <c r="F67" s="772"/>
      <c r="G67" s="772"/>
      <c r="H67" s="772"/>
      <c r="K67" s="772"/>
      <c r="L67" s="772"/>
      <c r="M67" s="772"/>
      <c r="N67" s="772"/>
      <c r="O67" s="842" t="e">
        <f t="shared" si="14"/>
        <v>#REF!</v>
      </c>
    </row>
    <row r="68" spans="4:15" s="346" customFormat="1" hidden="1" x14ac:dyDescent="0.2">
      <c r="D68" s="768"/>
      <c r="E68" s="797">
        <v>2016</v>
      </c>
      <c r="F68" s="772" t="e">
        <f>'2016 Benchmarking Calculations'!V40</f>
        <v>#REF!</v>
      </c>
      <c r="G68" s="772" t="e">
        <f>'2016 Benchmarking Calculations'!AJ40</f>
        <v>#REF!</v>
      </c>
      <c r="H68" s="772" t="e">
        <f>'2016 Benchmarking Calculations'!AM40</f>
        <v>#REF!</v>
      </c>
      <c r="K68" s="772"/>
      <c r="L68" s="772" t="e">
        <f>'2016 Benchmarking Calculations'!BL40</f>
        <v>#REF!</v>
      </c>
      <c r="M68" s="772"/>
      <c r="N68" s="772" t="e">
        <f>SUM(F68:L68)</f>
        <v>#REF!</v>
      </c>
      <c r="O68" s="842" t="e">
        <f t="shared" si="14"/>
        <v>#REF!</v>
      </c>
    </row>
    <row r="69" spans="4:15" s="346" customFormat="1" hidden="1" x14ac:dyDescent="0.2">
      <c r="D69" s="768"/>
      <c r="E69" s="768"/>
      <c r="F69" s="772"/>
      <c r="G69" s="772"/>
      <c r="H69" s="772"/>
      <c r="K69" s="772"/>
      <c r="L69" s="772"/>
      <c r="M69" s="772"/>
      <c r="N69" s="772"/>
      <c r="O69" s="842" t="e">
        <f t="shared" si="14"/>
        <v>#REF!</v>
      </c>
    </row>
    <row r="70" spans="4:15" s="346" customFormat="1" hidden="1" x14ac:dyDescent="0.2">
      <c r="D70" s="768"/>
      <c r="E70" s="797">
        <v>2017</v>
      </c>
      <c r="F70" s="772"/>
      <c r="G70" s="772"/>
      <c r="H70" s="772"/>
      <c r="K70" s="772"/>
      <c r="L70" s="772"/>
      <c r="M70" s="772"/>
      <c r="N70" s="772" t="e">
        <f>'2018 Benchmarking Calculations'!I42</f>
        <v>#REF!</v>
      </c>
      <c r="O70" s="842" t="e">
        <f t="shared" si="14"/>
        <v>#REF!</v>
      </c>
    </row>
    <row r="71" spans="4:15" s="346" customFormat="1" hidden="1" x14ac:dyDescent="0.2">
      <c r="D71" s="768"/>
      <c r="E71" s="773"/>
      <c r="F71" s="772"/>
      <c r="G71" s="772"/>
      <c r="H71" s="772"/>
      <c r="K71" s="772"/>
      <c r="L71" s="772"/>
      <c r="M71" s="772"/>
      <c r="N71" s="772"/>
      <c r="O71" s="842" t="e">
        <f t="shared" si="14"/>
        <v>#REF!</v>
      </c>
    </row>
    <row r="72" spans="4:15" s="346" customFormat="1" hidden="1" x14ac:dyDescent="0.2">
      <c r="D72" s="2203" t="s">
        <v>215</v>
      </c>
      <c r="E72" s="2203"/>
      <c r="F72" s="772"/>
      <c r="G72" s="772"/>
      <c r="H72" s="772"/>
      <c r="K72" s="772"/>
      <c r="L72" s="772"/>
      <c r="M72" s="772"/>
      <c r="N72" s="772"/>
      <c r="O72" s="842" t="e">
        <f t="shared" si="14"/>
        <v>#REF!</v>
      </c>
    </row>
    <row r="73" spans="4:15" s="346" customFormat="1" hidden="1" x14ac:dyDescent="0.2">
      <c r="D73" s="768"/>
      <c r="E73" s="773"/>
      <c r="F73" s="772"/>
      <c r="G73" s="772"/>
      <c r="H73" s="772"/>
      <c r="K73" s="772"/>
      <c r="L73" s="772"/>
      <c r="M73" s="772"/>
      <c r="N73" s="772"/>
      <c r="O73" s="842" t="e">
        <f t="shared" si="14"/>
        <v>#DIV/0!</v>
      </c>
    </row>
    <row r="74" spans="4:15" s="346" customFormat="1" hidden="1" x14ac:dyDescent="0.2">
      <c r="D74" s="768"/>
      <c r="E74" s="797">
        <v>2014</v>
      </c>
      <c r="F74" s="772" t="e">
        <f>'2014 Benchmarking Calculations'!V55</f>
        <v>#REF!</v>
      </c>
      <c r="G74" s="772" t="e">
        <f>'2014 Benchmarking Calculations'!AJ55</f>
        <v>#REF!</v>
      </c>
      <c r="H74" s="772" t="e">
        <f>'2014 Benchmarking Calculations'!AM55</f>
        <v>#REF!</v>
      </c>
      <c r="K74" s="772"/>
      <c r="L74" s="772" t="e">
        <f>'2014 Benchmarking Calculations'!BL55</f>
        <v>#REF!</v>
      </c>
      <c r="M74" s="772"/>
      <c r="N74" s="772" t="e">
        <f>SUM(F74:L74)</f>
        <v>#REF!</v>
      </c>
      <c r="O74" s="842" t="e">
        <f t="shared" si="14"/>
        <v>#REF!</v>
      </c>
    </row>
    <row r="75" spans="4:15" s="346" customFormat="1" hidden="1" x14ac:dyDescent="0.2">
      <c r="D75" s="768"/>
      <c r="E75" s="768"/>
      <c r="F75" s="772"/>
      <c r="G75" s="772"/>
      <c r="H75" s="772"/>
      <c r="K75" s="772"/>
      <c r="L75" s="772"/>
      <c r="M75" s="772"/>
      <c r="N75" s="772"/>
      <c r="O75" s="842" t="e">
        <f t="shared" si="14"/>
        <v>#REF!</v>
      </c>
    </row>
    <row r="76" spans="4:15" s="346" customFormat="1" hidden="1" x14ac:dyDescent="0.2">
      <c r="D76" s="768"/>
      <c r="E76" s="797">
        <v>2015</v>
      </c>
      <c r="F76" s="772" t="e">
        <f>'2015 Benchmarking Calculations'!V55</f>
        <v>#REF!</v>
      </c>
      <c r="G76" s="772" t="e">
        <f>'2015 Benchmarking Calculations'!AJ55</f>
        <v>#REF!</v>
      </c>
      <c r="H76" s="772" t="e">
        <f>'2015 Benchmarking Calculations'!AM55</f>
        <v>#REF!</v>
      </c>
      <c r="K76" s="772"/>
      <c r="L76" s="772" t="e">
        <f>'2015 Benchmarking Calculations'!BL55</f>
        <v>#REF!</v>
      </c>
      <c r="M76" s="772"/>
      <c r="N76" s="772" t="e">
        <f>SUM(F76:L76)</f>
        <v>#REF!</v>
      </c>
      <c r="O76" s="842" t="e">
        <f t="shared" si="14"/>
        <v>#REF!</v>
      </c>
    </row>
    <row r="77" spans="4:15" s="346" customFormat="1" hidden="1" x14ac:dyDescent="0.2">
      <c r="D77" s="768"/>
      <c r="E77" s="768"/>
      <c r="F77" s="772"/>
      <c r="G77" s="772"/>
      <c r="H77" s="772"/>
      <c r="K77" s="772"/>
      <c r="L77" s="772"/>
      <c r="M77" s="772"/>
      <c r="N77" s="772"/>
      <c r="O77" s="842" t="e">
        <f t="shared" si="14"/>
        <v>#REF!</v>
      </c>
    </row>
    <row r="78" spans="4:15" s="346" customFormat="1" hidden="1" x14ac:dyDescent="0.2">
      <c r="D78" s="768"/>
      <c r="E78" s="797">
        <v>2016</v>
      </c>
      <c r="F78" s="772" t="e">
        <f>'2016 Benchmarking Calculations'!V55</f>
        <v>#REF!</v>
      </c>
      <c r="G78" s="772" t="e">
        <f>'2016 Benchmarking Calculations'!AJ55</f>
        <v>#REF!</v>
      </c>
      <c r="H78" s="772" t="e">
        <f>'2016 Benchmarking Calculations'!AM55</f>
        <v>#REF!</v>
      </c>
      <c r="K78" s="772"/>
      <c r="L78" s="772" t="e">
        <f>'2016 Benchmarking Calculations'!BL55</f>
        <v>#REF!</v>
      </c>
      <c r="M78" s="772"/>
      <c r="N78" s="772" t="e">
        <f>SUM(F78:L78)</f>
        <v>#REF!</v>
      </c>
      <c r="O78" s="842" t="e">
        <f t="shared" si="14"/>
        <v>#REF!</v>
      </c>
    </row>
    <row r="79" spans="4:15" s="346" customFormat="1" hidden="1" x14ac:dyDescent="0.2">
      <c r="D79" s="768"/>
      <c r="E79" s="768"/>
      <c r="F79" s="772"/>
      <c r="G79" s="772"/>
      <c r="H79" s="772"/>
      <c r="K79" s="772"/>
      <c r="L79" s="772"/>
      <c r="M79" s="772"/>
      <c r="N79" s="772"/>
      <c r="O79" s="842" t="e">
        <f t="shared" si="14"/>
        <v>#REF!</v>
      </c>
    </row>
    <row r="80" spans="4:15" s="346" customFormat="1" hidden="1" x14ac:dyDescent="0.2">
      <c r="D80" s="768"/>
      <c r="E80" s="797">
        <v>2017</v>
      </c>
      <c r="F80" s="772"/>
      <c r="G80" s="772"/>
      <c r="H80" s="772"/>
      <c r="K80" s="772"/>
      <c r="L80" s="772"/>
      <c r="M80" s="772"/>
      <c r="N80" s="772" t="e">
        <f>'2018 Benchmarking Calculations'!I57</f>
        <v>#REF!</v>
      </c>
      <c r="O80" s="842" t="e">
        <f t="shared" si="14"/>
        <v>#REF!</v>
      </c>
    </row>
    <row r="81" spans="4:15" s="346" customFormat="1" hidden="1" x14ac:dyDescent="0.2">
      <c r="D81" s="768"/>
      <c r="E81" s="773"/>
      <c r="F81" s="772"/>
      <c r="G81" s="772"/>
      <c r="H81" s="772"/>
      <c r="K81" s="772"/>
      <c r="L81" s="772"/>
      <c r="M81" s="772"/>
      <c r="N81" s="772"/>
      <c r="O81" s="842" t="e">
        <f t="shared" si="14"/>
        <v>#REF!</v>
      </c>
    </row>
    <row r="82" spans="4:15" s="346" customFormat="1" hidden="1" x14ac:dyDescent="0.2">
      <c r="D82" s="768" t="s">
        <v>1584</v>
      </c>
      <c r="E82" s="773"/>
      <c r="F82" s="772"/>
      <c r="G82" s="772"/>
      <c r="H82" s="772"/>
      <c r="K82" s="772"/>
      <c r="L82" s="772"/>
      <c r="M82" s="772"/>
      <c r="N82" s="772"/>
      <c r="O82" s="842" t="e">
        <f t="shared" si="14"/>
        <v>#REF!</v>
      </c>
    </row>
    <row r="83" spans="4:15" s="346" customFormat="1" hidden="1" x14ac:dyDescent="0.2">
      <c r="D83" s="768"/>
      <c r="E83" s="768"/>
      <c r="F83" s="772"/>
      <c r="G83" s="772"/>
      <c r="H83" s="772"/>
      <c r="K83" s="772"/>
      <c r="L83" s="772"/>
      <c r="M83" s="772"/>
      <c r="N83" s="772"/>
      <c r="O83" s="842" t="e">
        <f t="shared" si="14"/>
        <v>#DIV/0!</v>
      </c>
    </row>
    <row r="84" spans="4:15" s="346" customFormat="1" hidden="1" x14ac:dyDescent="0.2">
      <c r="D84" s="768"/>
      <c r="E84" s="797">
        <v>2014</v>
      </c>
      <c r="F84" s="772">
        <f>'2014 Benchmarking Calculations'!V24</f>
        <v>0</v>
      </c>
      <c r="G84" s="772">
        <f>'2014 Benchmarking Calculations'!AJ24</f>
        <v>83965.86</v>
      </c>
      <c r="H84" s="772">
        <f>'2014 Benchmarking Calculations'!AM24</f>
        <v>0</v>
      </c>
      <c r="K84" s="772"/>
      <c r="L84" s="772">
        <f>'2014 Benchmarking Calculations'!BL24</f>
        <v>89363.67</v>
      </c>
      <c r="M84" s="772"/>
      <c r="N84" s="772">
        <f>SUM(F84:L84)</f>
        <v>173329.53</v>
      </c>
      <c r="O84" s="842">
        <f t="shared" si="14"/>
        <v>173329.53</v>
      </c>
    </row>
    <row r="85" spans="4:15" s="346" customFormat="1" hidden="1" x14ac:dyDescent="0.2">
      <c r="D85" s="768"/>
      <c r="E85" s="768"/>
      <c r="F85" s="772"/>
      <c r="G85" s="772"/>
      <c r="H85" s="772"/>
      <c r="K85" s="772"/>
      <c r="L85" s="772"/>
      <c r="M85" s="772"/>
      <c r="N85" s="772"/>
      <c r="O85" s="842">
        <f t="shared" si="14"/>
        <v>173329.53</v>
      </c>
    </row>
    <row r="86" spans="4:15" s="346" customFormat="1" hidden="1" x14ac:dyDescent="0.2">
      <c r="D86" s="768"/>
      <c r="E86" s="797">
        <v>2015</v>
      </c>
      <c r="F86" s="772" t="e">
        <f>'2015 Benchmarking Calculations'!V24</f>
        <v>#REF!</v>
      </c>
      <c r="G86" s="772" t="e">
        <f>'2015 Benchmarking Calculations'!AJ24</f>
        <v>#REF!</v>
      </c>
      <c r="H86" s="772" t="e">
        <f>'2015 Benchmarking Calculations'!AM24</f>
        <v>#REF!</v>
      </c>
      <c r="K86" s="772"/>
      <c r="L86" s="772" t="e">
        <f>'2015 Benchmarking Calculations'!BL24</f>
        <v>#REF!</v>
      </c>
      <c r="M86" s="772"/>
      <c r="N86" s="772" t="e">
        <f>SUM(F86:L86)</f>
        <v>#REF!</v>
      </c>
      <c r="O86" s="842" t="e">
        <f t="shared" si="14"/>
        <v>#REF!</v>
      </c>
    </row>
    <row r="87" spans="4:15" s="346" customFormat="1" hidden="1" x14ac:dyDescent="0.2">
      <c r="D87" s="768"/>
      <c r="E87" s="768"/>
      <c r="F87" s="772"/>
      <c r="G87" s="772"/>
      <c r="H87" s="772"/>
      <c r="K87" s="772"/>
      <c r="L87" s="772"/>
      <c r="M87" s="772"/>
      <c r="N87" s="772"/>
      <c r="O87" s="842" t="e">
        <f t="shared" si="14"/>
        <v>#REF!</v>
      </c>
    </row>
    <row r="88" spans="4:15" s="346" customFormat="1" hidden="1" x14ac:dyDescent="0.2">
      <c r="D88" s="768"/>
      <c r="E88" s="773">
        <v>2016</v>
      </c>
      <c r="F88" s="772" t="e">
        <f>'2016 Benchmarking Calculations'!V24</f>
        <v>#REF!</v>
      </c>
      <c r="G88" s="772" t="e">
        <f>'2016 Benchmarking Calculations'!AJ24</f>
        <v>#REF!</v>
      </c>
      <c r="H88" s="772" t="e">
        <f>'2016 Benchmarking Calculations'!AM24</f>
        <v>#REF!</v>
      </c>
      <c r="K88" s="772"/>
      <c r="L88" s="772" t="e">
        <f>'2016 Benchmarking Calculations'!BL24</f>
        <v>#REF!</v>
      </c>
      <c r="M88" s="772"/>
      <c r="N88" s="772" t="e">
        <f>SUM(F88:L88)</f>
        <v>#REF!</v>
      </c>
      <c r="O88" s="842" t="e">
        <f t="shared" si="14"/>
        <v>#REF!</v>
      </c>
    </row>
    <row r="89" spans="4:15" s="346" customFormat="1" hidden="1" x14ac:dyDescent="0.2">
      <c r="D89" s="768"/>
      <c r="E89" s="773"/>
      <c r="F89" s="772"/>
      <c r="G89" s="772"/>
      <c r="H89" s="772"/>
      <c r="K89" s="772"/>
      <c r="L89" s="772"/>
      <c r="M89" s="772"/>
      <c r="N89" s="772"/>
      <c r="O89" s="842" t="e">
        <f t="shared" si="14"/>
        <v>#REF!</v>
      </c>
    </row>
    <row r="90" spans="4:15" s="346" customFormat="1" hidden="1" x14ac:dyDescent="0.2">
      <c r="D90" s="768"/>
      <c r="E90" s="797">
        <v>2017</v>
      </c>
      <c r="F90" s="772"/>
      <c r="G90" s="772"/>
      <c r="H90" s="772"/>
      <c r="K90" s="772"/>
      <c r="L90" s="772"/>
      <c r="M90" s="772"/>
      <c r="N90" s="772" t="e">
        <f>'2018 Benchmarking Calculations'!I26</f>
        <v>#REF!</v>
      </c>
      <c r="O90" s="842" t="e">
        <f t="shared" si="14"/>
        <v>#REF!</v>
      </c>
    </row>
    <row r="91" spans="4:15" s="346" customFormat="1" hidden="1" x14ac:dyDescent="0.2">
      <c r="D91" s="768"/>
      <c r="E91" s="768"/>
      <c r="F91" s="772"/>
      <c r="G91" s="772"/>
      <c r="H91" s="772"/>
      <c r="K91" s="772"/>
      <c r="L91" s="772"/>
      <c r="M91" s="772"/>
      <c r="N91" s="772"/>
      <c r="O91" s="842" t="e">
        <f t="shared" si="14"/>
        <v>#REF!</v>
      </c>
    </row>
    <row r="92" spans="4:15" s="346" customFormat="1" hidden="1" x14ac:dyDescent="0.2">
      <c r="D92" s="768"/>
      <c r="E92" s="768"/>
      <c r="F92" s="772"/>
      <c r="G92" s="772"/>
      <c r="H92" s="772"/>
      <c r="K92" s="772"/>
      <c r="L92" s="772"/>
      <c r="M92" s="772"/>
      <c r="N92" s="772"/>
      <c r="O92" s="842" t="e">
        <f t="shared" si="14"/>
        <v>#REF!</v>
      </c>
    </row>
    <row r="93" spans="4:15" s="346" customFormat="1" hidden="1" x14ac:dyDescent="0.2">
      <c r="D93" s="768"/>
      <c r="E93" s="768"/>
      <c r="F93" s="772"/>
      <c r="G93" s="772"/>
      <c r="H93" s="772"/>
      <c r="K93" s="772"/>
      <c r="L93" s="772"/>
      <c r="M93" s="772"/>
      <c r="N93" s="772"/>
      <c r="O93" s="842" t="e">
        <f t="shared" si="14"/>
        <v>#DIV/0!</v>
      </c>
    </row>
    <row r="94" spans="4:15" s="346" customFormat="1" x14ac:dyDescent="0.2">
      <c r="D94" s="768"/>
      <c r="E94" s="768"/>
      <c r="F94" s="777"/>
      <c r="G94" s="772"/>
      <c r="H94" s="772"/>
      <c r="K94" s="772"/>
      <c r="L94" s="772"/>
      <c r="M94" s="772"/>
      <c r="N94" s="772"/>
    </row>
    <row r="95" spans="4:15" s="346" customFormat="1" x14ac:dyDescent="0.2">
      <c r="D95" s="768" t="s">
        <v>472</v>
      </c>
      <c r="E95" s="768"/>
      <c r="F95" s="772"/>
      <c r="G95" s="772"/>
      <c r="H95" s="772"/>
      <c r="K95" s="772"/>
      <c r="L95" s="772"/>
      <c r="M95" s="772"/>
      <c r="N95" s="772"/>
    </row>
    <row r="96" spans="4:15" s="346" customFormat="1" x14ac:dyDescent="0.2">
      <c r="D96" s="768" t="s">
        <v>473</v>
      </c>
      <c r="E96" s="768"/>
      <c r="F96" s="772"/>
      <c r="G96" s="772"/>
      <c r="H96" s="772"/>
      <c r="K96" s="772"/>
      <c r="L96" s="772"/>
      <c r="M96" s="772"/>
      <c r="N96" s="772"/>
    </row>
    <row r="97" spans="4:14" s="346" customFormat="1" x14ac:dyDescent="0.2">
      <c r="D97" s="768"/>
      <c r="E97" s="768"/>
      <c r="F97" s="772"/>
      <c r="G97" s="772"/>
      <c r="H97" s="772"/>
      <c r="K97" s="772"/>
      <c r="L97" s="772"/>
      <c r="M97" s="772"/>
      <c r="N97" s="772"/>
    </row>
    <row r="98" spans="4:14" s="346" customFormat="1" ht="28.5" customHeight="1" x14ac:dyDescent="0.2">
      <c r="D98" s="2175" t="s">
        <v>1586</v>
      </c>
      <c r="E98" s="2175"/>
      <c r="F98" s="2175"/>
      <c r="G98" s="2175"/>
      <c r="H98" s="2175"/>
      <c r="I98" s="2175"/>
      <c r="J98" s="2175"/>
      <c r="K98" s="2175"/>
      <c r="L98" s="2175"/>
      <c r="M98" s="2175"/>
      <c r="N98" s="2175"/>
    </row>
    <row r="99" spans="4:14" x14ac:dyDescent="0.2">
      <c r="F99" s="1"/>
      <c r="G99" s="1"/>
      <c r="H99" s="1"/>
      <c r="K99" s="1"/>
      <c r="L99" s="1"/>
      <c r="M99" s="1"/>
      <c r="N99" s="1"/>
    </row>
    <row r="100" spans="4:14" x14ac:dyDescent="0.2">
      <c r="F100" s="1"/>
      <c r="G100" s="1"/>
      <c r="H100" s="1"/>
      <c r="K100" s="1"/>
      <c r="L100" s="1"/>
      <c r="M100" s="1"/>
      <c r="N100" s="1"/>
    </row>
    <row r="101" spans="4:14" x14ac:dyDescent="0.2">
      <c r="F101" s="1"/>
      <c r="G101" s="1"/>
      <c r="H101" s="1"/>
      <c r="K101" s="1"/>
      <c r="L101" s="1"/>
      <c r="M101" s="1"/>
      <c r="N101" s="1"/>
    </row>
    <row r="102" spans="4:14" x14ac:dyDescent="0.2">
      <c r="F102" s="1"/>
      <c r="G102" s="1"/>
      <c r="H102" s="1"/>
      <c r="K102" s="1"/>
      <c r="L102" s="1"/>
      <c r="M102" s="1"/>
      <c r="N102" s="1"/>
    </row>
    <row r="103" spans="4:14" x14ac:dyDescent="0.2">
      <c r="F103" s="1"/>
      <c r="G103" s="1"/>
      <c r="H103" s="1"/>
      <c r="K103" s="1"/>
      <c r="L103" s="1"/>
      <c r="M103" s="1"/>
      <c r="N103" s="1"/>
    </row>
    <row r="104" spans="4:14" x14ac:dyDescent="0.2">
      <c r="F104" s="1"/>
      <c r="G104" s="1"/>
      <c r="H104" s="1"/>
      <c r="K104" s="1"/>
      <c r="L104" s="1"/>
      <c r="M104" s="1"/>
      <c r="N104" s="1"/>
    </row>
  </sheetData>
  <mergeCells count="6">
    <mergeCell ref="D98:N98"/>
    <mergeCell ref="D4:P4"/>
    <mergeCell ref="D42:E42"/>
    <mergeCell ref="D52:E52"/>
    <mergeCell ref="D62:E62"/>
    <mergeCell ref="D72:E72"/>
  </mergeCells>
  <pageMargins left="0.7" right="0.7" top="0.75" bottom="0.75" header="0.3" footer="0.3"/>
  <pageSetup scale="38" orientation="portrait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0F94BA-D385-4031-9F8B-4A7C3309B015}">
  <sheetPr>
    <tabColor theme="5" tint="0.39997558519241921"/>
    <pageSetUpPr fitToPage="1"/>
  </sheetPr>
  <dimension ref="A1:T54"/>
  <sheetViews>
    <sheetView zoomScaleNormal="100" workbookViewId="0">
      <selection activeCell="H52" activeCellId="1" sqref="K16 H52"/>
    </sheetView>
  </sheetViews>
  <sheetFormatPr defaultColWidth="8.7109375" defaultRowHeight="15" x14ac:dyDescent="0.25"/>
  <cols>
    <col min="1" max="1" width="11.42578125" style="327" customWidth="1"/>
    <col min="2" max="2" width="43.42578125" style="327" customWidth="1"/>
    <col min="3" max="5" width="12.7109375" style="327" customWidth="1"/>
    <col min="6" max="6" width="3.28515625" style="327" customWidth="1"/>
    <col min="7" max="9" width="12.5703125" style="327" customWidth="1"/>
    <col min="10" max="10" width="2.140625" style="327" customWidth="1"/>
    <col min="11" max="13" width="12.28515625" style="327" customWidth="1"/>
    <col min="14" max="14" width="1.7109375" style="327" customWidth="1"/>
    <col min="15" max="17" width="12.28515625" style="327" customWidth="1"/>
    <col min="18" max="18" width="3.28515625" style="327" customWidth="1"/>
    <col min="19" max="19" width="36.85546875" style="327" customWidth="1"/>
    <col min="20" max="20" width="12.28515625" style="327" customWidth="1"/>
    <col min="21" max="23" width="8.7109375" style="327" customWidth="1"/>
    <col min="24" max="16384" width="8.7109375" style="327"/>
  </cols>
  <sheetData>
    <row r="1" spans="1:20" s="1149" customFormat="1" x14ac:dyDescent="0.25"/>
    <row r="2" spans="1:20" ht="15.75" x14ac:dyDescent="0.25">
      <c r="A2" s="1149"/>
      <c r="B2" s="2122" t="s">
        <v>575</v>
      </c>
      <c r="C2" s="2122"/>
      <c r="D2" s="2122"/>
      <c r="E2" s="2122"/>
      <c r="F2" s="2122"/>
      <c r="G2" s="2122"/>
      <c r="H2" s="2122"/>
      <c r="I2" s="2122"/>
      <c r="J2" s="2122"/>
      <c r="K2" s="2122"/>
      <c r="L2" s="2122"/>
      <c r="M2" s="2122"/>
      <c r="N2" s="2122"/>
      <c r="O2" s="2122"/>
      <c r="P2" s="2122"/>
      <c r="Q2" s="2122"/>
      <c r="R2" s="1149"/>
      <c r="S2" s="1149"/>
    </row>
    <row r="3" spans="1:20" x14ac:dyDescent="0.25">
      <c r="A3" s="1149"/>
      <c r="B3" s="1147"/>
      <c r="C3" s="1147"/>
      <c r="D3" s="1147"/>
      <c r="E3" s="1147"/>
      <c r="F3" s="1147"/>
      <c r="G3" s="1546"/>
      <c r="H3" s="1147"/>
      <c r="I3" s="1149"/>
      <c r="J3" s="1149"/>
      <c r="K3" s="1149"/>
      <c r="L3" s="1149"/>
      <c r="M3" s="1149"/>
      <c r="N3" s="1149"/>
      <c r="O3" s="1149"/>
      <c r="P3" s="1149"/>
      <c r="Q3" s="1149"/>
      <c r="R3" s="1149"/>
      <c r="S3" s="1149"/>
    </row>
    <row r="4" spans="1:20" ht="26.25" x14ac:dyDescent="0.4">
      <c r="A4" s="1149"/>
      <c r="B4" s="2123"/>
      <c r="C4" s="2123"/>
      <c r="D4" s="2123"/>
      <c r="E4" s="2123"/>
      <c r="F4" s="2123"/>
      <c r="G4" s="2123"/>
      <c r="H4" s="2123"/>
      <c r="I4" s="2123"/>
      <c r="J4" s="2123"/>
      <c r="K4" s="2123"/>
      <c r="L4" s="2123"/>
      <c r="M4" s="2123"/>
      <c r="N4" s="2123"/>
      <c r="O4" s="2123"/>
      <c r="P4" s="2123"/>
      <c r="Q4" s="2123"/>
      <c r="R4" s="1149"/>
      <c r="S4" s="1149"/>
    </row>
    <row r="5" spans="1:20" x14ac:dyDescent="0.25">
      <c r="A5" s="1149"/>
      <c r="B5" s="1549"/>
      <c r="C5" s="1549"/>
      <c r="D5" s="1549"/>
      <c r="E5" s="1549"/>
      <c r="F5" s="1549"/>
      <c r="G5" s="1149"/>
      <c r="H5" s="1149"/>
      <c r="I5" s="1149"/>
      <c r="J5" s="1149"/>
      <c r="K5" s="1149"/>
      <c r="L5" s="1149"/>
      <c r="M5" s="1149"/>
      <c r="N5" s="1149"/>
      <c r="O5" s="1149"/>
      <c r="P5" s="1149"/>
      <c r="Q5" s="1149"/>
      <c r="R5" s="1149"/>
      <c r="S5" s="1149"/>
    </row>
    <row r="6" spans="1:20" x14ac:dyDescent="0.25">
      <c r="A6" s="1149"/>
      <c r="B6" s="1149"/>
      <c r="C6" s="2125" t="s">
        <v>579</v>
      </c>
      <c r="D6" s="2121"/>
      <c r="E6" s="2121"/>
      <c r="F6" s="1149"/>
      <c r="G6" s="2125" t="s">
        <v>3594</v>
      </c>
      <c r="H6" s="2121"/>
      <c r="I6" s="2121"/>
      <c r="J6" s="1149"/>
      <c r="K6" s="2126" t="s">
        <v>3715</v>
      </c>
      <c r="L6" s="2121"/>
      <c r="M6" s="2121"/>
      <c r="N6" s="1149"/>
      <c r="O6" s="2127" t="s">
        <v>3754</v>
      </c>
      <c r="P6" s="2121"/>
      <c r="Q6" s="2121"/>
      <c r="R6" s="1149"/>
      <c r="S6" s="1549"/>
    </row>
    <row r="7" spans="1:20" ht="41.25" customHeight="1" x14ac:dyDescent="0.25">
      <c r="A7" s="1149"/>
      <c r="B7" s="2082" t="s">
        <v>3753</v>
      </c>
      <c r="C7" s="1742" t="s">
        <v>582</v>
      </c>
      <c r="D7" s="1742" t="s">
        <v>583</v>
      </c>
      <c r="E7" s="1744" t="s">
        <v>248</v>
      </c>
      <c r="F7" s="2049"/>
      <c r="G7" s="1742" t="s">
        <v>582</v>
      </c>
      <c r="H7" s="1742" t="s">
        <v>583</v>
      </c>
      <c r="I7" s="1744" t="s">
        <v>248</v>
      </c>
      <c r="J7" s="1149"/>
      <c r="K7" s="2050" t="s">
        <v>582</v>
      </c>
      <c r="L7" s="2050" t="s">
        <v>583</v>
      </c>
      <c r="M7" s="2050" t="s">
        <v>248</v>
      </c>
      <c r="N7" s="1149"/>
      <c r="O7" s="1742" t="s">
        <v>582</v>
      </c>
      <c r="P7" s="1742" t="s">
        <v>583</v>
      </c>
      <c r="Q7" s="1744" t="s">
        <v>248</v>
      </c>
      <c r="R7" s="1149"/>
      <c r="S7" s="1549"/>
    </row>
    <row r="8" spans="1:20" ht="17.25" customHeight="1" x14ac:dyDescent="0.25">
      <c r="A8" s="1149"/>
      <c r="B8" s="1549"/>
      <c r="C8" s="1549"/>
      <c r="D8" s="1549"/>
      <c r="E8" s="1549"/>
      <c r="F8" s="1549"/>
      <c r="G8" s="1742"/>
      <c r="H8" s="1742"/>
      <c r="I8" s="1744"/>
      <c r="J8" s="1149"/>
      <c r="K8" s="2050"/>
      <c r="L8" s="2050"/>
      <c r="M8" s="2050"/>
      <c r="N8" s="1149"/>
      <c r="O8" s="1742"/>
      <c r="P8" s="1742"/>
      <c r="Q8" s="1744"/>
      <c r="R8" s="1149"/>
      <c r="S8" s="1149"/>
    </row>
    <row r="9" spans="1:20" ht="23.25" x14ac:dyDescent="0.35">
      <c r="A9" s="1149"/>
      <c r="B9" s="2051" t="s">
        <v>39</v>
      </c>
      <c r="C9" s="1739" t="e">
        <f>HLOOKUP($B9,'2022 Benchmarking Calculations'!$H$281:$L$288,3,FALSE)</f>
        <v>#N/A</v>
      </c>
      <c r="D9" s="1755" t="s">
        <v>241</v>
      </c>
      <c r="E9" s="1755" t="s">
        <v>241</v>
      </c>
      <c r="F9" s="1149"/>
      <c r="G9" s="1739" t="e">
        <f>HLOOKUP($B9,'2022 Benchmarking Calculations'!$H$281:$L$289,4,FALSE)</f>
        <v>#N/A</v>
      </c>
      <c r="H9" s="2052" t="e">
        <f>HLOOKUP($B9,'2022 Benchmarking Calculations'!$H$281:$L$289,8,FALSE)</f>
        <v>#N/A</v>
      </c>
      <c r="I9" s="2053" t="s">
        <v>241</v>
      </c>
      <c r="J9" s="1549"/>
      <c r="K9" s="1739" t="e">
        <f>HLOOKUP($B9,'2022 Benchmarking Calculations'!$H$281:$L$289,5,FALSE)</f>
        <v>#N/A</v>
      </c>
      <c r="L9" s="1739" t="e">
        <f>HLOOKUP($B9,'2022 Benchmarking Calculations'!$H$281:$L$289,9,FALSE)</f>
        <v>#N/A</v>
      </c>
      <c r="M9" s="1755" t="e">
        <f>K9-L9</f>
        <v>#N/A</v>
      </c>
      <c r="N9" s="1149"/>
      <c r="O9" s="1739" t="e">
        <f>AVERAGE(C9,G9,K9)</f>
        <v>#N/A</v>
      </c>
      <c r="P9" s="1739" t="e">
        <f>AVERAGE(C9,H9,L9)</f>
        <v>#N/A</v>
      </c>
      <c r="Q9" s="1755" t="e">
        <f t="shared" ref="Q9:Q14" si="0">P9-O9</f>
        <v>#N/A</v>
      </c>
      <c r="R9" s="1149"/>
      <c r="S9" s="2054"/>
      <c r="T9" s="557"/>
    </row>
    <row r="10" spans="1:20" ht="23.25" x14ac:dyDescent="0.35">
      <c r="A10" s="1149"/>
      <c r="B10" s="2051" t="s">
        <v>465</v>
      </c>
      <c r="C10" s="1739" t="e">
        <f>HLOOKUP($B10,'2022 Benchmarking Calculations'!$H$281:$L$288,3,FALSE)</f>
        <v>#N/A</v>
      </c>
      <c r="D10" s="1755" t="s">
        <v>241</v>
      </c>
      <c r="E10" s="1755" t="s">
        <v>241</v>
      </c>
      <c r="F10" s="1149"/>
      <c r="G10" s="1739" t="e">
        <f>HLOOKUP($B10,'2022 Benchmarking Calculations'!$H$281:$L$289,4,FALSE)</f>
        <v>#N/A</v>
      </c>
      <c r="H10" s="2052" t="e">
        <f>HLOOKUP($B10,'2022 Benchmarking Calculations'!$H$281:$L$289,8,FALSE)</f>
        <v>#N/A</v>
      </c>
      <c r="I10" s="2053" t="e">
        <f>G10-H10</f>
        <v>#N/A</v>
      </c>
      <c r="J10" s="1549"/>
      <c r="K10" s="1739" t="e">
        <f>HLOOKUP($B10,'2022 Benchmarking Calculations'!$H$281:$L$289,5,FALSE)</f>
        <v>#N/A</v>
      </c>
      <c r="L10" s="1739" t="e">
        <f>HLOOKUP($B10,'2022 Benchmarking Calculations'!$H$281:$L$289,9,FALSE)</f>
        <v>#N/A</v>
      </c>
      <c r="M10" s="1755" t="e">
        <f t="shared" ref="M10:M11" si="1">K10-L10</f>
        <v>#N/A</v>
      </c>
      <c r="N10" s="1149"/>
      <c r="O10" s="1739" t="e">
        <f t="shared" ref="O10:O11" si="2">AVERAGE(C10,G10,K10)</f>
        <v>#N/A</v>
      </c>
      <c r="P10" s="1739" t="e">
        <f t="shared" ref="P10:P11" si="3">AVERAGE(C10,H10,L10)</f>
        <v>#N/A</v>
      </c>
      <c r="Q10" s="1755" t="e">
        <f t="shared" ref="Q10:Q11" si="4">P10-O10</f>
        <v>#N/A</v>
      </c>
      <c r="R10" s="1149"/>
      <c r="S10" s="2054"/>
      <c r="T10" s="557"/>
    </row>
    <row r="11" spans="1:20" ht="23.25" x14ac:dyDescent="0.35">
      <c r="A11" s="1149"/>
      <c r="B11" s="2051" t="s">
        <v>52</v>
      </c>
      <c r="C11" s="1739" t="e">
        <f>HLOOKUP($B11,'2022 Benchmarking Calculations'!$H$281:$L$288,3,FALSE)</f>
        <v>#N/A</v>
      </c>
      <c r="D11" s="1755" t="s">
        <v>241</v>
      </c>
      <c r="E11" s="1755" t="s">
        <v>241</v>
      </c>
      <c r="F11" s="1149"/>
      <c r="G11" s="1739" t="e">
        <f>HLOOKUP($B11,'2022 Benchmarking Calculations'!$H$281:$L$289,4,FALSE)</f>
        <v>#N/A</v>
      </c>
      <c r="H11" s="2052" t="e">
        <f>HLOOKUP($B11,'2022 Benchmarking Calculations'!$H$281:$L$289,8,FALSE)</f>
        <v>#N/A</v>
      </c>
      <c r="I11" s="2053" t="e">
        <f>G11-H11</f>
        <v>#N/A</v>
      </c>
      <c r="J11" s="1549"/>
      <c r="K11" s="1739" t="e">
        <f>HLOOKUP($B11,'2022 Benchmarking Calculations'!$H$281:$L$289,5,FALSE)</f>
        <v>#N/A</v>
      </c>
      <c r="L11" s="1739" t="e">
        <f>HLOOKUP($B11,'2022 Benchmarking Calculations'!$H$281:$L$289,9,FALSE)</f>
        <v>#N/A</v>
      </c>
      <c r="M11" s="1755" t="e">
        <f t="shared" si="1"/>
        <v>#N/A</v>
      </c>
      <c r="N11" s="1149"/>
      <c r="O11" s="1739" t="e">
        <f t="shared" si="2"/>
        <v>#N/A</v>
      </c>
      <c r="P11" s="1739" t="e">
        <f t="shared" si="3"/>
        <v>#N/A</v>
      </c>
      <c r="Q11" s="1755" t="e">
        <f t="shared" si="4"/>
        <v>#N/A</v>
      </c>
      <c r="R11" s="1149"/>
      <c r="S11" s="2054"/>
      <c r="T11" s="557"/>
    </row>
    <row r="12" spans="1:20" ht="15" customHeight="1" x14ac:dyDescent="0.25">
      <c r="A12" s="1149"/>
      <c r="B12" s="2051" t="s">
        <v>24</v>
      </c>
      <c r="C12" s="1739" t="e">
        <f>HLOOKUP($B12,'2022 Benchmarking Calculations'!$H$281:$L$288,3,FALSE)</f>
        <v>#N/A</v>
      </c>
      <c r="D12" s="1755" t="s">
        <v>241</v>
      </c>
      <c r="E12" s="1755" t="s">
        <v>241</v>
      </c>
      <c r="F12" s="1149"/>
      <c r="G12" s="1739" t="e">
        <f>HLOOKUP($B12,'2022 Benchmarking Calculations'!$H$281:$L$289,4,FALSE)</f>
        <v>#N/A</v>
      </c>
      <c r="H12" s="2052" t="e">
        <f>HLOOKUP($B12,'2022 Benchmarking Calculations'!$H$281:$L$289,8,FALSE)</f>
        <v>#N/A</v>
      </c>
      <c r="I12" s="2053" t="s">
        <v>241</v>
      </c>
      <c r="J12" s="1549"/>
      <c r="K12" s="1739" t="e">
        <f>HLOOKUP($B12,'2022 Benchmarking Calculations'!$H$281:$L$289,5,FALSE)</f>
        <v>#N/A</v>
      </c>
      <c r="L12" s="1739" t="e">
        <f>HLOOKUP($B12,'2022 Benchmarking Calculations'!$H$281:$L$289,9,FALSE)</f>
        <v>#N/A</v>
      </c>
      <c r="M12" s="1755" t="e">
        <f t="shared" ref="M12:M17" si="5">K12-L12</f>
        <v>#N/A</v>
      </c>
      <c r="N12" s="1149"/>
      <c r="O12" s="1739" t="e">
        <f t="shared" ref="O12:O14" si="6">AVERAGE(C12,G12,K12)</f>
        <v>#N/A</v>
      </c>
      <c r="P12" s="1739" t="e">
        <f>AVERAGE(C12,H12,L12)</f>
        <v>#N/A</v>
      </c>
      <c r="Q12" s="1755" t="e">
        <f t="shared" si="0"/>
        <v>#N/A</v>
      </c>
      <c r="R12" s="1149"/>
      <c r="S12" s="1549"/>
      <c r="T12" s="557"/>
    </row>
    <row r="13" spans="1:20" ht="15" customHeight="1" x14ac:dyDescent="0.25">
      <c r="A13" s="1149"/>
      <c r="B13" s="2051" t="s">
        <v>54</v>
      </c>
      <c r="C13" s="1739" t="e">
        <f>HLOOKUP($B13,'2022 Benchmarking Calculations'!$H$281:$L$288,3,FALSE)</f>
        <v>#N/A</v>
      </c>
      <c r="D13" s="1755" t="s">
        <v>241</v>
      </c>
      <c r="E13" s="1755" t="s">
        <v>241</v>
      </c>
      <c r="F13" s="1149"/>
      <c r="G13" s="1739" t="e">
        <f>HLOOKUP($B13,'2022 Benchmarking Calculations'!$H$281:$L$289,4,FALSE)</f>
        <v>#N/A</v>
      </c>
      <c r="H13" s="1739" t="e">
        <f>HLOOKUP($B13,'2022 Benchmarking Calculations'!$H$281:$L$289,8,FALSE)</f>
        <v>#N/A</v>
      </c>
      <c r="I13" s="1755" t="e">
        <f t="shared" ref="I13" si="7">G13-H13</f>
        <v>#N/A</v>
      </c>
      <c r="J13" s="1549"/>
      <c r="K13" s="1739" t="e">
        <f>HLOOKUP($B13,'2022 Benchmarking Calculations'!$H$281:$L$289,5,FALSE)</f>
        <v>#N/A</v>
      </c>
      <c r="L13" s="1739" t="e">
        <f>HLOOKUP($B13,'2022 Benchmarking Calculations'!$H$281:$L$289,9,FALSE)</f>
        <v>#N/A</v>
      </c>
      <c r="M13" s="1755" t="e">
        <f t="shared" si="5"/>
        <v>#N/A</v>
      </c>
      <c r="N13" s="1149"/>
      <c r="O13" s="1739" t="e">
        <f>AVERAGE(C13,G13,K13)</f>
        <v>#N/A</v>
      </c>
      <c r="P13" s="1739" t="e">
        <f>AVERAGE(C13,H13,L13)</f>
        <v>#N/A</v>
      </c>
      <c r="Q13" s="1755" t="e">
        <f t="shared" si="0"/>
        <v>#N/A</v>
      </c>
      <c r="R13" s="1149"/>
      <c r="S13" s="1549"/>
      <c r="T13" s="557"/>
    </row>
    <row r="14" spans="1:20" ht="15" customHeight="1" x14ac:dyDescent="0.25">
      <c r="A14" s="1149"/>
      <c r="B14" s="2051" t="s">
        <v>55</v>
      </c>
      <c r="C14" s="1739" t="e">
        <f>HLOOKUP($B14,'2022 Benchmarking Calculations'!$H$281:$L$288,3,FALSE)</f>
        <v>#N/A</v>
      </c>
      <c r="D14" s="1755" t="s">
        <v>241</v>
      </c>
      <c r="E14" s="1755" t="s">
        <v>241</v>
      </c>
      <c r="F14" s="1149"/>
      <c r="G14" s="1739" t="e">
        <f>HLOOKUP($B14,'2022 Benchmarking Calculations'!$H$281:$L$289,4,FALSE)</f>
        <v>#N/A</v>
      </c>
      <c r="H14" s="2052" t="e">
        <f>HLOOKUP($B14,'2022 Benchmarking Calculations'!$H$281:$L$289,8,FALSE)</f>
        <v>#N/A</v>
      </c>
      <c r="I14" s="2053" t="s">
        <v>241</v>
      </c>
      <c r="J14" s="1549"/>
      <c r="K14" s="1739" t="e">
        <f>HLOOKUP($B14,'2022 Benchmarking Calculations'!$H$281:$L$289,5,FALSE)</f>
        <v>#N/A</v>
      </c>
      <c r="L14" s="1739" t="e">
        <f>HLOOKUP($B14,'2022 Benchmarking Calculations'!$H$281:$L$289,9,FALSE)</f>
        <v>#N/A</v>
      </c>
      <c r="M14" s="1755" t="e">
        <f t="shared" si="5"/>
        <v>#N/A</v>
      </c>
      <c r="N14" s="1149"/>
      <c r="O14" s="1739" t="e">
        <f t="shared" si="6"/>
        <v>#N/A</v>
      </c>
      <c r="P14" s="1739" t="e">
        <f t="shared" ref="P14:P17" si="8">AVERAGE(C14,H14,L14)</f>
        <v>#N/A</v>
      </c>
      <c r="Q14" s="1755" t="e">
        <f t="shared" si="0"/>
        <v>#N/A</v>
      </c>
      <c r="R14" s="1149"/>
      <c r="S14" s="1549"/>
      <c r="T14" s="557"/>
    </row>
    <row r="15" spans="1:20" ht="15" customHeight="1" x14ac:dyDescent="0.25">
      <c r="A15" s="1149"/>
      <c r="B15" s="2051" t="s">
        <v>69</v>
      </c>
      <c r="C15" s="1739" t="e">
        <f>HLOOKUP($B15,'2022 Benchmarking Calculations'!$H$281:$L$288,3,FALSE)</f>
        <v>#N/A</v>
      </c>
      <c r="D15" s="1739" t="e">
        <f>HLOOKUP(B15,'2022 Benchmarking Calculations'!H281:L293,7,FALSE)</f>
        <v>#N/A</v>
      </c>
      <c r="E15" s="1755" t="e">
        <f>C15-D15</f>
        <v>#N/A</v>
      </c>
      <c r="F15" s="1149"/>
      <c r="G15" s="1739" t="e">
        <f>HLOOKUP($B15,'2022 Benchmarking Calculations'!$H$281:$L$289,4,FALSE)</f>
        <v>#N/A</v>
      </c>
      <c r="H15" s="1739" t="e">
        <f>HLOOKUP($B15,'2022 Benchmarking Calculations'!$H$281:$L$289,8,FALSE)</f>
        <v>#N/A</v>
      </c>
      <c r="I15" s="1755" t="e">
        <f>G15-H15</f>
        <v>#N/A</v>
      </c>
      <c r="J15" s="1549"/>
      <c r="K15" s="1739" t="e">
        <f>HLOOKUP($B15,'2022 Benchmarking Calculations'!$H$281:$L$289,5,FALSE)</f>
        <v>#N/A</v>
      </c>
      <c r="L15" s="1739" t="e">
        <f>HLOOKUP($B15,'2022 Benchmarking Calculations'!$H$281:$L$289,9,FALSE)</f>
        <v>#N/A</v>
      </c>
      <c r="M15" s="1755" t="e">
        <f t="shared" si="5"/>
        <v>#N/A</v>
      </c>
      <c r="N15" s="1149"/>
      <c r="O15" s="1739" t="e">
        <f>AVERAGE(C15,G15,K15)</f>
        <v>#N/A</v>
      </c>
      <c r="P15" s="1739" t="e">
        <f t="shared" si="8"/>
        <v>#N/A</v>
      </c>
      <c r="Q15" s="1755" t="e">
        <f>P15-O15</f>
        <v>#N/A</v>
      </c>
      <c r="R15" s="1149"/>
      <c r="S15" s="1549"/>
      <c r="T15" s="557"/>
    </row>
    <row r="16" spans="1:20" ht="15" customHeight="1" x14ac:dyDescent="0.25">
      <c r="A16" s="1149"/>
      <c r="B16" s="2051" t="s">
        <v>73</v>
      </c>
      <c r="C16" s="1739" t="e">
        <f>HLOOKUP($B16,'2022 Benchmarking Calculations'!$H$281:$L$288,3,FALSE)</f>
        <v>#N/A</v>
      </c>
      <c r="D16" s="1755" t="s">
        <v>241</v>
      </c>
      <c r="E16" s="1755" t="s">
        <v>241</v>
      </c>
      <c r="F16" s="1149"/>
      <c r="G16" s="1739" t="e">
        <f>HLOOKUP($B16,'2022 Benchmarking Calculations'!$H$281:$L$289,4,FALSE)</f>
        <v>#N/A</v>
      </c>
      <c r="H16" s="2052" t="e">
        <f>HLOOKUP($B16,'2022 Benchmarking Calculations'!$H$281:$L$289,8,FALSE)</f>
        <v>#N/A</v>
      </c>
      <c r="I16" s="2053" t="s">
        <v>241</v>
      </c>
      <c r="J16" s="1549"/>
      <c r="K16" s="1739" t="e">
        <f>HLOOKUP($B16,'2022 Benchmarking Calculations'!$H$281:$L$289,5,FALSE)</f>
        <v>#N/A</v>
      </c>
      <c r="L16" s="1739" t="e">
        <f>HLOOKUP($B16,'2022 Benchmarking Calculations'!$H$281:$L$289,9,FALSE)</f>
        <v>#N/A</v>
      </c>
      <c r="M16" s="1755" t="e">
        <f t="shared" si="5"/>
        <v>#N/A</v>
      </c>
      <c r="N16" s="1149"/>
      <c r="O16" s="1739" t="e">
        <f t="shared" ref="O16:O17" si="9">AVERAGE(C16,G16,K16)</f>
        <v>#N/A</v>
      </c>
      <c r="P16" s="1739" t="e">
        <f t="shared" si="8"/>
        <v>#N/A</v>
      </c>
      <c r="Q16" s="1755" t="e">
        <f t="shared" ref="Q16:Q17" si="10">P16-O16</f>
        <v>#N/A</v>
      </c>
      <c r="R16" s="1149"/>
      <c r="S16" s="1549"/>
      <c r="T16" s="557"/>
    </row>
    <row r="17" spans="1:19" ht="15" customHeight="1" x14ac:dyDescent="0.25">
      <c r="A17" s="1149"/>
      <c r="B17" s="2051" t="s">
        <v>86</v>
      </c>
      <c r="C17" s="1739" t="e">
        <f>HLOOKUP($B17,'2022 Benchmarking Calculations'!$H$281:$L$288,3,FALSE)</f>
        <v>#N/A</v>
      </c>
      <c r="D17" s="1755" t="s">
        <v>241</v>
      </c>
      <c r="E17" s="1755" t="s">
        <v>241</v>
      </c>
      <c r="F17" s="1149"/>
      <c r="G17" s="1739" t="e">
        <f>HLOOKUP($B17,'2022 Benchmarking Calculations'!$H$281:$L$289,4,FALSE)</f>
        <v>#N/A</v>
      </c>
      <c r="H17" s="2052" t="e">
        <f>HLOOKUP($B17,'2022 Benchmarking Calculations'!$H$281:$L$289,8,FALSE)</f>
        <v>#N/A</v>
      </c>
      <c r="I17" s="2053" t="s">
        <v>241</v>
      </c>
      <c r="J17" s="1549"/>
      <c r="K17" s="1739" t="e">
        <f>HLOOKUP($B17,'2022 Benchmarking Calculations'!$H$281:$L$289,5,FALSE)</f>
        <v>#N/A</v>
      </c>
      <c r="L17" s="1739" t="e">
        <f>HLOOKUP($B17,'2022 Benchmarking Calculations'!$H$281:$L$289,9,FALSE)</f>
        <v>#N/A</v>
      </c>
      <c r="M17" s="1755" t="e">
        <f t="shared" si="5"/>
        <v>#N/A</v>
      </c>
      <c r="N17" s="1147"/>
      <c r="O17" s="1739" t="e">
        <f t="shared" si="9"/>
        <v>#N/A</v>
      </c>
      <c r="P17" s="1739" t="e">
        <f t="shared" si="8"/>
        <v>#N/A</v>
      </c>
      <c r="Q17" s="1755" t="e">
        <f t="shared" si="10"/>
        <v>#N/A</v>
      </c>
      <c r="R17" s="1149"/>
      <c r="S17" s="1149"/>
    </row>
    <row r="18" spans="1:19" ht="26.25" customHeight="1" x14ac:dyDescent="0.25">
      <c r="A18" s="1149"/>
      <c r="B18" s="2124" t="s">
        <v>3744</v>
      </c>
      <c r="C18" s="2124"/>
      <c r="D18" s="2124"/>
      <c r="E18" s="2124"/>
      <c r="F18" s="2124"/>
      <c r="G18" s="2124"/>
      <c r="H18" s="2124"/>
      <c r="I18" s="2124"/>
      <c r="J18" s="2124"/>
      <c r="K18" s="2124"/>
      <c r="L18" s="2124"/>
      <c r="M18" s="2124"/>
      <c r="N18" s="2124"/>
      <c r="O18" s="2124"/>
      <c r="P18" s="2124"/>
      <c r="Q18" s="2124"/>
      <c r="R18" s="1149"/>
      <c r="S18" s="1149"/>
    </row>
    <row r="19" spans="1:19" x14ac:dyDescent="0.25">
      <c r="A19" s="1149"/>
      <c r="B19" s="2055"/>
      <c r="C19" s="2055"/>
      <c r="D19" s="2055"/>
      <c r="E19" s="2055"/>
      <c r="F19" s="2055"/>
      <c r="G19" s="1547"/>
      <c r="H19" s="2056"/>
      <c r="I19" s="1149"/>
      <c r="J19" s="1149"/>
      <c r="K19" s="1149"/>
      <c r="L19" s="2057"/>
      <c r="M19" s="1149"/>
      <c r="N19" s="1149"/>
      <c r="O19" s="1149"/>
      <c r="P19" s="1149"/>
      <c r="Q19" s="1149"/>
      <c r="R19" s="1149"/>
      <c r="S19" s="1149"/>
    </row>
    <row r="20" spans="1:19" x14ac:dyDescent="0.25">
      <c r="B20" s="1540" t="s">
        <v>587</v>
      </c>
      <c r="C20" s="1540"/>
      <c r="D20" s="1540"/>
      <c r="E20" s="1540"/>
      <c r="F20" s="1540"/>
      <c r="G20" s="1541"/>
      <c r="H20" s="1542"/>
      <c r="I20" s="798"/>
      <c r="J20" s="798"/>
      <c r="K20" s="798"/>
      <c r="L20" s="798"/>
      <c r="M20" s="798"/>
    </row>
    <row r="22" spans="1:19" ht="15.75" thickBot="1" x14ac:dyDescent="0.3"/>
    <row r="23" spans="1:19" x14ac:dyDescent="0.25">
      <c r="B23" s="937" t="s">
        <v>588</v>
      </c>
      <c r="C23" s="1027"/>
      <c r="D23" s="1027"/>
      <c r="E23" s="1027"/>
      <c r="F23" s="1027"/>
      <c r="G23" s="938"/>
      <c r="K23" s="1527"/>
    </row>
    <row r="24" spans="1:19" ht="15.75" thickBot="1" x14ac:dyDescent="0.3">
      <c r="B24" s="939" t="s">
        <v>589</v>
      </c>
      <c r="C24" s="15"/>
      <c r="D24" s="15"/>
      <c r="E24" s="15"/>
      <c r="F24" s="15"/>
      <c r="G24" s="940"/>
      <c r="K24" s="1527"/>
    </row>
    <row r="25" spans="1:19" ht="15.75" thickBot="1" x14ac:dyDescent="0.3">
      <c r="B25" s="942" t="s">
        <v>147</v>
      </c>
      <c r="C25" s="1028"/>
      <c r="D25" s="1139" t="s">
        <v>130</v>
      </c>
      <c r="E25" s="1028"/>
      <c r="F25" s="1028"/>
      <c r="G25" s="941"/>
      <c r="K25" s="1527"/>
    </row>
    <row r="26" spans="1:19" x14ac:dyDescent="0.25">
      <c r="B26" s="1649"/>
      <c r="D26" s="1528" t="s">
        <v>147</v>
      </c>
      <c r="K26" s="1527"/>
    </row>
    <row r="28" spans="1:19" ht="27" hidden="1" thickBot="1" x14ac:dyDescent="0.3">
      <c r="B28" s="1393" t="s">
        <v>590</v>
      </c>
      <c r="C28" s="1392"/>
      <c r="D28" s="1394" t="s">
        <v>147</v>
      </c>
    </row>
    <row r="54" spans="7:7" x14ac:dyDescent="0.25">
      <c r="G54" s="809"/>
    </row>
  </sheetData>
  <mergeCells count="7">
    <mergeCell ref="B18:Q18"/>
    <mergeCell ref="B2:Q2"/>
    <mergeCell ref="B4:Q4"/>
    <mergeCell ref="C6:E6"/>
    <mergeCell ref="G6:I6"/>
    <mergeCell ref="K6:M6"/>
    <mergeCell ref="O6:Q6"/>
  </mergeCells>
  <dataValidations count="1">
    <dataValidation type="list" allowBlank="1" showInputMessage="1" showErrorMessage="1" sqref="B25" xr:uid="{DF0AE4FE-3064-4338-AF74-7FB95BEAA2DB}">
      <formula1>$D$25:$D$26</formula1>
    </dataValidation>
  </dataValidations>
  <pageMargins left="0.7" right="0.7" top="0.75" bottom="0.75" header="0.3" footer="0.3"/>
  <pageSetup scale="50" orientation="landscape" horizontalDpi="4294967295" verticalDpi="4294967295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3" tint="-0.249977111117893"/>
    <pageSetUpPr fitToPage="1"/>
  </sheetPr>
  <dimension ref="D4:Q105"/>
  <sheetViews>
    <sheetView zoomScale="80" zoomScaleNormal="80" workbookViewId="0">
      <pane ySplit="7" topLeftCell="A8" activePane="bottomLeft" state="frozen"/>
      <selection activeCell="A8" sqref="A8:R8"/>
      <selection pane="bottomLeft" activeCell="A8" sqref="A8:R8"/>
    </sheetView>
  </sheetViews>
  <sheetFormatPr defaultColWidth="9.140625" defaultRowHeight="12.75" x14ac:dyDescent="0.2"/>
  <cols>
    <col min="4" max="4" width="3.7109375" customWidth="1"/>
    <col min="5" max="5" width="42.5703125" customWidth="1"/>
    <col min="6" max="6" width="16.140625" customWidth="1"/>
    <col min="7" max="7" width="17.5703125" customWidth="1"/>
    <col min="8" max="8" width="19.85546875" customWidth="1"/>
    <col min="9" max="9" width="17.5703125" customWidth="1"/>
    <col min="10" max="10" width="24" customWidth="1"/>
    <col min="11" max="11" width="1.42578125" customWidth="1"/>
    <col min="12" max="12" width="16.28515625" hidden="1" customWidth="1"/>
    <col min="13" max="13" width="57" hidden="1" customWidth="1"/>
    <col min="14" max="14" width="14.7109375" customWidth="1"/>
    <col min="15" max="15" width="21.85546875" style="346" customWidth="1"/>
    <col min="16" max="16" width="9.140625" customWidth="1"/>
    <col min="17" max="17" width="9.140625" hidden="1" customWidth="1"/>
    <col min="18" max="19" width="9.140625" customWidth="1"/>
  </cols>
  <sheetData>
    <row r="4" spans="4:15" ht="26.25" x14ac:dyDescent="0.4">
      <c r="D4" s="2209" t="s">
        <v>1576</v>
      </c>
      <c r="E4" s="2209"/>
      <c r="F4" s="2209"/>
      <c r="G4" s="2209"/>
      <c r="H4" s="2209"/>
      <c r="I4" s="2209"/>
      <c r="J4" s="2209"/>
      <c r="K4" s="2209"/>
      <c r="L4" s="2209"/>
      <c r="M4" s="2209"/>
      <c r="N4" s="2209"/>
      <c r="O4" s="2209"/>
    </row>
    <row r="5" spans="4:15" x14ac:dyDescent="0.2">
      <c r="D5" s="768"/>
      <c r="E5" s="768"/>
      <c r="F5" s="768"/>
      <c r="G5" s="768"/>
      <c r="H5" s="768"/>
      <c r="I5" s="768"/>
      <c r="J5" s="768"/>
      <c r="K5" s="346"/>
      <c r="L5" s="346"/>
      <c r="M5" s="346"/>
      <c r="N5" s="346"/>
    </row>
    <row r="6" spans="4:15" x14ac:dyDescent="0.2">
      <c r="D6" s="768"/>
      <c r="E6" s="768"/>
      <c r="F6" s="768"/>
      <c r="G6" s="768"/>
      <c r="H6" s="768"/>
      <c r="I6" s="768"/>
      <c r="J6" s="768"/>
      <c r="K6" s="346"/>
      <c r="L6" s="346"/>
      <c r="M6" s="346"/>
      <c r="N6" s="346"/>
    </row>
    <row r="7" spans="4:15" s="6" customFormat="1" ht="43.5" customHeight="1" x14ac:dyDescent="0.2">
      <c r="D7" s="769"/>
      <c r="E7" s="769"/>
      <c r="F7" s="770" t="s">
        <v>849</v>
      </c>
      <c r="G7" s="770" t="s">
        <v>62</v>
      </c>
      <c r="H7" s="770" t="s">
        <v>854</v>
      </c>
      <c r="I7" s="770" t="s">
        <v>856</v>
      </c>
      <c r="J7" s="770" t="s">
        <v>22</v>
      </c>
      <c r="K7" s="799"/>
      <c r="L7" s="800" t="s">
        <v>525</v>
      </c>
      <c r="M7" s="799"/>
      <c r="N7" s="800" t="s">
        <v>440</v>
      </c>
      <c r="O7" s="800" t="s">
        <v>469</v>
      </c>
    </row>
    <row r="8" spans="4:15" x14ac:dyDescent="0.2">
      <c r="D8" s="768"/>
      <c r="E8" s="768"/>
      <c r="F8" s="771"/>
      <c r="G8" s="771"/>
      <c r="H8" s="771"/>
      <c r="I8" s="771"/>
      <c r="J8" s="768"/>
      <c r="K8" s="346"/>
      <c r="L8" s="346"/>
      <c r="M8" s="346"/>
      <c r="N8" s="346"/>
    </row>
    <row r="9" spans="4:15" x14ac:dyDescent="0.2">
      <c r="D9" s="768"/>
      <c r="E9" s="768"/>
      <c r="F9" s="771"/>
      <c r="G9" s="771"/>
      <c r="H9" s="771"/>
      <c r="I9" s="771"/>
      <c r="J9" s="771"/>
      <c r="K9" s="346"/>
      <c r="L9" s="346"/>
      <c r="M9" s="801" t="s">
        <v>1577</v>
      </c>
      <c r="N9" s="346"/>
    </row>
    <row r="10" spans="4:15" x14ac:dyDescent="0.2">
      <c r="D10" s="768" t="s">
        <v>126</v>
      </c>
      <c r="E10" s="768"/>
      <c r="F10" s="772"/>
      <c r="G10" s="768"/>
      <c r="H10" s="768"/>
      <c r="I10" s="768"/>
      <c r="J10" s="768"/>
      <c r="K10" s="346"/>
      <c r="L10" s="346"/>
      <c r="M10" s="346"/>
      <c r="N10" s="346"/>
    </row>
    <row r="11" spans="4:15" x14ac:dyDescent="0.2">
      <c r="D11" s="768"/>
      <c r="E11" s="768"/>
      <c r="F11" s="772"/>
      <c r="G11" s="768"/>
      <c r="H11" s="768"/>
      <c r="I11" s="768"/>
      <c r="J11" s="768"/>
      <c r="K11" s="346"/>
      <c r="L11" s="346"/>
      <c r="M11" s="346"/>
      <c r="N11" s="346"/>
    </row>
    <row r="12" spans="4:15" x14ac:dyDescent="0.2">
      <c r="D12" s="768"/>
      <c r="E12" s="797">
        <v>2011</v>
      </c>
      <c r="F12" s="772">
        <v>129770672.68208025</v>
      </c>
      <c r="G12" s="772">
        <v>106507931.939574</v>
      </c>
      <c r="H12" s="772">
        <v>80908042.365652457</v>
      </c>
      <c r="I12" s="772">
        <v>204309790.74505723</v>
      </c>
      <c r="J12" s="772">
        <f t="shared" ref="J12:J13" si="0">SUM(F12:I12)</f>
        <v>521496437.73236394</v>
      </c>
      <c r="K12" s="346"/>
      <c r="L12" s="346"/>
      <c r="M12" s="346"/>
      <c r="N12" s="346"/>
    </row>
    <row r="13" spans="4:15" x14ac:dyDescent="0.2">
      <c r="D13" s="768"/>
      <c r="E13" s="797">
        <v>2012</v>
      </c>
      <c r="F13" s="772">
        <v>136328854.02869692</v>
      </c>
      <c r="G13" s="772">
        <v>111455287.93956229</v>
      </c>
      <c r="H13" s="772">
        <v>81071667.192109168</v>
      </c>
      <c r="I13" s="772">
        <v>219535438.49113721</v>
      </c>
      <c r="J13" s="772">
        <f t="shared" si="0"/>
        <v>548391247.65150559</v>
      </c>
      <c r="K13" s="346"/>
      <c r="L13" s="346"/>
      <c r="M13" s="346"/>
      <c r="N13" s="346"/>
    </row>
    <row r="14" spans="4:15" x14ac:dyDescent="0.2">
      <c r="D14" s="768"/>
      <c r="E14" s="797">
        <v>2013</v>
      </c>
      <c r="F14" s="772">
        <f>'2013 Benchmarking Calculations'!V182</f>
        <v>138360699.05123925</v>
      </c>
      <c r="G14" s="772" t="e">
        <f>'2013 Benchmarking Calculations'!AJ182</f>
        <v>#REF!</v>
      </c>
      <c r="H14" s="772" t="e">
        <f>'2013 Benchmarking Calculations'!AM182</f>
        <v>#REF!</v>
      </c>
      <c r="I14" s="772" t="e">
        <f>'2013 Benchmarking Calculations'!BL182</f>
        <v>#REF!</v>
      </c>
      <c r="J14" s="772" t="e">
        <f>SUM(F14:I14)</f>
        <v>#REF!</v>
      </c>
      <c r="K14" s="346"/>
      <c r="L14" s="346"/>
      <c r="M14" s="346"/>
      <c r="N14" s="346"/>
    </row>
    <row r="15" spans="4:15" x14ac:dyDescent="0.2">
      <c r="D15" s="768"/>
      <c r="E15" s="773">
        <v>2014</v>
      </c>
      <c r="F15" s="772" t="e">
        <f>'2014 Benchmarking Calculations'!V183</f>
        <v>#REF!</v>
      </c>
      <c r="G15" s="772" t="e">
        <f>'2014 Benchmarking Calculations'!AJ183</f>
        <v>#REF!</v>
      </c>
      <c r="H15" s="772" t="e">
        <f>'2014 Benchmarking Calculations'!AM183</f>
        <v>#REF!</v>
      </c>
      <c r="I15" s="772" t="e">
        <f>'2014 Benchmarking Calculations'!BL183</f>
        <v>#REF!</v>
      </c>
      <c r="J15" s="772" t="e">
        <f>SUM(F15:I15)</f>
        <v>#REF!</v>
      </c>
      <c r="K15" s="802"/>
      <c r="L15" s="803" t="e">
        <f>LN(J15/J14)</f>
        <v>#REF!</v>
      </c>
      <c r="M15" s="346"/>
      <c r="N15" s="804"/>
    </row>
    <row r="16" spans="4:15" x14ac:dyDescent="0.2">
      <c r="D16" s="768"/>
      <c r="E16" s="773">
        <v>2015</v>
      </c>
      <c r="F16" s="772" t="e">
        <f>'2015 Benchmarking Calculations'!V183</f>
        <v>#REF!</v>
      </c>
      <c r="G16" s="772" t="e">
        <f>'2015 Benchmarking Calculations'!AJ183</f>
        <v>#REF!</v>
      </c>
      <c r="H16" s="772" t="e">
        <f>'2015 Benchmarking Calculations'!AM183</f>
        <v>#REF!</v>
      </c>
      <c r="I16" s="772" t="e">
        <f>'2015 Benchmarking Calculations'!BL183</f>
        <v>#REF!</v>
      </c>
      <c r="J16" s="772" t="e">
        <f>SUM(F16:I16)</f>
        <v>#REF!</v>
      </c>
      <c r="K16" s="802"/>
      <c r="L16" s="803" t="e">
        <f>LN(J16/J15)</f>
        <v>#REF!</v>
      </c>
      <c r="M16" s="802"/>
      <c r="N16" s="346"/>
    </row>
    <row r="17" spans="4:14" x14ac:dyDescent="0.2">
      <c r="D17" s="768"/>
      <c r="E17" s="797">
        <v>2016</v>
      </c>
      <c r="F17" s="772" t="e">
        <f>'2016 Benchmarking Calculations'!V183</f>
        <v>#REF!</v>
      </c>
      <c r="G17" s="772" t="e">
        <f>'2016 Benchmarking Calculations'!AJ183</f>
        <v>#REF!</v>
      </c>
      <c r="H17" s="772" t="e">
        <f>'2016 Benchmarking Calculations'!AM183</f>
        <v>#REF!</v>
      </c>
      <c r="I17" s="772" t="e">
        <f>'2016 Benchmarking Calculations'!BL183</f>
        <v>#REF!</v>
      </c>
      <c r="J17" s="772" t="e">
        <f>SUM(F17:I17)</f>
        <v>#REF!</v>
      </c>
      <c r="K17" s="802"/>
      <c r="L17" s="803" t="e">
        <f>LN(J17/J16)</f>
        <v>#REF!</v>
      </c>
      <c r="M17" s="802"/>
      <c r="N17" s="346"/>
    </row>
    <row r="18" spans="4:14" hidden="1" x14ac:dyDescent="0.2">
      <c r="D18" s="768"/>
      <c r="E18" s="773">
        <v>2017</v>
      </c>
      <c r="F18" s="774"/>
      <c r="G18" s="775"/>
      <c r="H18" s="775"/>
      <c r="I18" s="775"/>
      <c r="J18" s="772" t="e">
        <f>'2018 Benchmarking Calculations'!I185</f>
        <v>#REF!</v>
      </c>
      <c r="K18" s="802"/>
      <c r="L18" s="803" t="e">
        <f>LN(J18/J17)</f>
        <v>#REF!</v>
      </c>
      <c r="M18" s="802"/>
      <c r="N18" s="346"/>
    </row>
    <row r="19" spans="4:14" hidden="1" x14ac:dyDescent="0.2">
      <c r="D19" s="768"/>
      <c r="E19" s="773">
        <v>2018</v>
      </c>
      <c r="F19" s="774"/>
      <c r="G19" s="775"/>
      <c r="H19" s="775"/>
      <c r="I19" s="775"/>
      <c r="J19" s="891"/>
      <c r="K19" s="802"/>
      <c r="L19" s="803"/>
      <c r="M19" s="802"/>
      <c r="N19" s="346"/>
    </row>
    <row r="20" spans="4:14" x14ac:dyDescent="0.2">
      <c r="D20" s="768"/>
      <c r="E20" s="773"/>
      <c r="F20" s="774"/>
      <c r="G20" s="775"/>
      <c r="H20" s="775"/>
      <c r="I20" s="775"/>
      <c r="J20" s="772"/>
      <c r="K20" s="802"/>
      <c r="L20" s="803"/>
      <c r="M20" s="802"/>
      <c r="N20" s="346"/>
    </row>
    <row r="21" spans="4:14" x14ac:dyDescent="0.2">
      <c r="D21" s="768" t="s">
        <v>470</v>
      </c>
      <c r="E21" s="773"/>
      <c r="F21" s="776"/>
      <c r="G21" s="776"/>
      <c r="H21" s="776"/>
      <c r="I21" s="776"/>
      <c r="J21" s="772"/>
      <c r="K21" s="802"/>
      <c r="L21" s="346"/>
      <c r="M21" s="346"/>
      <c r="N21" s="346"/>
    </row>
    <row r="22" spans="4:14" x14ac:dyDescent="0.2">
      <c r="D22" s="768"/>
      <c r="E22" s="773"/>
      <c r="F22" s="776"/>
      <c r="G22" s="776"/>
      <c r="H22" s="776"/>
      <c r="I22" s="776"/>
      <c r="J22" s="772"/>
      <c r="K22" s="802"/>
      <c r="L22" s="346"/>
      <c r="M22" s="346"/>
      <c r="N22" s="346"/>
    </row>
    <row r="23" spans="4:14" x14ac:dyDescent="0.2">
      <c r="D23" s="768"/>
      <c r="E23" s="797">
        <v>2011</v>
      </c>
      <c r="F23" s="772">
        <f t="shared" ref="F23:I28" si="1">F12/EXP(F34)</f>
        <v>152409173.70937601</v>
      </c>
      <c r="G23" s="772">
        <f t="shared" si="1"/>
        <v>122134080.37027045</v>
      </c>
      <c r="H23" s="772">
        <f t="shared" si="1"/>
        <v>87148471.258799613</v>
      </c>
      <c r="I23" s="772">
        <f t="shared" si="1"/>
        <v>217726007.08262298</v>
      </c>
      <c r="J23" s="772">
        <f t="shared" ref="J23:J24" si="2">SUM(F23:I23)</f>
        <v>579417732.42106903</v>
      </c>
      <c r="K23" s="346"/>
      <c r="L23" s="346"/>
      <c r="M23" s="346"/>
      <c r="N23" s="346"/>
    </row>
    <row r="24" spans="4:14" x14ac:dyDescent="0.2">
      <c r="D24" s="768"/>
      <c r="E24" s="797">
        <v>2012</v>
      </c>
      <c r="F24" s="772">
        <f t="shared" si="1"/>
        <v>149915231.54185048</v>
      </c>
      <c r="G24" s="772">
        <f t="shared" si="1"/>
        <v>119429173.51972802</v>
      </c>
      <c r="H24" s="772">
        <f t="shared" si="1"/>
        <v>88842104.217168987</v>
      </c>
      <c r="I24" s="772">
        <f t="shared" si="1"/>
        <v>216916756.74383292</v>
      </c>
      <c r="J24" s="772">
        <f t="shared" si="2"/>
        <v>575103266.02258039</v>
      </c>
      <c r="K24" s="346"/>
      <c r="L24" s="346"/>
      <c r="M24" s="346"/>
      <c r="N24" s="346"/>
    </row>
    <row r="25" spans="4:14" x14ac:dyDescent="0.2">
      <c r="D25" s="768"/>
      <c r="E25" s="773">
        <v>2013</v>
      </c>
      <c r="F25" s="772">
        <f t="shared" si="1"/>
        <v>154039722.19997552</v>
      </c>
      <c r="G25" s="772" t="e">
        <f t="shared" si="1"/>
        <v>#REF!</v>
      </c>
      <c r="H25" s="772" t="e">
        <f t="shared" si="1"/>
        <v>#REF!</v>
      </c>
      <c r="I25" s="772" t="e">
        <f t="shared" si="1"/>
        <v>#REF!</v>
      </c>
      <c r="J25" s="772" t="e">
        <f>SUM(F25:I25)</f>
        <v>#REF!</v>
      </c>
      <c r="K25" s="802"/>
      <c r="L25" s="346"/>
      <c r="M25" s="346" t="s">
        <v>1578</v>
      </c>
      <c r="N25" s="346"/>
    </row>
    <row r="26" spans="4:14" x14ac:dyDescent="0.2">
      <c r="D26" s="768"/>
      <c r="E26" s="773">
        <v>2014</v>
      </c>
      <c r="F26" s="772" t="e">
        <f t="shared" si="1"/>
        <v>#REF!</v>
      </c>
      <c r="G26" s="772" t="e">
        <f t="shared" si="1"/>
        <v>#REF!</v>
      </c>
      <c r="H26" s="772" t="e">
        <f t="shared" si="1"/>
        <v>#REF!</v>
      </c>
      <c r="I26" s="772" t="e">
        <f t="shared" si="1"/>
        <v>#REF!</v>
      </c>
      <c r="J26" s="772" t="e">
        <f>SUM(F26:I26)</f>
        <v>#REF!</v>
      </c>
      <c r="K26" s="802"/>
      <c r="L26" s="803" t="e">
        <f>LN(J26/J25)</f>
        <v>#REF!</v>
      </c>
      <c r="M26" s="804" t="s">
        <v>1579</v>
      </c>
      <c r="N26" s="346"/>
    </row>
    <row r="27" spans="4:14" x14ac:dyDescent="0.2">
      <c r="D27" s="768"/>
      <c r="E27" s="773">
        <v>2015</v>
      </c>
      <c r="F27" s="772" t="e">
        <f t="shared" si="1"/>
        <v>#REF!</v>
      </c>
      <c r="G27" s="772" t="e">
        <f t="shared" si="1"/>
        <v>#REF!</v>
      </c>
      <c r="H27" s="772" t="e">
        <f t="shared" si="1"/>
        <v>#REF!</v>
      </c>
      <c r="I27" s="772" t="e">
        <f t="shared" si="1"/>
        <v>#REF!</v>
      </c>
      <c r="J27" s="772" t="e">
        <f>SUM(F27:I27)</f>
        <v>#REF!</v>
      </c>
      <c r="K27" s="802"/>
      <c r="L27" s="803" t="e">
        <f>LN(J27/J26)</f>
        <v>#REF!</v>
      </c>
      <c r="M27" s="346"/>
      <c r="N27" s="346"/>
    </row>
    <row r="28" spans="4:14" x14ac:dyDescent="0.2">
      <c r="D28" s="768"/>
      <c r="E28" s="797">
        <v>2016</v>
      </c>
      <c r="F28" s="772" t="e">
        <f t="shared" si="1"/>
        <v>#REF!</v>
      </c>
      <c r="G28" s="772" t="e">
        <f t="shared" si="1"/>
        <v>#REF!</v>
      </c>
      <c r="H28" s="772" t="e">
        <f t="shared" si="1"/>
        <v>#REF!</v>
      </c>
      <c r="I28" s="772" t="e">
        <f t="shared" si="1"/>
        <v>#REF!</v>
      </c>
      <c r="J28" s="772" t="e">
        <f>SUM(F28:I28)</f>
        <v>#REF!</v>
      </c>
      <c r="K28" s="802"/>
      <c r="L28" s="803" t="e">
        <f>LN(J28/J27)</f>
        <v>#REF!</v>
      </c>
      <c r="M28" s="346"/>
      <c r="N28" s="346"/>
    </row>
    <row r="29" spans="4:14" hidden="1" x14ac:dyDescent="0.2">
      <c r="D29" s="768"/>
      <c r="E29" s="797">
        <v>2017</v>
      </c>
      <c r="F29" s="772"/>
      <c r="G29" s="772"/>
      <c r="H29" s="772"/>
      <c r="I29" s="772"/>
      <c r="J29" s="772" t="e">
        <f>'2018 Benchmarking Calculations'!I187</f>
        <v>#REF!</v>
      </c>
      <c r="K29" s="802"/>
      <c r="L29" s="803" t="e">
        <f>LN(J29/J28)</f>
        <v>#REF!</v>
      </c>
      <c r="M29" s="346"/>
      <c r="N29" s="803"/>
    </row>
    <row r="30" spans="4:14" hidden="1" x14ac:dyDescent="0.2">
      <c r="D30" s="768"/>
      <c r="E30" s="773">
        <v>2018</v>
      </c>
      <c r="F30" s="772"/>
      <c r="G30" s="772"/>
      <c r="H30" s="772"/>
      <c r="I30" s="772"/>
      <c r="J30" s="891"/>
      <c r="K30" s="802"/>
      <c r="L30" s="803"/>
      <c r="M30" s="346"/>
      <c r="N30" s="803"/>
    </row>
    <row r="31" spans="4:14" x14ac:dyDescent="0.2">
      <c r="D31" s="768"/>
      <c r="E31" s="768"/>
      <c r="F31" s="768"/>
      <c r="G31" s="768"/>
      <c r="H31" s="768"/>
      <c r="I31" s="768"/>
      <c r="J31" s="768"/>
      <c r="K31" s="346"/>
      <c r="L31" s="346"/>
      <c r="M31" s="346"/>
      <c r="N31" s="346"/>
    </row>
    <row r="32" spans="4:14" x14ac:dyDescent="0.2">
      <c r="D32" s="768" t="s">
        <v>471</v>
      </c>
      <c r="E32" s="768"/>
      <c r="F32" s="768"/>
      <c r="G32" s="768"/>
      <c r="H32" s="768"/>
      <c r="I32" s="768"/>
      <c r="J32" s="768"/>
      <c r="K32" s="346"/>
      <c r="L32" s="346"/>
      <c r="M32" s="346"/>
      <c r="N32" s="346"/>
    </row>
    <row r="33" spans="4:17" x14ac:dyDescent="0.2">
      <c r="D33" s="768"/>
      <c r="E33" s="768"/>
      <c r="F33" s="768"/>
      <c r="G33" s="768"/>
      <c r="H33" s="768"/>
      <c r="I33" s="768"/>
      <c r="J33" s="768"/>
      <c r="K33" s="346"/>
      <c r="L33" s="346"/>
      <c r="M33" s="346"/>
      <c r="N33" s="346"/>
      <c r="Q33" t="s">
        <v>1580</v>
      </c>
    </row>
    <row r="34" spans="4:17" x14ac:dyDescent="0.2">
      <c r="D34" s="768"/>
      <c r="E34" s="797">
        <v>2011</v>
      </c>
      <c r="F34" s="777">
        <f>'2017 Alectra Merger'!F32</f>
        <v>-0.1608</v>
      </c>
      <c r="G34" s="777">
        <f>'2017 Alectra Merger'!G32</f>
        <v>-0.13689999999999999</v>
      </c>
      <c r="H34" s="777">
        <f>'2017 Alectra Merger'!H32</f>
        <v>-7.4300000000000005E-2</v>
      </c>
      <c r="I34" s="777">
        <f>'2017 Alectra Merger'!I32</f>
        <v>-6.3600000000000004E-2</v>
      </c>
      <c r="J34" s="777">
        <f t="shared" ref="J34:J39" si="3">LN(J12/J23)</f>
        <v>-0.1053212460597716</v>
      </c>
      <c r="K34" s="346"/>
      <c r="L34" s="346"/>
      <c r="M34" s="346"/>
      <c r="N34" s="346"/>
      <c r="Q34" s="4">
        <v>-0.1053212460597716</v>
      </c>
    </row>
    <row r="35" spans="4:17" x14ac:dyDescent="0.2">
      <c r="D35" s="768"/>
      <c r="E35" s="797">
        <v>2012</v>
      </c>
      <c r="F35" s="777">
        <f>'2017 Alectra Merger'!F33</f>
        <v>-9.5000000000000029E-2</v>
      </c>
      <c r="G35" s="777">
        <f>'2017 Alectra Merger'!G33</f>
        <v>-6.9100000000000023E-2</v>
      </c>
      <c r="H35" s="777">
        <f>'2017 Alectra Merger'!H33</f>
        <v>-9.1527140581185745E-2</v>
      </c>
      <c r="I35" s="777">
        <f>'2017 Alectra Merger'!I33</f>
        <v>1.1999999999999997E-2</v>
      </c>
      <c r="J35" s="777">
        <f t="shared" si="3"/>
        <v>-4.7560629983768372E-2</v>
      </c>
      <c r="K35" s="346"/>
      <c r="L35" s="346"/>
      <c r="M35" s="346"/>
      <c r="N35" s="346"/>
      <c r="O35" s="807"/>
      <c r="Q35" s="4">
        <v>-4.7560629983768372E-2</v>
      </c>
    </row>
    <row r="36" spans="4:17" x14ac:dyDescent="0.2">
      <c r="D36" s="768"/>
      <c r="E36" s="797">
        <v>2013</v>
      </c>
      <c r="F36" s="777">
        <f>'2017 Alectra Merger'!F34</f>
        <v>-0.10734646905254319</v>
      </c>
      <c r="G36" s="777">
        <f>'2017 Alectra Merger'!G34</f>
        <v>-5.5336743100381246E-2</v>
      </c>
      <c r="H36" s="777">
        <f>'2017 Alectra Merger'!H34</f>
        <v>-5.7190243186660425E-2</v>
      </c>
      <c r="I36" s="777">
        <f>'2017 Alectra Merger'!I34</f>
        <v>3.0312183749036783E-2</v>
      </c>
      <c r="J36" s="777" t="e">
        <f t="shared" si="3"/>
        <v>#REF!</v>
      </c>
      <c r="K36" s="346"/>
      <c r="L36" s="346"/>
      <c r="M36" s="346" t="s">
        <v>1582</v>
      </c>
      <c r="N36" s="805" t="e">
        <f>AVERAGE(J34:J36)</f>
        <v>#REF!</v>
      </c>
      <c r="O36" s="807">
        <v>3</v>
      </c>
      <c r="Q36" s="4">
        <v>-3.5763515882551111E-2</v>
      </c>
    </row>
    <row r="37" spans="4:17" x14ac:dyDescent="0.2">
      <c r="D37" s="768"/>
      <c r="E37" s="773">
        <v>2014</v>
      </c>
      <c r="F37" s="777">
        <f>'2017 Alectra Merger'!F35</f>
        <v>-0.13914386166837195</v>
      </c>
      <c r="G37" s="777">
        <f>'2017 Alectra Merger'!G35</f>
        <v>-5.3316245738543461E-2</v>
      </c>
      <c r="H37" s="777">
        <f>'2017 Alectra Merger'!H35</f>
        <v>-3.2686229267055861E-2</v>
      </c>
      <c r="I37" s="777">
        <f>'2017 Alectra Merger'!I35</f>
        <v>5.5519101435903377E-2</v>
      </c>
      <c r="J37" s="777" t="e">
        <f t="shared" si="3"/>
        <v>#REF!</v>
      </c>
      <c r="K37" s="346"/>
      <c r="L37" s="805" t="e">
        <f>J37-J36</f>
        <v>#REF!</v>
      </c>
      <c r="M37" s="346"/>
      <c r="N37" s="805" t="e">
        <f t="shared" ref="N37:N41" si="4">AVERAGE(J35:J37)</f>
        <v>#REF!</v>
      </c>
      <c r="O37" s="807">
        <v>3</v>
      </c>
      <c r="Q37" s="4">
        <v>-2.9172668213276232E-2</v>
      </c>
    </row>
    <row r="38" spans="4:17" x14ac:dyDescent="0.2">
      <c r="D38" s="768"/>
      <c r="E38" s="797">
        <v>2015</v>
      </c>
      <c r="F38" s="777">
        <f>'2017 Alectra Merger'!F36</f>
        <v>-8.2235750663606749E-2</v>
      </c>
      <c r="G38" s="777">
        <f>'2017 Alectra Merger'!G36</f>
        <v>-2.0728495983574402E-2</v>
      </c>
      <c r="H38" s="777">
        <f>'2017 Alectra Merger'!H36</f>
        <v>-2.9109769391623443E-2</v>
      </c>
      <c r="I38" s="777">
        <f>'2017 Alectra Merger'!I36</f>
        <v>8.0906502290503404E-2</v>
      </c>
      <c r="J38" s="777" t="e">
        <f t="shared" si="3"/>
        <v>#REF!</v>
      </c>
      <c r="K38" s="346"/>
      <c r="L38" s="805" t="e">
        <f>J38-J37</f>
        <v>#REF!</v>
      </c>
      <c r="M38" s="346"/>
      <c r="N38" s="805" t="e">
        <f t="shared" si="4"/>
        <v>#REF!</v>
      </c>
      <c r="O38" s="807">
        <v>3</v>
      </c>
      <c r="Q38" s="4">
        <v>1.904942418765424E-3</v>
      </c>
    </row>
    <row r="39" spans="4:17" x14ac:dyDescent="0.2">
      <c r="D39" s="768"/>
      <c r="E39" s="797">
        <v>2016</v>
      </c>
      <c r="F39" s="777">
        <f>'2017 Alectra Merger'!F37</f>
        <v>-6.8456850667005117E-2</v>
      </c>
      <c r="G39" s="777">
        <f>'2017 Alectra Merger'!G37</f>
        <v>-3.9085931772991384E-2</v>
      </c>
      <c r="H39" s="777">
        <f>'2017 Alectra Merger'!H37</f>
        <v>-2.891504618128066E-2</v>
      </c>
      <c r="I39" s="777">
        <f>'2017 Alectra Merger'!I37</f>
        <v>8.2410953679071419E-2</v>
      </c>
      <c r="J39" s="777" t="e">
        <f t="shared" si="3"/>
        <v>#REF!</v>
      </c>
      <c r="K39" s="346"/>
      <c r="L39" s="805" t="e">
        <f>J39-J38</f>
        <v>#REF!</v>
      </c>
      <c r="M39" s="346"/>
      <c r="N39" s="805" t="e">
        <f t="shared" si="4"/>
        <v>#REF!</v>
      </c>
      <c r="O39" s="807">
        <v>3</v>
      </c>
      <c r="Q39" s="4">
        <v>1.8544502808292482E-3</v>
      </c>
    </row>
    <row r="40" spans="4:17" x14ac:dyDescent="0.2">
      <c r="D40" s="768"/>
      <c r="E40" s="797">
        <v>2017</v>
      </c>
      <c r="F40" s="777"/>
      <c r="G40" s="777"/>
      <c r="H40" s="777"/>
      <c r="I40" s="777"/>
      <c r="J40" s="778">
        <f>'2018 Benchmarking Calculations'!I203</f>
        <v>4.5367050329651368E-2</v>
      </c>
      <c r="K40" s="346"/>
      <c r="L40" s="805" t="e">
        <f>J40-J39</f>
        <v>#REF!</v>
      </c>
      <c r="M40" s="346"/>
      <c r="N40" s="805" t="e">
        <f t="shared" si="4"/>
        <v>#REF!</v>
      </c>
      <c r="O40" s="807">
        <v>3</v>
      </c>
      <c r="Q40" s="4">
        <v>4.5367050329651368E-2</v>
      </c>
    </row>
    <row r="41" spans="4:17" x14ac:dyDescent="0.2">
      <c r="D41" s="768"/>
      <c r="E41" s="773">
        <v>2018</v>
      </c>
      <c r="F41" s="777"/>
      <c r="G41" s="777"/>
      <c r="H41" s="777"/>
      <c r="I41" s="777"/>
      <c r="J41" s="778" t="e">
        <f>'2018 Benchmarking Calculations'!I204</f>
        <v>#REF!</v>
      </c>
      <c r="K41" s="346"/>
      <c r="L41" s="805"/>
      <c r="M41" s="346"/>
      <c r="N41" s="805" t="e">
        <f t="shared" si="4"/>
        <v>#REF!</v>
      </c>
      <c r="O41" s="807">
        <v>3</v>
      </c>
    </row>
    <row r="42" spans="4:17" x14ac:dyDescent="0.2">
      <c r="D42" s="768"/>
      <c r="E42" s="768"/>
      <c r="F42" s="777"/>
      <c r="G42" s="777"/>
      <c r="H42" s="777"/>
      <c r="I42" s="777"/>
      <c r="J42" s="777"/>
      <c r="K42" s="346"/>
      <c r="L42" s="346"/>
      <c r="M42" s="346"/>
      <c r="N42" s="346"/>
    </row>
    <row r="43" spans="4:17" hidden="1" x14ac:dyDescent="0.2">
      <c r="D43" s="2203" t="s">
        <v>127</v>
      </c>
      <c r="E43" s="2203"/>
      <c r="F43" s="777"/>
      <c r="G43" s="777"/>
      <c r="H43" s="777"/>
      <c r="I43" s="777"/>
      <c r="J43" s="777"/>
      <c r="K43" s="346"/>
      <c r="L43" s="346"/>
      <c r="M43" s="346"/>
      <c r="N43" s="346"/>
    </row>
    <row r="44" spans="4:17" hidden="1" x14ac:dyDescent="0.2">
      <c r="D44" s="768"/>
      <c r="E44" s="768"/>
      <c r="F44" s="777"/>
      <c r="G44" s="777"/>
      <c r="H44" s="777"/>
      <c r="I44" s="777"/>
      <c r="J44" s="777"/>
      <c r="K44" s="346"/>
      <c r="L44" s="346"/>
      <c r="M44" s="346"/>
      <c r="N44" s="346"/>
    </row>
    <row r="45" spans="4:17" hidden="1" x14ac:dyDescent="0.2">
      <c r="D45" s="768"/>
      <c r="E45" s="797">
        <v>2014</v>
      </c>
      <c r="F45" s="779" t="e">
        <f>'2014 Benchmarking Calculations'!V8</f>
        <v>#REF!</v>
      </c>
      <c r="G45" s="779" t="e">
        <f>'2014 Benchmarking Calculations'!AJ8</f>
        <v>#REF!</v>
      </c>
      <c r="H45" s="779" t="e">
        <f>'2014 Benchmarking Calculations'!AM8</f>
        <v>#REF!</v>
      </c>
      <c r="I45" s="779" t="e">
        <f>'2014 Benchmarking Calculations'!BL8</f>
        <v>#REF!</v>
      </c>
      <c r="J45" s="779" t="e">
        <f>SUM(F45:I45)</f>
        <v>#REF!</v>
      </c>
      <c r="K45" s="346"/>
      <c r="L45" s="346"/>
      <c r="M45" s="346"/>
      <c r="N45" s="346"/>
    </row>
    <row r="46" spans="4:17" hidden="1" x14ac:dyDescent="0.2">
      <c r="D46" s="768"/>
      <c r="E46" s="768"/>
      <c r="F46" s="777"/>
      <c r="G46" s="777"/>
      <c r="H46" s="777"/>
      <c r="I46" s="777"/>
      <c r="J46" s="777"/>
      <c r="K46" s="346"/>
      <c r="L46" s="346"/>
      <c r="M46" s="346"/>
      <c r="N46" s="346"/>
    </row>
    <row r="47" spans="4:17" hidden="1" x14ac:dyDescent="0.2">
      <c r="D47" s="768"/>
      <c r="E47" s="797">
        <v>2015</v>
      </c>
      <c r="F47" s="779" t="e">
        <f>'2015 Benchmarking Calculations'!V8</f>
        <v>#REF!</v>
      </c>
      <c r="G47" s="779" t="e">
        <f>'2015 Benchmarking Calculations'!AJ8</f>
        <v>#REF!</v>
      </c>
      <c r="H47" s="779" t="e">
        <f>'2015 Benchmarking Calculations'!AM8</f>
        <v>#REF!</v>
      </c>
      <c r="I47" s="779" t="e">
        <f>'2015 Benchmarking Calculations'!BL8</f>
        <v>#REF!</v>
      </c>
      <c r="J47" s="779" t="e">
        <f>SUM(F47:I47)</f>
        <v>#REF!</v>
      </c>
      <c r="K47" s="346"/>
      <c r="L47" s="803" t="e">
        <f>LN(J47/J45)</f>
        <v>#REF!</v>
      </c>
      <c r="M47" s="346"/>
      <c r="N47" s="346"/>
    </row>
    <row r="48" spans="4:17" hidden="1" x14ac:dyDescent="0.2">
      <c r="D48" s="768"/>
      <c r="E48" s="768"/>
      <c r="F48" s="777"/>
      <c r="G48" s="777"/>
      <c r="H48" s="777"/>
      <c r="I48" s="777"/>
      <c r="J48" s="777"/>
      <c r="K48" s="346"/>
      <c r="L48" s="803"/>
      <c r="M48" s="346"/>
      <c r="N48" s="346"/>
    </row>
    <row r="49" spans="4:14" hidden="1" x14ac:dyDescent="0.2">
      <c r="D49" s="768"/>
      <c r="E49" s="797">
        <v>2016</v>
      </c>
      <c r="F49" s="779" t="e">
        <f>'2016 Benchmarking Calculations'!V8</f>
        <v>#REF!</v>
      </c>
      <c r="G49" s="779" t="e">
        <f>'2016 Benchmarking Calculations'!AJ8</f>
        <v>#REF!</v>
      </c>
      <c r="H49" s="779" t="e">
        <f>'2016 Benchmarking Calculations'!AM8</f>
        <v>#REF!</v>
      </c>
      <c r="I49" s="779" t="e">
        <f>'2016 Benchmarking Calculations'!BL8</f>
        <v>#REF!</v>
      </c>
      <c r="J49" s="779" t="e">
        <f>SUM(F49:I49)</f>
        <v>#REF!</v>
      </c>
      <c r="K49" s="346"/>
      <c r="L49" s="803" t="e">
        <f>LN(J49/J47)</f>
        <v>#REF!</v>
      </c>
      <c r="M49" s="346"/>
      <c r="N49" s="346"/>
    </row>
    <row r="50" spans="4:14" hidden="1" x14ac:dyDescent="0.2">
      <c r="D50" s="768"/>
      <c r="E50" s="768"/>
      <c r="F50" s="777"/>
      <c r="G50" s="777"/>
      <c r="H50" s="777"/>
      <c r="I50" s="777"/>
      <c r="J50" s="777"/>
      <c r="K50" s="346"/>
      <c r="L50" s="346"/>
      <c r="M50" s="346"/>
      <c r="N50" s="346"/>
    </row>
    <row r="51" spans="4:14" hidden="1" x14ac:dyDescent="0.2">
      <c r="D51" s="768"/>
      <c r="E51" s="797">
        <v>2017</v>
      </c>
      <c r="F51" s="777"/>
      <c r="G51" s="777"/>
      <c r="H51" s="777"/>
      <c r="I51" s="777"/>
      <c r="J51" s="780" t="e">
        <f>'2018 Benchmarking Calculations'!I10</f>
        <v>#REF!</v>
      </c>
      <c r="K51" s="346"/>
      <c r="L51" s="803" t="e">
        <f>LN(J51/J49)</f>
        <v>#REF!</v>
      </c>
      <c r="M51" s="346"/>
      <c r="N51" s="346"/>
    </row>
    <row r="52" spans="4:14" hidden="1" x14ac:dyDescent="0.2">
      <c r="D52" s="768"/>
      <c r="E52" s="768"/>
      <c r="F52" s="777"/>
      <c r="G52" s="777"/>
      <c r="H52" s="777"/>
      <c r="I52" s="777"/>
      <c r="J52" s="777"/>
      <c r="K52" s="346"/>
      <c r="L52" s="346"/>
      <c r="M52" s="346"/>
      <c r="N52" s="346"/>
    </row>
    <row r="53" spans="4:14" hidden="1" x14ac:dyDescent="0.2">
      <c r="D53" s="2203" t="s">
        <v>163</v>
      </c>
      <c r="E53" s="2203"/>
      <c r="F53" s="777"/>
      <c r="G53" s="777"/>
      <c r="H53" s="777"/>
      <c r="I53" s="777"/>
      <c r="J53" s="777"/>
      <c r="K53" s="346"/>
      <c r="L53" s="346"/>
      <c r="M53" s="346"/>
      <c r="N53" s="346"/>
    </row>
    <row r="54" spans="4:14" hidden="1" x14ac:dyDescent="0.2">
      <c r="D54" s="768"/>
      <c r="E54" s="768"/>
      <c r="F54" s="777"/>
      <c r="G54" s="777"/>
      <c r="H54" s="777"/>
      <c r="I54" s="777"/>
      <c r="J54" s="777"/>
      <c r="K54" s="346"/>
      <c r="L54" s="346"/>
      <c r="M54" s="346"/>
      <c r="N54" s="346"/>
    </row>
    <row r="55" spans="4:14" hidden="1" x14ac:dyDescent="0.2">
      <c r="D55" s="768"/>
      <c r="E55" s="797">
        <v>2014</v>
      </c>
      <c r="F55" s="772" t="e">
        <f>'2014 Benchmarking Calculations'!V35</f>
        <v>#REF!</v>
      </c>
      <c r="G55" s="772" t="e">
        <f>'2014 Benchmarking Calculations'!AJ35</f>
        <v>#REF!</v>
      </c>
      <c r="H55" s="772" t="e">
        <f>'2014 Benchmarking Calculations'!AL35</f>
        <v>#REF!</v>
      </c>
      <c r="I55" s="772" t="e">
        <f>'2014 Benchmarking Calculations'!BL35</f>
        <v>#REF!</v>
      </c>
      <c r="J55" s="772" t="e">
        <f>SUM(F55:I55)</f>
        <v>#REF!</v>
      </c>
      <c r="K55" s="346"/>
      <c r="L55" s="346"/>
      <c r="M55" s="346"/>
      <c r="N55" s="346"/>
    </row>
    <row r="56" spans="4:14" hidden="1" x14ac:dyDescent="0.2">
      <c r="D56" s="768"/>
      <c r="E56" s="768"/>
      <c r="F56" s="772"/>
      <c r="G56" s="772"/>
      <c r="H56" s="772"/>
      <c r="I56" s="772"/>
      <c r="J56" s="772"/>
      <c r="K56" s="346"/>
      <c r="L56" s="346"/>
      <c r="M56" s="346"/>
      <c r="N56" s="346"/>
    </row>
    <row r="57" spans="4:14" ht="14.25" hidden="1" customHeight="1" x14ac:dyDescent="0.25">
      <c r="D57" s="781"/>
      <c r="E57" s="797">
        <v>2015</v>
      </c>
      <c r="F57" s="782" t="e">
        <f>'2015 Benchmarking Calculations'!V35</f>
        <v>#REF!</v>
      </c>
      <c r="G57" s="782" t="e">
        <f>'2015 Benchmarking Calculations'!AJ35</f>
        <v>#REF!</v>
      </c>
      <c r="H57" s="782" t="e">
        <f>'2015 Benchmarking Calculations'!AM35</f>
        <v>#REF!</v>
      </c>
      <c r="I57" s="782" t="e">
        <f>'2015 Benchmarking Calculations'!BL35</f>
        <v>#REF!</v>
      </c>
      <c r="J57" s="782" t="e">
        <f>SUM(F57:I57)</f>
        <v>#REF!</v>
      </c>
      <c r="K57" s="346"/>
      <c r="L57" s="803" t="e">
        <f>LN(J57/J55)</f>
        <v>#REF!</v>
      </c>
      <c r="M57" s="346"/>
      <c r="N57" s="346"/>
    </row>
    <row r="58" spans="4:14" hidden="1" x14ac:dyDescent="0.2">
      <c r="D58" s="768"/>
      <c r="E58" s="768"/>
      <c r="F58" s="772"/>
      <c r="G58" s="772"/>
      <c r="H58" s="772"/>
      <c r="I58" s="772"/>
      <c r="J58" s="772"/>
      <c r="K58" s="346"/>
      <c r="L58" s="803"/>
      <c r="M58" s="346"/>
      <c r="N58" s="346"/>
    </row>
    <row r="59" spans="4:14" hidden="1" x14ac:dyDescent="0.2">
      <c r="D59" s="768"/>
      <c r="E59" s="797">
        <v>2016</v>
      </c>
      <c r="F59" s="772" t="e">
        <f>'2016 Benchmarking Calculations'!V35</f>
        <v>#REF!</v>
      </c>
      <c r="G59" s="772" t="e">
        <f>'2016 Benchmarking Calculations'!AJ35</f>
        <v>#REF!</v>
      </c>
      <c r="H59" s="772" t="e">
        <f>'2016 Benchmarking Calculations'!AM35</f>
        <v>#REF!</v>
      </c>
      <c r="I59" s="772" t="e">
        <f>'2016 Benchmarking Calculations'!BL35</f>
        <v>#REF!</v>
      </c>
      <c r="J59" s="772" t="e">
        <f>SUM(F59:I59)</f>
        <v>#REF!</v>
      </c>
      <c r="K59" s="346"/>
      <c r="L59" s="803" t="e">
        <f>LN(J59/J57)</f>
        <v>#REF!</v>
      </c>
      <c r="M59" s="346"/>
      <c r="N59" s="346"/>
    </row>
    <row r="60" spans="4:14" hidden="1" x14ac:dyDescent="0.2">
      <c r="D60" s="768"/>
      <c r="E60" s="768"/>
      <c r="F60" s="782"/>
      <c r="G60" s="782"/>
      <c r="H60" s="782"/>
      <c r="I60" s="782"/>
      <c r="J60" s="783"/>
      <c r="K60" s="346"/>
      <c r="L60" s="803"/>
      <c r="M60" s="346"/>
      <c r="N60" s="346"/>
    </row>
    <row r="61" spans="4:14" hidden="1" x14ac:dyDescent="0.2">
      <c r="D61" s="768"/>
      <c r="E61" s="797">
        <v>2017</v>
      </c>
      <c r="F61" s="784"/>
      <c r="G61" s="784"/>
      <c r="H61" s="784"/>
      <c r="I61" s="784"/>
      <c r="J61" s="772" t="e">
        <f>'2018 Benchmarking Calculations'!I37</f>
        <v>#REF!</v>
      </c>
      <c r="K61" s="800"/>
      <c r="L61" s="803" t="e">
        <f>LN(J61/J59)</f>
        <v>#REF!</v>
      </c>
      <c r="M61" s="346"/>
      <c r="N61" s="346"/>
    </row>
    <row r="62" spans="4:14" hidden="1" x14ac:dyDescent="0.2">
      <c r="D62" s="768"/>
      <c r="E62" s="768"/>
      <c r="F62" s="783"/>
      <c r="G62" s="783"/>
      <c r="H62" s="783"/>
      <c r="I62" s="783"/>
      <c r="J62" s="783"/>
      <c r="K62" s="346"/>
      <c r="L62" s="346"/>
      <c r="M62" s="346"/>
      <c r="N62" s="346"/>
    </row>
    <row r="63" spans="4:14" hidden="1" x14ac:dyDescent="0.2">
      <c r="D63" s="2203" t="s">
        <v>1583</v>
      </c>
      <c r="E63" s="2203"/>
      <c r="F63" s="772"/>
      <c r="G63" s="772"/>
      <c r="H63" s="772"/>
      <c r="I63" s="772"/>
      <c r="J63" s="772"/>
      <c r="K63" s="346"/>
      <c r="L63" s="346"/>
      <c r="M63" s="346"/>
      <c r="N63" s="346"/>
    </row>
    <row r="64" spans="4:14" hidden="1" x14ac:dyDescent="0.2">
      <c r="D64" s="768"/>
      <c r="E64" s="768"/>
      <c r="F64" s="772"/>
      <c r="G64" s="772"/>
      <c r="H64" s="772"/>
      <c r="I64" s="772"/>
      <c r="J64" s="772"/>
      <c r="K64" s="346"/>
      <c r="L64" s="346"/>
      <c r="M64" s="346"/>
      <c r="N64" s="346"/>
    </row>
    <row r="65" spans="4:14" hidden="1" x14ac:dyDescent="0.2">
      <c r="D65" s="768"/>
      <c r="E65" s="797">
        <v>2014</v>
      </c>
      <c r="F65" s="772" t="e">
        <f>'2014 Benchmarking Calculations'!V40</f>
        <v>#REF!</v>
      </c>
      <c r="G65" s="772" t="e">
        <f>'2014 Benchmarking Calculations'!AJ40</f>
        <v>#REF!</v>
      </c>
      <c r="H65" s="772" t="e">
        <f>'2014 Benchmarking Calculations'!AM40</f>
        <v>#REF!</v>
      </c>
      <c r="I65" s="772" t="e">
        <f>'2014 Benchmarking Calculations'!BL40</f>
        <v>#REF!</v>
      </c>
      <c r="J65" s="772" t="e">
        <f>SUM(F65:I65)</f>
        <v>#REF!</v>
      </c>
      <c r="K65" s="346"/>
      <c r="L65" s="346"/>
      <c r="M65" s="346"/>
      <c r="N65" s="346"/>
    </row>
    <row r="66" spans="4:14" hidden="1" x14ac:dyDescent="0.2">
      <c r="D66" s="810"/>
      <c r="E66" s="768"/>
      <c r="F66" s="772"/>
      <c r="G66" s="772"/>
      <c r="H66" s="772"/>
      <c r="I66" s="772"/>
      <c r="J66" s="772"/>
      <c r="K66" s="346"/>
      <c r="L66" s="803"/>
      <c r="M66" s="346"/>
      <c r="N66" s="346"/>
    </row>
    <row r="67" spans="4:14" hidden="1" x14ac:dyDescent="0.2">
      <c r="D67" s="768"/>
      <c r="E67" s="797">
        <v>2015</v>
      </c>
      <c r="F67" s="772" t="e">
        <f>'2015 Benchmarking Calculations'!V40</f>
        <v>#REF!</v>
      </c>
      <c r="G67" s="772" t="e">
        <f>'2015 Benchmarking Calculations'!AJ40</f>
        <v>#REF!</v>
      </c>
      <c r="H67" s="772" t="e">
        <f>'2015 Benchmarking Calculations'!AM40</f>
        <v>#REF!</v>
      </c>
      <c r="I67" s="772" t="e">
        <f>'2015 Benchmarking Calculations'!BL40</f>
        <v>#REF!</v>
      </c>
      <c r="J67" s="772" t="e">
        <f>SUM(F67:I67)</f>
        <v>#REF!</v>
      </c>
      <c r="K67" s="346"/>
      <c r="L67" s="803" t="e">
        <f>LN(J67/J65)</f>
        <v>#REF!</v>
      </c>
      <c r="M67" s="346"/>
      <c r="N67" s="346"/>
    </row>
    <row r="68" spans="4:14" hidden="1" x14ac:dyDescent="0.2">
      <c r="D68" s="768"/>
      <c r="E68" s="768"/>
      <c r="F68" s="772"/>
      <c r="G68" s="772"/>
      <c r="H68" s="772"/>
      <c r="I68" s="772"/>
      <c r="J68" s="772"/>
      <c r="K68" s="346"/>
      <c r="L68" s="803"/>
      <c r="M68" s="346"/>
      <c r="N68" s="346"/>
    </row>
    <row r="69" spans="4:14" hidden="1" x14ac:dyDescent="0.2">
      <c r="D69" s="768"/>
      <c r="E69" s="797">
        <v>2016</v>
      </c>
      <c r="F69" s="772" t="e">
        <f>'2016 Benchmarking Calculations'!V40</f>
        <v>#REF!</v>
      </c>
      <c r="G69" s="772" t="e">
        <f>'2016 Benchmarking Calculations'!AJ40</f>
        <v>#REF!</v>
      </c>
      <c r="H69" s="772" t="e">
        <f>'2016 Benchmarking Calculations'!AM40</f>
        <v>#REF!</v>
      </c>
      <c r="I69" s="772" t="e">
        <f>'2016 Benchmarking Calculations'!BL40</f>
        <v>#REF!</v>
      </c>
      <c r="J69" s="772" t="e">
        <f>SUM(F69:I69)</f>
        <v>#REF!</v>
      </c>
      <c r="K69" s="346"/>
      <c r="L69" s="803" t="e">
        <f>LN(J69/J67)</f>
        <v>#REF!</v>
      </c>
      <c r="M69" s="346"/>
      <c r="N69" s="346"/>
    </row>
    <row r="70" spans="4:14" hidden="1" x14ac:dyDescent="0.2">
      <c r="D70" s="768"/>
      <c r="E70" s="768"/>
      <c r="F70" s="772"/>
      <c r="G70" s="772"/>
      <c r="H70" s="772"/>
      <c r="I70" s="772"/>
      <c r="J70" s="772"/>
      <c r="K70" s="346"/>
      <c r="L70" s="803"/>
      <c r="M70" s="346"/>
      <c r="N70" s="346"/>
    </row>
    <row r="71" spans="4:14" hidden="1" x14ac:dyDescent="0.2">
      <c r="D71" s="768"/>
      <c r="E71" s="797">
        <v>2017</v>
      </c>
      <c r="F71" s="772"/>
      <c r="G71" s="772"/>
      <c r="H71" s="772"/>
      <c r="I71" s="772"/>
      <c r="J71" s="772" t="e">
        <f>'2018 Benchmarking Calculations'!I42</f>
        <v>#REF!</v>
      </c>
      <c r="K71" s="346"/>
      <c r="L71" s="803" t="e">
        <f>LN(J71/J69)</f>
        <v>#REF!</v>
      </c>
      <c r="M71" s="346"/>
      <c r="N71" s="346"/>
    </row>
    <row r="72" spans="4:14" hidden="1" x14ac:dyDescent="0.2">
      <c r="D72" s="768"/>
      <c r="E72" s="773"/>
      <c r="F72" s="772"/>
      <c r="G72" s="772"/>
      <c r="H72" s="772"/>
      <c r="I72" s="772"/>
      <c r="J72" s="772"/>
      <c r="K72" s="346"/>
      <c r="L72" s="346"/>
      <c r="M72" s="346"/>
      <c r="N72" s="346"/>
    </row>
    <row r="73" spans="4:14" hidden="1" x14ac:dyDescent="0.2">
      <c r="D73" s="2203" t="s">
        <v>215</v>
      </c>
      <c r="E73" s="2203"/>
      <c r="F73" s="772"/>
      <c r="G73" s="772"/>
      <c r="H73" s="772"/>
      <c r="I73" s="772"/>
      <c r="J73" s="772"/>
      <c r="K73" s="346"/>
      <c r="L73" s="346"/>
      <c r="M73" s="346"/>
      <c r="N73" s="346"/>
    </row>
    <row r="74" spans="4:14" hidden="1" x14ac:dyDescent="0.2">
      <c r="D74" s="768"/>
      <c r="E74" s="773"/>
      <c r="F74" s="772"/>
      <c r="G74" s="772"/>
      <c r="H74" s="772"/>
      <c r="I74" s="772"/>
      <c r="J74" s="772"/>
      <c r="K74" s="346"/>
      <c r="L74" s="346"/>
      <c r="M74" s="346"/>
      <c r="N74" s="346"/>
    </row>
    <row r="75" spans="4:14" hidden="1" x14ac:dyDescent="0.2">
      <c r="D75" s="768"/>
      <c r="E75" s="797">
        <v>2014</v>
      </c>
      <c r="F75" s="772" t="e">
        <f>'2014 Benchmarking Calculations'!V55</f>
        <v>#REF!</v>
      </c>
      <c r="G75" s="772" t="e">
        <f>'2014 Benchmarking Calculations'!AJ55</f>
        <v>#REF!</v>
      </c>
      <c r="H75" s="772" t="e">
        <f>'2014 Benchmarking Calculations'!AM55</f>
        <v>#REF!</v>
      </c>
      <c r="I75" s="772" t="e">
        <f>'2014 Benchmarking Calculations'!BL55</f>
        <v>#REF!</v>
      </c>
      <c r="J75" s="772" t="e">
        <f>SUM(F75:I75)</f>
        <v>#REF!</v>
      </c>
      <c r="K75" s="346"/>
      <c r="L75" s="346"/>
      <c r="M75" s="346"/>
      <c r="N75" s="346"/>
    </row>
    <row r="76" spans="4:14" hidden="1" x14ac:dyDescent="0.2">
      <c r="D76" s="768"/>
      <c r="E76" s="768"/>
      <c r="F76" s="772"/>
      <c r="G76" s="772"/>
      <c r="H76" s="772"/>
      <c r="I76" s="772"/>
      <c r="J76" s="772"/>
      <c r="K76" s="346"/>
      <c r="L76" s="346"/>
      <c r="M76" s="346"/>
      <c r="N76" s="346"/>
    </row>
    <row r="77" spans="4:14" hidden="1" x14ac:dyDescent="0.2">
      <c r="D77" s="768"/>
      <c r="E77" s="797">
        <v>2015</v>
      </c>
      <c r="F77" s="772" t="e">
        <f>'2015 Benchmarking Calculations'!V55</f>
        <v>#REF!</v>
      </c>
      <c r="G77" s="772" t="e">
        <f>'2015 Benchmarking Calculations'!AJ55</f>
        <v>#REF!</v>
      </c>
      <c r="H77" s="772" t="e">
        <f>'2015 Benchmarking Calculations'!AM55</f>
        <v>#REF!</v>
      </c>
      <c r="I77" s="772" t="e">
        <f>'2015 Benchmarking Calculations'!BL55</f>
        <v>#REF!</v>
      </c>
      <c r="J77" s="772" t="e">
        <f>SUM(F77:I77)</f>
        <v>#REF!</v>
      </c>
      <c r="K77" s="346"/>
      <c r="L77" s="803" t="e">
        <f>LN(J77/J75)</f>
        <v>#REF!</v>
      </c>
      <c r="M77" s="346"/>
      <c r="N77" s="346"/>
    </row>
    <row r="78" spans="4:14" hidden="1" x14ac:dyDescent="0.2">
      <c r="D78" s="768"/>
      <c r="E78" s="768"/>
      <c r="F78" s="772"/>
      <c r="G78" s="772"/>
      <c r="H78" s="772"/>
      <c r="I78" s="772"/>
      <c r="J78" s="772"/>
      <c r="K78" s="346"/>
      <c r="L78" s="803"/>
      <c r="M78" s="346"/>
      <c r="N78" s="346"/>
    </row>
    <row r="79" spans="4:14" hidden="1" x14ac:dyDescent="0.2">
      <c r="D79" s="768"/>
      <c r="E79" s="797">
        <v>2016</v>
      </c>
      <c r="F79" s="772" t="e">
        <f>'2016 Benchmarking Calculations'!V55</f>
        <v>#REF!</v>
      </c>
      <c r="G79" s="772" t="e">
        <f>'2016 Benchmarking Calculations'!AJ55</f>
        <v>#REF!</v>
      </c>
      <c r="H79" s="772" t="e">
        <f>'2016 Benchmarking Calculations'!AM55</f>
        <v>#REF!</v>
      </c>
      <c r="I79" s="772" t="e">
        <f>'2016 Benchmarking Calculations'!BL55</f>
        <v>#REF!</v>
      </c>
      <c r="J79" s="772" t="e">
        <f>SUM(F79:I79)</f>
        <v>#REF!</v>
      </c>
      <c r="K79" s="346"/>
      <c r="L79" s="803" t="e">
        <f>LN(J79/J77)</f>
        <v>#REF!</v>
      </c>
      <c r="M79" s="346"/>
      <c r="N79" s="346"/>
    </row>
    <row r="80" spans="4:14" hidden="1" x14ac:dyDescent="0.2">
      <c r="D80" s="768"/>
      <c r="E80" s="768"/>
      <c r="F80" s="772"/>
      <c r="G80" s="772"/>
      <c r="H80" s="772"/>
      <c r="I80" s="772"/>
      <c r="J80" s="772"/>
      <c r="K80" s="346"/>
      <c r="L80" s="803"/>
      <c r="M80" s="346"/>
      <c r="N80" s="346"/>
    </row>
    <row r="81" spans="4:14" hidden="1" x14ac:dyDescent="0.2">
      <c r="D81" s="768"/>
      <c r="E81" s="797">
        <v>2017</v>
      </c>
      <c r="F81" s="772"/>
      <c r="G81" s="772"/>
      <c r="H81" s="772"/>
      <c r="I81" s="772"/>
      <c r="J81" s="772" t="e">
        <f>'2018 Benchmarking Calculations'!I57</f>
        <v>#REF!</v>
      </c>
      <c r="K81" s="346"/>
      <c r="L81" s="803" t="e">
        <f>LN(J81/J79)</f>
        <v>#REF!</v>
      </c>
      <c r="M81" s="346"/>
      <c r="N81" s="346"/>
    </row>
    <row r="82" spans="4:14" hidden="1" x14ac:dyDescent="0.2">
      <c r="D82" s="768"/>
      <c r="E82" s="773"/>
      <c r="F82" s="772"/>
      <c r="G82" s="772"/>
      <c r="H82" s="772"/>
      <c r="I82" s="772"/>
      <c r="J82" s="772"/>
      <c r="K82" s="346"/>
      <c r="L82" s="346"/>
      <c r="M82" s="346"/>
      <c r="N82" s="346"/>
    </row>
    <row r="83" spans="4:14" hidden="1" x14ac:dyDescent="0.2">
      <c r="D83" s="768" t="s">
        <v>1584</v>
      </c>
      <c r="E83" s="773"/>
      <c r="F83" s="772"/>
      <c r="G83" s="772"/>
      <c r="H83" s="772"/>
      <c r="I83" s="772"/>
      <c r="J83" s="772"/>
      <c r="K83" s="346"/>
      <c r="L83" s="346"/>
      <c r="M83" s="346"/>
      <c r="N83" s="346"/>
    </row>
    <row r="84" spans="4:14" hidden="1" x14ac:dyDescent="0.2">
      <c r="D84" s="768"/>
      <c r="E84" s="768"/>
      <c r="F84" s="772"/>
      <c r="G84" s="772"/>
      <c r="H84" s="772"/>
      <c r="I84" s="772"/>
      <c r="J84" s="772"/>
      <c r="K84" s="346"/>
      <c r="L84" s="346"/>
      <c r="M84" s="346"/>
      <c r="N84" s="346"/>
    </row>
    <row r="85" spans="4:14" hidden="1" x14ac:dyDescent="0.2">
      <c r="D85" s="768"/>
      <c r="E85" s="797">
        <v>2014</v>
      </c>
      <c r="F85" s="772">
        <f>'2014 Benchmarking Calculations'!V24</f>
        <v>0</v>
      </c>
      <c r="G85" s="772">
        <f>'2014 Benchmarking Calculations'!AJ24</f>
        <v>83965.86</v>
      </c>
      <c r="H85" s="772">
        <f>'2014 Benchmarking Calculations'!AM24</f>
        <v>0</v>
      </c>
      <c r="I85" s="772">
        <f>'2014 Benchmarking Calculations'!BL24</f>
        <v>89363.67</v>
      </c>
      <c r="J85" s="772">
        <f>SUM(F85:I85)</f>
        <v>173329.53</v>
      </c>
      <c r="K85" s="346"/>
      <c r="L85" s="346"/>
      <c r="M85" s="346"/>
      <c r="N85" s="346"/>
    </row>
    <row r="86" spans="4:14" hidden="1" x14ac:dyDescent="0.2">
      <c r="D86" s="768"/>
      <c r="E86" s="768"/>
      <c r="F86" s="772"/>
      <c r="G86" s="772"/>
      <c r="H86" s="772"/>
      <c r="I86" s="772"/>
      <c r="J86" s="772"/>
      <c r="K86" s="346"/>
      <c r="L86" s="346"/>
      <c r="M86" s="346"/>
      <c r="N86" s="346"/>
    </row>
    <row r="87" spans="4:14" hidden="1" x14ac:dyDescent="0.2">
      <c r="D87" s="768"/>
      <c r="E87" s="797">
        <v>2015</v>
      </c>
      <c r="F87" s="772" t="e">
        <f>'2015 Benchmarking Calculations'!V24</f>
        <v>#REF!</v>
      </c>
      <c r="G87" s="772" t="e">
        <f>'2015 Benchmarking Calculations'!AJ24</f>
        <v>#REF!</v>
      </c>
      <c r="H87" s="772" t="e">
        <f>'2015 Benchmarking Calculations'!AM24</f>
        <v>#REF!</v>
      </c>
      <c r="I87" s="772" t="e">
        <f>'2015 Benchmarking Calculations'!BL24</f>
        <v>#REF!</v>
      </c>
      <c r="J87" s="772" t="e">
        <f>SUM(F87:I87)</f>
        <v>#REF!</v>
      </c>
      <c r="K87" s="346"/>
      <c r="L87" s="803" t="e">
        <f>LN(J87/J85)</f>
        <v>#REF!</v>
      </c>
      <c r="M87" s="346"/>
      <c r="N87" s="346"/>
    </row>
    <row r="88" spans="4:14" hidden="1" x14ac:dyDescent="0.2">
      <c r="D88" s="768"/>
      <c r="E88" s="768"/>
      <c r="F88" s="772"/>
      <c r="G88" s="772"/>
      <c r="H88" s="772"/>
      <c r="I88" s="772"/>
      <c r="J88" s="772"/>
      <c r="K88" s="346"/>
      <c r="L88" s="346"/>
      <c r="M88" s="346"/>
      <c r="N88" s="346"/>
    </row>
    <row r="89" spans="4:14" hidden="1" x14ac:dyDescent="0.2">
      <c r="D89" s="768"/>
      <c r="E89" s="773">
        <v>2016</v>
      </c>
      <c r="F89" s="772" t="e">
        <f>'2016 Benchmarking Calculations'!V24</f>
        <v>#REF!</v>
      </c>
      <c r="G89" s="772" t="e">
        <f>'2016 Benchmarking Calculations'!AJ24</f>
        <v>#REF!</v>
      </c>
      <c r="H89" s="772" t="e">
        <f>'2016 Benchmarking Calculations'!AM24</f>
        <v>#REF!</v>
      </c>
      <c r="I89" s="772" t="e">
        <f>'2016 Benchmarking Calculations'!BL24</f>
        <v>#REF!</v>
      </c>
      <c r="J89" s="772" t="e">
        <f>SUM(F89:I89)</f>
        <v>#REF!</v>
      </c>
      <c r="K89" s="346"/>
      <c r="L89" s="803" t="e">
        <f>LN(J89/J87)</f>
        <v>#REF!</v>
      </c>
      <c r="M89" s="346"/>
      <c r="N89" s="346"/>
    </row>
    <row r="90" spans="4:14" hidden="1" x14ac:dyDescent="0.2">
      <c r="D90" s="768"/>
      <c r="E90" s="773"/>
      <c r="F90" s="772"/>
      <c r="G90" s="772"/>
      <c r="H90" s="772"/>
      <c r="I90" s="772"/>
      <c r="J90" s="772"/>
      <c r="K90" s="346"/>
      <c r="L90" s="803"/>
      <c r="M90" s="346"/>
      <c r="N90" s="346"/>
    </row>
    <row r="91" spans="4:14" hidden="1" x14ac:dyDescent="0.2">
      <c r="D91" s="768"/>
      <c r="E91" s="797">
        <v>2017</v>
      </c>
      <c r="F91" s="772"/>
      <c r="G91" s="772"/>
      <c r="H91" s="772"/>
      <c r="I91" s="772"/>
      <c r="J91" s="772" t="e">
        <f>'2018 Benchmarking Calculations'!I26</f>
        <v>#REF!</v>
      </c>
      <c r="K91" s="346"/>
      <c r="L91" s="803" t="e">
        <f>LN(J91/J89)</f>
        <v>#REF!</v>
      </c>
      <c r="M91" s="346"/>
      <c r="N91" s="346"/>
    </row>
    <row r="92" spans="4:14" hidden="1" x14ac:dyDescent="0.2">
      <c r="D92" s="768"/>
      <c r="E92" s="768"/>
      <c r="F92" s="772"/>
      <c r="G92" s="772"/>
      <c r="H92" s="772"/>
      <c r="I92" s="772"/>
      <c r="J92" s="772"/>
      <c r="K92" s="346"/>
      <c r="L92" s="346"/>
      <c r="M92" s="346"/>
      <c r="N92" s="346"/>
    </row>
    <row r="93" spans="4:14" hidden="1" x14ac:dyDescent="0.2">
      <c r="D93" s="768"/>
      <c r="E93" s="768"/>
      <c r="F93" s="772"/>
      <c r="G93" s="772"/>
      <c r="H93" s="772"/>
      <c r="I93" s="772"/>
      <c r="J93" s="772"/>
      <c r="K93" s="346"/>
      <c r="L93" s="346"/>
      <c r="M93" s="346"/>
      <c r="N93" s="346"/>
    </row>
    <row r="94" spans="4:14" hidden="1" x14ac:dyDescent="0.2">
      <c r="D94" s="768"/>
      <c r="E94" s="768"/>
      <c r="F94" s="772"/>
      <c r="G94" s="772"/>
      <c r="H94" s="772"/>
      <c r="I94" s="772"/>
      <c r="J94" s="772"/>
      <c r="K94" s="346"/>
      <c r="L94" s="346"/>
      <c r="M94" s="346"/>
      <c r="N94" s="346"/>
    </row>
    <row r="95" spans="4:14" x14ac:dyDescent="0.2">
      <c r="D95" s="768"/>
      <c r="E95" s="768"/>
      <c r="F95" s="777"/>
      <c r="G95" s="772"/>
      <c r="H95" s="772"/>
      <c r="I95" s="772"/>
      <c r="J95" s="772"/>
      <c r="K95" s="346"/>
      <c r="L95" s="346"/>
      <c r="M95" s="346"/>
      <c r="N95" s="346"/>
    </row>
    <row r="96" spans="4:14" x14ac:dyDescent="0.2">
      <c r="D96" s="768" t="s">
        <v>1585</v>
      </c>
      <c r="E96" s="768"/>
      <c r="F96" s="772"/>
      <c r="G96" s="772"/>
      <c r="H96" s="772"/>
      <c r="I96" s="772"/>
      <c r="J96" s="772"/>
      <c r="K96" s="346"/>
      <c r="L96" s="346"/>
      <c r="M96" s="346"/>
      <c r="N96" s="346"/>
    </row>
    <row r="97" spans="4:14" x14ac:dyDescent="0.2">
      <c r="D97" s="768" t="s">
        <v>473</v>
      </c>
      <c r="E97" s="768"/>
      <c r="F97" s="772"/>
      <c r="G97" s="772"/>
      <c r="H97" s="772"/>
      <c r="I97" s="772"/>
      <c r="J97" s="772"/>
      <c r="K97" s="346"/>
      <c r="L97" s="346"/>
      <c r="M97" s="346"/>
      <c r="N97" s="346"/>
    </row>
    <row r="98" spans="4:14" x14ac:dyDescent="0.2">
      <c r="D98" s="768"/>
      <c r="E98" s="768"/>
      <c r="F98" s="772"/>
      <c r="G98" s="772"/>
      <c r="H98" s="772"/>
      <c r="I98" s="772"/>
      <c r="J98" s="772"/>
      <c r="K98" s="346"/>
      <c r="L98" s="346"/>
      <c r="M98" s="346"/>
      <c r="N98" s="346"/>
    </row>
    <row r="99" spans="4:14" ht="28.5" customHeight="1" x14ac:dyDescent="0.2">
      <c r="D99" s="2175" t="s">
        <v>1586</v>
      </c>
      <c r="E99" s="2175"/>
      <c r="F99" s="2175"/>
      <c r="G99" s="2175"/>
      <c r="H99" s="2175"/>
      <c r="I99" s="2175"/>
      <c r="J99" s="2175"/>
      <c r="K99" s="346"/>
      <c r="L99" s="346"/>
      <c r="M99" s="346"/>
      <c r="N99" s="346"/>
    </row>
    <row r="100" spans="4:14" x14ac:dyDescent="0.2">
      <c r="F100" s="1"/>
      <c r="G100" s="1"/>
      <c r="H100" s="1"/>
      <c r="I100" s="1"/>
      <c r="J100" s="1"/>
    </row>
    <row r="101" spans="4:14" x14ac:dyDescent="0.2">
      <c r="F101" s="1"/>
      <c r="G101" s="1"/>
      <c r="H101" s="1"/>
      <c r="I101" s="1"/>
      <c r="J101" s="1"/>
    </row>
    <row r="102" spans="4:14" x14ac:dyDescent="0.2">
      <c r="F102" s="1"/>
      <c r="G102" s="1"/>
      <c r="H102" s="1"/>
      <c r="I102" s="1"/>
      <c r="J102" s="1"/>
    </row>
    <row r="103" spans="4:14" x14ac:dyDescent="0.2">
      <c r="F103" s="1"/>
      <c r="G103" s="1"/>
      <c r="H103" s="1"/>
      <c r="I103" s="1"/>
      <c r="J103" s="1"/>
    </row>
    <row r="104" spans="4:14" x14ac:dyDescent="0.2">
      <c r="F104" s="1"/>
      <c r="G104" s="1"/>
      <c r="H104" s="1"/>
      <c r="I104" s="1"/>
      <c r="J104" s="1"/>
    </row>
    <row r="105" spans="4:14" x14ac:dyDescent="0.2">
      <c r="F105" s="1"/>
      <c r="G105" s="1"/>
      <c r="H105" s="1"/>
      <c r="I105" s="1"/>
      <c r="J105" s="1"/>
    </row>
  </sheetData>
  <mergeCells count="6">
    <mergeCell ref="D99:J99"/>
    <mergeCell ref="D4:O4"/>
    <mergeCell ref="D43:E43"/>
    <mergeCell ref="D53:E53"/>
    <mergeCell ref="D63:E63"/>
    <mergeCell ref="D73:E73"/>
  </mergeCells>
  <pageMargins left="0.7" right="0.7" top="0.75" bottom="0.75" header="0.3" footer="0.3"/>
  <pageSetup scale="44" orientation="portrait" horizontalDpi="4294967295" verticalDpi="4294967295"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3" tint="-0.249977111117893"/>
  </sheetPr>
  <dimension ref="D63"/>
  <sheetViews>
    <sheetView workbookViewId="0">
      <selection activeCell="A8" sqref="A8:R8"/>
    </sheetView>
  </sheetViews>
  <sheetFormatPr defaultColWidth="9.140625" defaultRowHeight="12.75" x14ac:dyDescent="0.2"/>
  <sheetData>
    <row r="63" spans="4:4" x14ac:dyDescent="0.2">
      <c r="D63" s="808"/>
    </row>
  </sheetData>
  <pageMargins left="0.7" right="0.7" top="0.75" bottom="0.75" header="0.3" footer="0.3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rgb="FFFFCCFF"/>
  </sheetPr>
  <dimension ref="A3:D48"/>
  <sheetViews>
    <sheetView showGridLines="0" zoomScaleNormal="100" workbookViewId="0">
      <selection activeCell="A8" sqref="A8:R8"/>
    </sheetView>
  </sheetViews>
  <sheetFormatPr defaultColWidth="9.140625" defaultRowHeight="12.75" x14ac:dyDescent="0.2"/>
  <cols>
    <col min="1" max="1" width="9.140625" style="346"/>
    <col min="2" max="2" width="4" style="346" customWidth="1"/>
    <col min="3" max="3" width="6" style="346" customWidth="1"/>
    <col min="4" max="4" width="66" style="346" customWidth="1"/>
    <col min="5" max="16384" width="9.140625" style="346"/>
  </cols>
  <sheetData>
    <row r="3" spans="1:4" ht="19.5" x14ac:dyDescent="0.3">
      <c r="A3"/>
      <c r="B3" s="533" t="s">
        <v>1702</v>
      </c>
      <c r="C3"/>
      <c r="D3"/>
    </row>
    <row r="4" spans="1:4" ht="19.5" x14ac:dyDescent="0.3">
      <c r="B4" s="345"/>
    </row>
    <row r="6" spans="1:4" x14ac:dyDescent="0.2">
      <c r="B6" s="347" t="s">
        <v>1703</v>
      </c>
    </row>
    <row r="8" spans="1:4" ht="15" x14ac:dyDescent="0.25">
      <c r="C8" s="702" t="s">
        <v>1704</v>
      </c>
    </row>
    <row r="10" spans="1:4" ht="15" x14ac:dyDescent="0.25">
      <c r="C10" s="702" t="s">
        <v>1705</v>
      </c>
    </row>
    <row r="13" spans="1:4" x14ac:dyDescent="0.2">
      <c r="B13" s="347" t="s">
        <v>1706</v>
      </c>
    </row>
    <row r="15" spans="1:4" ht="15" x14ac:dyDescent="0.25">
      <c r="C15" s="702" t="s">
        <v>1674</v>
      </c>
    </row>
    <row r="16" spans="1:4" ht="15" x14ac:dyDescent="0.25">
      <c r="D16" s="351"/>
    </row>
    <row r="17" spans="3:4" ht="15" x14ac:dyDescent="0.25">
      <c r="C17" s="347" t="s">
        <v>1707</v>
      </c>
      <c r="D17" s="351"/>
    </row>
    <row r="18" spans="3:4" ht="15" x14ac:dyDescent="0.25">
      <c r="D18" s="351"/>
    </row>
    <row r="19" spans="3:4" ht="15" x14ac:dyDescent="0.25">
      <c r="D19" s="556" t="s">
        <v>1708</v>
      </c>
    </row>
    <row r="20" spans="3:4" ht="15" x14ac:dyDescent="0.25">
      <c r="D20" s="556" t="s">
        <v>1709</v>
      </c>
    </row>
    <row r="21" spans="3:4" ht="15" x14ac:dyDescent="0.25">
      <c r="D21" s="556" t="s">
        <v>1710</v>
      </c>
    </row>
    <row r="22" spans="3:4" ht="15" x14ac:dyDescent="0.25">
      <c r="D22" s="556" t="s">
        <v>1711</v>
      </c>
    </row>
    <row r="23" spans="3:4" ht="15" x14ac:dyDescent="0.25">
      <c r="D23" s="556" t="s">
        <v>1712</v>
      </c>
    </row>
    <row r="25" spans="3:4" x14ac:dyDescent="0.2">
      <c r="C25" s="347" t="s">
        <v>1713</v>
      </c>
    </row>
    <row r="26" spans="3:4" ht="15" x14ac:dyDescent="0.25">
      <c r="D26" s="351"/>
    </row>
    <row r="27" spans="3:4" ht="15" x14ac:dyDescent="0.25">
      <c r="D27" s="556" t="s">
        <v>1714</v>
      </c>
    </row>
    <row r="28" spans="3:4" ht="15" x14ac:dyDescent="0.25">
      <c r="C28" s="351"/>
    </row>
    <row r="29" spans="3:4" x14ac:dyDescent="0.2">
      <c r="C29" s="347" t="s">
        <v>1715</v>
      </c>
    </row>
    <row r="30" spans="3:4" ht="15" x14ac:dyDescent="0.25">
      <c r="D30" s="351" t="s">
        <v>194</v>
      </c>
    </row>
    <row r="31" spans="3:4" ht="15" x14ac:dyDescent="0.25">
      <c r="D31" s="348" t="s">
        <v>196</v>
      </c>
    </row>
    <row r="33" spans="3:4" x14ac:dyDescent="0.2">
      <c r="C33" s="347" t="s">
        <v>1716</v>
      </c>
    </row>
    <row r="35" spans="3:4" ht="15" x14ac:dyDescent="0.25">
      <c r="D35" s="556" t="s">
        <v>1717</v>
      </c>
    </row>
    <row r="36" spans="3:4" ht="15" x14ac:dyDescent="0.25">
      <c r="D36" s="351"/>
    </row>
    <row r="37" spans="3:4" ht="15" x14ac:dyDescent="0.25">
      <c r="C37" s="347" t="s">
        <v>1718</v>
      </c>
      <c r="D37" s="351"/>
    </row>
    <row r="38" spans="3:4" ht="15" x14ac:dyDescent="0.25">
      <c r="D38" s="556" t="s">
        <v>1719</v>
      </c>
    </row>
    <row r="39" spans="3:4" ht="15" x14ac:dyDescent="0.25">
      <c r="D39" s="556" t="s">
        <v>1720</v>
      </c>
    </row>
    <row r="40" spans="3:4" ht="15" x14ac:dyDescent="0.25">
      <c r="D40" s="556" t="s">
        <v>1721</v>
      </c>
    </row>
    <row r="41" spans="3:4" ht="15" x14ac:dyDescent="0.25">
      <c r="D41" s="556" t="s">
        <v>1722</v>
      </c>
    </row>
    <row r="42" spans="3:4" ht="15" x14ac:dyDescent="0.25">
      <c r="D42" s="556" t="s">
        <v>1723</v>
      </c>
    </row>
    <row r="43" spans="3:4" ht="15" x14ac:dyDescent="0.25">
      <c r="D43" s="556" t="s">
        <v>1724</v>
      </c>
    </row>
    <row r="44" spans="3:4" x14ac:dyDescent="0.2">
      <c r="D44"/>
    </row>
    <row r="45" spans="3:4" x14ac:dyDescent="0.2">
      <c r="C45" s="347" t="s">
        <v>1725</v>
      </c>
      <c r="D45"/>
    </row>
    <row r="46" spans="3:4" ht="15" x14ac:dyDescent="0.25">
      <c r="D46" s="556" t="s">
        <v>1726</v>
      </c>
    </row>
    <row r="47" spans="3:4" x14ac:dyDescent="0.2">
      <c r="D47"/>
    </row>
    <row r="48" spans="3:4" x14ac:dyDescent="0.2">
      <c r="D48"/>
    </row>
  </sheetData>
  <hyperlinks>
    <hyperlink ref="D30" location="'GDP IPI FDD'!A1" display="'GDP IPI FDD" xr:uid="{00000000-0004-0000-3A00-000000000000}"/>
    <hyperlink ref="D31" location="AWE!A1" display="AWE" xr:uid="{00000000-0004-0000-3A00-000001000000}"/>
    <hyperlink ref="C10" location="'Forecasting 2017'!A1" display="Forecasting 2017" xr:uid="{00000000-0004-0000-3A00-000002000000}"/>
    <hyperlink ref="C15" location="'2017 Benchmarking Calculations'!A1" display="2017 Benchmarking Calculations" xr:uid="{00000000-0004-0000-3A00-000003000000}"/>
    <hyperlink ref="D19" location="'2017 Customers'!A1" display="2017 Customers" xr:uid="{00000000-0004-0000-3A00-000004000000}"/>
    <hyperlink ref="D20" location="'2017 Metered kWh'!A1" display="2017 Metered kWh" xr:uid="{00000000-0004-0000-3A00-000005000000}"/>
    <hyperlink ref="D21" location="'2017 Utility Characteristics'!A1" display="2017 Utility Characteristics" xr:uid="{00000000-0004-0000-3A00-000006000000}"/>
    <hyperlink ref="D22" location="'2017 Capital Data'!A1" display="2017 Capital" xr:uid="{00000000-0004-0000-3A00-000007000000}"/>
    <hyperlink ref="D23" location="'2017 Trial Balance'!A1" display="2017 Trial Balance" xr:uid="{00000000-0004-0000-3A00-000008000000}"/>
    <hyperlink ref="D27" location="'2017 LV Charges'!A1" display="2017 LV Charges" xr:uid="{00000000-0004-0000-3A00-000009000000}"/>
    <hyperlink ref="D35" location="'2017 LDC Revisions'!A1" display="2017 LDC Revisions" xr:uid="{00000000-0004-0000-3A00-00000A000000}"/>
    <hyperlink ref="D38" location="'Table 1 2017'!A1" display="Table 1 2017" xr:uid="{00000000-0004-0000-3A00-00000B000000}"/>
    <hyperlink ref="D39" location="'Table 2 2017'!A1" display="Table 2 2017" xr:uid="{00000000-0004-0000-3A00-00000C000000}"/>
    <hyperlink ref="D40" location="'Table 3a 2017'!A1" display="Table 3a 2017" xr:uid="{00000000-0004-0000-3A00-00000D000000}"/>
    <hyperlink ref="D41" location="'Table 3b 2017'!A1" display="Table 3b 2017" xr:uid="{00000000-0004-0000-3A00-00000E000000}"/>
    <hyperlink ref="D42" location="'Table 4 2017'!A1" display="Table 4 2017" xr:uid="{00000000-0004-0000-3A00-00000F000000}"/>
    <hyperlink ref="D43" location="'Table 5 2017'!A1" display="Table 5 2017" xr:uid="{00000000-0004-0000-3A00-000010000000}"/>
    <hyperlink ref="D46" location="'Scorecard Data 2017'!A1" display="Scorecard Data 2017" xr:uid="{00000000-0004-0000-3A00-000011000000}"/>
    <hyperlink ref="C8" location="'Validation 2017'!A1" display="Validation 2017" xr:uid="{00000000-0004-0000-3A00-000012000000}"/>
  </hyperlinks>
  <pageMargins left="0.7" right="0.7" top="0.75" bottom="0.75" header="0.3" footer="0.3"/>
  <pageSetup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3" tint="-0.249977111117893"/>
  </sheetPr>
  <dimension ref="A1:CW331"/>
  <sheetViews>
    <sheetView zoomScaleNormal="100" workbookViewId="0">
      <pane xSplit="8" ySplit="9" topLeftCell="I10" activePane="bottomRight" state="frozen"/>
      <selection activeCell="N7" sqref="N7"/>
      <selection pane="topRight" activeCell="N7" sqref="N7"/>
      <selection pane="bottomLeft" activeCell="N7" sqref="N7"/>
      <selection pane="bottomRight" activeCell="N7" sqref="N7"/>
    </sheetView>
  </sheetViews>
  <sheetFormatPr defaultColWidth="9.140625" defaultRowHeight="12.75" x14ac:dyDescent="0.2"/>
  <cols>
    <col min="1" max="1" width="14.28515625" customWidth="1"/>
    <col min="2" max="2" width="3.140625" customWidth="1"/>
    <col min="3" max="3" width="5.42578125" customWidth="1"/>
    <col min="4" max="4" width="9.140625" customWidth="1"/>
    <col min="5" max="5" width="46.42578125" customWidth="1"/>
    <col min="6" max="6" width="11.7109375" style="15" hidden="1" customWidth="1"/>
    <col min="7" max="7" width="41.42578125" customWidth="1"/>
    <col min="8" max="8" width="18.42578125" customWidth="1"/>
    <col min="9" max="9" width="16.28515625" customWidth="1"/>
    <col min="10" max="11" width="14.5703125" customWidth="1"/>
    <col min="12" max="12" width="20" customWidth="1"/>
    <col min="13" max="13" width="14.5703125" hidden="1" customWidth="1"/>
    <col min="14" max="15" width="14.5703125" customWidth="1"/>
    <col min="16" max="16" width="14.5703125" hidden="1" customWidth="1"/>
    <col min="17" max="18" width="14.5703125" customWidth="1"/>
    <col min="19" max="19" width="21" customWidth="1"/>
    <col min="20" max="20" width="19.28515625" customWidth="1"/>
    <col min="21" max="23" width="14.5703125" customWidth="1"/>
    <col min="24" max="24" width="16.140625" hidden="1" customWidth="1"/>
    <col min="25" max="26" width="14.5703125" customWidth="1"/>
    <col min="27" max="27" width="16.42578125" customWidth="1"/>
    <col min="28" max="34" width="14.5703125" customWidth="1"/>
    <col min="35" max="35" width="14.5703125" hidden="1" customWidth="1"/>
    <col min="36" max="37" width="14.5703125" customWidth="1"/>
    <col min="38" max="38" width="19.85546875" hidden="1" customWidth="1"/>
    <col min="39" max="40" width="14.5703125" customWidth="1"/>
    <col min="41" max="41" width="14.5703125" hidden="1" customWidth="1"/>
    <col min="42" max="42" width="21.7109375" customWidth="1"/>
    <col min="43" max="48" width="14.5703125" customWidth="1"/>
    <col min="49" max="49" width="16.7109375" customWidth="1"/>
    <col min="50" max="50" width="14.5703125" customWidth="1"/>
    <col min="51" max="51" width="14.5703125" hidden="1" customWidth="1"/>
    <col min="52" max="55" width="14.5703125" customWidth="1"/>
    <col min="56" max="56" width="14.5703125" hidden="1" customWidth="1"/>
    <col min="57" max="63" width="14.5703125" customWidth="1"/>
    <col min="64" max="64" width="18" hidden="1" customWidth="1"/>
    <col min="65" max="65" width="19.28515625" customWidth="1"/>
    <col min="66" max="66" width="20.5703125" hidden="1" customWidth="1"/>
    <col min="67" max="70" width="14.5703125" customWidth="1"/>
    <col min="71" max="71" width="14.5703125" hidden="1" customWidth="1"/>
    <col min="72" max="73" width="14.5703125" customWidth="1"/>
    <col min="74" max="82" width="17" customWidth="1"/>
    <col min="83" max="83" width="17" hidden="1" customWidth="1"/>
    <col min="84" max="85" width="17" customWidth="1"/>
  </cols>
  <sheetData>
    <row r="1" spans="1:87" ht="23.25" x14ac:dyDescent="0.35">
      <c r="B1" s="614" t="s">
        <v>1658</v>
      </c>
    </row>
    <row r="2" spans="1:87" ht="12.75" customHeight="1" x14ac:dyDescent="0.2"/>
    <row r="3" spans="1:87" ht="94.5" hidden="1" customHeight="1" x14ac:dyDescent="0.2">
      <c r="E3" s="111"/>
      <c r="F3" s="111" t="s">
        <v>19</v>
      </c>
      <c r="G3" s="111" t="s">
        <v>20</v>
      </c>
      <c r="H3" s="111" t="s">
        <v>21</v>
      </c>
      <c r="I3" s="111" t="s">
        <v>22</v>
      </c>
      <c r="J3" s="6" t="str">
        <f>'2.1.7 Roll Up '!D5</f>
        <v>Algoma Power Inc.</v>
      </c>
      <c r="K3" s="6" t="str">
        <f>'2.1.7 Roll Up '!E5</f>
        <v>Atikokan Hydro Inc.</v>
      </c>
      <c r="L3" s="6" t="str">
        <f>'2.1.7 Roll Up '!F5</f>
        <v>Bluewater Power Distribution Corporation</v>
      </c>
      <c r="M3" s="6" t="str">
        <f>'2.1.7 Roll Up '!G5</f>
        <v>Brant County Power Inc.</v>
      </c>
      <c r="N3" s="6" t="str">
        <f>'2.1.7 Roll Up '!H5</f>
        <v>Brantford Power Inc.</v>
      </c>
      <c r="O3" s="6" t="str">
        <f>'2.1.7 Roll Up '!I5</f>
        <v>Burlington Hydro Inc.</v>
      </c>
      <c r="P3" s="6"/>
      <c r="Q3" s="6" t="str">
        <f>'2.1.7 Roll Up '!K5</f>
        <v>Canadian Niagara Power Inc.</v>
      </c>
      <c r="R3" s="6" t="str">
        <f>'2.1.7 Roll Up '!L5</f>
        <v>Centre Wellington Hydro Ltd.</v>
      </c>
      <c r="S3" s="6" t="str">
        <f>'2.1.7 Roll Up '!M5</f>
        <v>Chapleau Public Utilities Corporation</v>
      </c>
      <c r="T3" s="6" t="s">
        <v>23</v>
      </c>
      <c r="U3" s="6" t="str">
        <f>'2.1.7 Roll Up '!O5</f>
        <v>Cooperative Hydro Embrun Inc.</v>
      </c>
      <c r="V3" s="6" t="str">
        <f>'2.1.7 Roll Up '!P5</f>
        <v>E.L.K. Energy Inc.</v>
      </c>
      <c r="W3" s="687" t="s">
        <v>24</v>
      </c>
      <c r="X3" s="687" t="s">
        <v>25</v>
      </c>
      <c r="Y3" s="6" t="s">
        <v>26</v>
      </c>
      <c r="Z3" s="6" t="str">
        <f>'2.1.7 Roll Up '!S5</f>
        <v>EnWin Utilities Ltd.</v>
      </c>
      <c r="AA3" s="6" t="s">
        <v>27</v>
      </c>
      <c r="AB3" s="6" t="str">
        <f>'2.1.7 Roll Up '!U5</f>
        <v>Espanola Regional Hydro Distribution Corporation</v>
      </c>
      <c r="AC3" s="6" t="str">
        <f>'2.1.7 Roll Up '!V5</f>
        <v>Essex Powerlines Corporation</v>
      </c>
      <c r="AD3" s="6" t="str">
        <f>'2.1.7 Roll Up '!W5</f>
        <v>Festival Hydro Inc.</v>
      </c>
      <c r="AE3" s="6" t="str">
        <f>'2.1.7 Roll Up '!X5</f>
        <v>Fort Frances Power Corporation</v>
      </c>
      <c r="AF3" s="6" t="str">
        <f>'2.1.7 Roll Up '!Y5</f>
        <v>Greater Sudbury Hydro Inc.</v>
      </c>
      <c r="AG3" s="6" t="s">
        <v>28</v>
      </c>
      <c r="AH3" s="6" t="str">
        <f>'2.1.7 Roll Up '!AA5</f>
        <v>Guelph Hydro Electric Systems Inc.</v>
      </c>
      <c r="AI3" s="6" t="str">
        <f>'2.1.7 Roll Up '!AB5</f>
        <v>Haldimand County Hydro Inc.</v>
      </c>
      <c r="AJ3" s="6" t="str">
        <f>'2.1.7 Roll Up '!AC5</f>
        <v>Halton Hills Hydro Inc.</v>
      </c>
      <c r="AK3" s="6" t="s">
        <v>29</v>
      </c>
      <c r="AL3" s="712" t="str">
        <f>'2.1.7 Roll Up '!AE5</f>
        <v>Horizon Utilities Corporation</v>
      </c>
      <c r="AM3" s="6" t="str">
        <f>'2.1.7 Roll Up '!AF5</f>
        <v>Hydro 2000 Inc.</v>
      </c>
      <c r="AN3" s="6" t="str">
        <f>'2.1.7 Roll Up '!AG5</f>
        <v>Hydro Hawkesbury Inc.</v>
      </c>
      <c r="AO3" s="712" t="str">
        <f>'2.1.7 Roll Up '!AH5</f>
        <v>Hydro One Brampton Networks Inc.</v>
      </c>
      <c r="AP3" s="710" t="str">
        <f>'2.1.7 Roll Up '!AI5</f>
        <v>Hydro One Networks Inc.</v>
      </c>
      <c r="AQ3" s="6" t="str">
        <f>'2.1.7 Roll Up '!AJ5</f>
        <v>Hydro Ottawa Limited</v>
      </c>
      <c r="AR3" s="6" t="s">
        <v>30</v>
      </c>
      <c r="AS3" s="6" t="str">
        <f>'2.1.7 Roll Up '!AL5</f>
        <v>Kenora Hydro Electric Corporation Ltd.</v>
      </c>
      <c r="AT3" s="6" t="str">
        <f>'2.1.7 Roll Up '!AM5</f>
        <v>Kingston Hydro Corporation</v>
      </c>
      <c r="AU3" s="6" t="str">
        <f>'2.1.7 Roll Up '!AN5</f>
        <v>Kitchener-Wilmot Hydro Inc.</v>
      </c>
      <c r="AV3" s="6" t="str">
        <f>'2.1.7 Roll Up '!AO5</f>
        <v>Lakefront Utilities Inc.</v>
      </c>
      <c r="AW3" s="529" t="str">
        <f>'2.1.7 Roll Up '!AP5</f>
        <v>Lakeland Power Distribution Ltd.</v>
      </c>
      <c r="AX3" s="6" t="str">
        <f>'2.1.7 Roll Up '!AQ5</f>
        <v>London Hydro Inc.</v>
      </c>
      <c r="AY3" s="6" t="str">
        <f>'2.1.7 Roll Up '!AR5</f>
        <v>Midland Power Utility Corporation</v>
      </c>
      <c r="AZ3" s="6" t="str">
        <f>'2.1.7 Roll Up '!AS5</f>
        <v>Milton Hydro Distribution Inc.</v>
      </c>
      <c r="BA3" s="6" t="str">
        <f>'2.1.7 Roll Up '!AT5</f>
        <v>Newmarket-Tay Power Distribution Ltd.</v>
      </c>
      <c r="BB3" s="6" t="str">
        <f>'2.1.7 Roll Up '!AU5</f>
        <v>Niagara Peninsula Energy Inc.</v>
      </c>
      <c r="BC3" s="6" t="str">
        <f>'2.1.7 Roll Up '!AV5</f>
        <v>Niagara-on-the-Lake Hydro Inc.</v>
      </c>
      <c r="BD3" s="572" t="str">
        <f>'2.1.7 Roll Up '!AW5</f>
        <v>Norfolk Power Distribution Inc.</v>
      </c>
      <c r="BE3" s="6" t="str">
        <f>'2.1.7 Roll Up '!AX5</f>
        <v>North Bay Hydro Distribution Limited</v>
      </c>
      <c r="BF3" s="6" t="str">
        <f>'2.1.7 Roll Up '!AY5</f>
        <v>Northern Ontario Wires Inc.</v>
      </c>
      <c r="BG3" s="6" t="str">
        <f>'2.1.7 Roll Up '!AZ5</f>
        <v>Oakville Hydro Electricity Distribution Inc.</v>
      </c>
      <c r="BH3" s="6" t="str">
        <f>'2.1.7 Roll Up '!BA5</f>
        <v>Orangeville Hydro Limited</v>
      </c>
      <c r="BI3" s="6" t="str">
        <f>'2.1.7 Roll Up '!BB5</f>
        <v>Orillia Power Distribution Corporation</v>
      </c>
      <c r="BJ3" s="6" t="str">
        <f>'2.1.7 Roll Up '!BC5</f>
        <v>Oshawa PUC Networks Inc.</v>
      </c>
      <c r="BK3" s="6" t="str">
        <f>'2.1.7 Roll Up '!BD5</f>
        <v>Ottawa River Power Corporation</v>
      </c>
      <c r="BL3" s="6" t="str">
        <f>'2.1.7 Roll Up '!BE5</f>
        <v>Parry Sound Power Corporation</v>
      </c>
      <c r="BM3" s="6" t="s">
        <v>31</v>
      </c>
      <c r="BN3" s="712" t="str">
        <f>'2.1.7 Roll Up '!BG5</f>
        <v>PowerStream Inc.</v>
      </c>
      <c r="BO3" s="6" t="str">
        <f>'2.1.7 Roll Up '!BH5</f>
        <v>PUC Distribution Inc.</v>
      </c>
      <c r="BP3" s="6" t="str">
        <f>'2.1.7 Roll Up '!BI5</f>
        <v>Renfrew Hydro Inc.</v>
      </c>
      <c r="BQ3" s="6" t="str">
        <f>'2.1.7 Roll Up '!BJ5</f>
        <v>Rideau St. Lawrence Distribution Inc.</v>
      </c>
      <c r="BR3" s="6" t="str">
        <f>'2.1.7 Roll Up '!BK5</f>
        <v>Sioux Lookout Hydro Inc.</v>
      </c>
      <c r="BS3" s="6" t="str">
        <f>'2.1.7 Roll Up '!BL5</f>
        <v>St. Thomas Energy Inc.</v>
      </c>
      <c r="BT3" s="6" t="str">
        <f>'2.1.7 Roll Up '!BM5</f>
        <v>Thunder Bay Hydro Electricity Distribution Inc.</v>
      </c>
      <c r="BU3" s="6" t="str">
        <f>'2.1.7 Roll Up '!BN5</f>
        <v>Tillsonburg Hydro Inc.</v>
      </c>
      <c r="BV3" s="6" t="s">
        <v>32</v>
      </c>
      <c r="BW3" s="6" t="str">
        <f>'2.1.7 Roll Up '!BP5</f>
        <v>Veridian Connections Inc.</v>
      </c>
      <c r="BX3" s="6" t="str">
        <f>'2.1.7 Roll Up '!BQ5</f>
        <v>Wasaga Distribution Inc.</v>
      </c>
      <c r="BY3" s="6" t="str">
        <f>'2.1.7 Roll Up '!BR5</f>
        <v>Waterloo North Hydro Inc.</v>
      </c>
      <c r="BZ3" s="6" t="str">
        <f>'2.1.7 Roll Up '!BS5</f>
        <v>Welland Hydro-Electric System Corp.</v>
      </c>
      <c r="CA3" s="6" t="str">
        <f>'2.1.7 Roll Up '!BT5</f>
        <v>Wellington North Power Inc.</v>
      </c>
      <c r="CB3" s="6" t="str">
        <f>'2.1.7 Roll Up '!BU5</f>
        <v>West Coast Huron Energy Inc.</v>
      </c>
      <c r="CC3" s="6" t="str">
        <f>'2.1.7 Roll Up '!BV5</f>
        <v>Westario Power Inc.</v>
      </c>
      <c r="CD3" s="6" t="str">
        <f>'2.1.7 Roll Up '!BW5</f>
        <v>Whitby Hydro Electric Corporation</v>
      </c>
      <c r="CE3" s="6" t="str">
        <f>'2.1.7 Roll Up '!BX5</f>
        <v>Woodstock Hydro Services Inc.</v>
      </c>
      <c r="CF3" s="6"/>
    </row>
    <row r="4" spans="1:87" s="111" customFormat="1" ht="76.5" hidden="1" x14ac:dyDescent="0.2">
      <c r="J4" s="111" t="str">
        <f>'2012 BM Database'!E2</f>
        <v>Algoma Power Inc.2012</v>
      </c>
      <c r="K4" s="111" t="str">
        <f>'2012 BM Database'!F2</f>
        <v>Atikokan Hydro Inc.2012</v>
      </c>
      <c r="L4" s="111" t="str">
        <f>'2012 BM Database'!G2</f>
        <v>Bluewater Power Distribution Corporation2012</v>
      </c>
      <c r="M4" s="111" t="str">
        <f>'2012 BM Database'!H2</f>
        <v>Brant County Power Inc.2012</v>
      </c>
      <c r="N4" s="111" t="str">
        <f>'2012 BM Database'!I2</f>
        <v>Brantford Power Inc.2012</v>
      </c>
      <c r="O4" s="111" t="str">
        <f>'2012 BM Database'!J2</f>
        <v>Burlington Hydro Inc.2012</v>
      </c>
      <c r="Q4" s="111" t="str">
        <f>'2012 BM Database'!L2</f>
        <v>Canadian Niagara Power Inc.2012</v>
      </c>
      <c r="R4" s="111" t="str">
        <f>'2012 BM Database'!M2</f>
        <v>Centre Wellington Hydro Ltd.2012</v>
      </c>
      <c r="S4" s="111" t="str">
        <f>'2012 BM Database'!N2</f>
        <v>Chapleau Public Utilities Corporation2012</v>
      </c>
      <c r="T4" s="111" t="str">
        <f>'2012 BM Database'!O2</f>
        <v>COLLUS POWER CORPORATION2012</v>
      </c>
      <c r="U4" s="111" t="str">
        <f>'2012 BM Database'!P2</f>
        <v>Cooperative Hydro Embrun Inc.2012</v>
      </c>
      <c r="V4" s="111" t="str">
        <f>'2012 BM Database'!Q2</f>
        <v>E.L.K. Energy Inc.2012</v>
      </c>
      <c r="W4" s="111" t="str">
        <f>'2012 BM Database'!K2</f>
        <v>Cambridge and North Dumfries Hydro Inc.2012</v>
      </c>
      <c r="X4" s="529" t="str">
        <f>'2012 BM Database'!S2</f>
        <v>Enersource Hydro Mississauga Inc.2012</v>
      </c>
      <c r="Y4" s="111" t="str">
        <f>'2012 BM Database'!T2</f>
        <v>Entegrus Powerlines2012</v>
      </c>
      <c r="Z4" s="111" t="str">
        <f>'2012 BM Database'!U2</f>
        <v>EnWin Utilities Ltd.2012</v>
      </c>
      <c r="AA4" s="111" t="str">
        <f>'2012 BM Database'!V2</f>
        <v>Erie Thames Powerlines Corporation2012</v>
      </c>
      <c r="AB4" s="111" t="str">
        <f>'2012 BM Database'!W2</f>
        <v>Espanola Regional Hydro Distribution Corporation2012</v>
      </c>
      <c r="AC4" s="111" t="str">
        <f>'2012 BM Database'!X2</f>
        <v>Essex Powerlines Corporation2012</v>
      </c>
      <c r="AD4" s="111" t="str">
        <f>'2012 BM Database'!Y2</f>
        <v>Festival Hydro Inc.2012</v>
      </c>
      <c r="AE4" s="111" t="str">
        <f>'2012 BM Database'!Z2</f>
        <v>Fort Frances Power Corporation2012</v>
      </c>
      <c r="AF4" s="111" t="str">
        <f>'2012 BM Database'!AA2</f>
        <v>Greater Sudbury Hydro Inc.2012</v>
      </c>
      <c r="AG4" s="111" t="str">
        <f>'2012 BM Database'!AB2</f>
        <v>GRIMSBY POWER INCORPORATED2012</v>
      </c>
      <c r="AH4" s="111" t="str">
        <f>'2012 BM Database'!AC2</f>
        <v>Guelph Hydro Electric Systems Inc.2012</v>
      </c>
      <c r="AI4" s="111" t="str">
        <f>'2012 BM Database'!AD2</f>
        <v>Haldimand County Hydro Inc.2012</v>
      </c>
      <c r="AJ4" s="111" t="str">
        <f>'2012 BM Database'!AE2</f>
        <v>Halton Hills Hydro Inc.2012</v>
      </c>
      <c r="AK4" s="111" t="str">
        <f>'2012 BM Database'!AF2</f>
        <v>Hearst Power Distribution Company Limited2012</v>
      </c>
      <c r="AL4" s="111" t="str">
        <f>'2012 BM Database'!AG2</f>
        <v>Horizon Utilities Corporation2012</v>
      </c>
      <c r="AM4" s="111" t="str">
        <f>'2012 BM Database'!AH2</f>
        <v>Hydro 2000 Inc.2012</v>
      </c>
      <c r="AN4" s="111" t="str">
        <f>'2012 BM Database'!AI2</f>
        <v>Hydro Hawkesbury Inc.2012</v>
      </c>
      <c r="AO4" s="111" t="str">
        <f>'2012 BM Database'!AJ2</f>
        <v>Hydro One Brampton Networks Inc.2012</v>
      </c>
      <c r="AP4" s="710" t="str">
        <f>'2012 BM Database'!AK2</f>
        <v>Hydro One Networks Inc.2012</v>
      </c>
      <c r="AQ4" s="111" t="str">
        <f>'2012 BM Database'!AL2</f>
        <v>Hydro Ottawa Limited2012</v>
      </c>
      <c r="AR4" s="111" t="str">
        <f>'2012 BM Database'!AM2</f>
        <v>Innisfil Hydro Distribution Systems Limited2012</v>
      </c>
      <c r="AS4" s="111" t="str">
        <f>'2012 BM Database'!AN2</f>
        <v>Kenora Hydro Electric Corporation Ltd.2012</v>
      </c>
      <c r="AT4" s="111" t="str">
        <f>'2012 BM Database'!AO2</f>
        <v>Kingston Hydro Corporation2012</v>
      </c>
      <c r="AU4" s="111" t="str">
        <f>'2012 BM Database'!AP2</f>
        <v>Kitchener-Wilmot Hydro Inc.2012</v>
      </c>
      <c r="AV4" s="111" t="str">
        <f>'2012 BM Database'!AQ2</f>
        <v>Lakefront Utilities Inc.2012</v>
      </c>
      <c r="AW4" s="111" t="str">
        <f>'2012 BM Database'!AR2</f>
        <v>Lakeland Power Distribution Ltd.2012</v>
      </c>
      <c r="AX4" s="111" t="str">
        <f>'2012 BM Database'!AS2</f>
        <v>London Hydro Inc.2012</v>
      </c>
      <c r="AY4" s="111" t="str">
        <f>'2012 BM Database'!AT2</f>
        <v>Midland Power Utility Corporation2012</v>
      </c>
      <c r="AZ4" s="111" t="str">
        <f>'2012 BM Database'!AU2</f>
        <v>Milton Hydro Distribution Inc.2012</v>
      </c>
      <c r="BA4" s="111" t="str">
        <f>'2012 BM Database'!AV2</f>
        <v>Newmarket-Tay Power Distribution Ltd.2012</v>
      </c>
      <c r="BB4" s="111" t="str">
        <f>'2012 BM Database'!AW2</f>
        <v>Niagara Peninsula Energy Inc.2012</v>
      </c>
      <c r="BC4" s="111" t="str">
        <f>'2012 BM Database'!AX2</f>
        <v>Niagara-on-the-Lake Hydro Inc.2012</v>
      </c>
      <c r="BD4" s="573" t="str">
        <f>'2012 BM Database'!AY2</f>
        <v>Norfolk Power Distribution Inc.2012</v>
      </c>
      <c r="BE4" s="111" t="str">
        <f>'2012 BM Database'!AZ2</f>
        <v>North Bay Hydro Distribution Limited2012</v>
      </c>
      <c r="BF4" s="111" t="str">
        <f>'2012 BM Database'!BA2</f>
        <v>Northern Ontario Wires Inc.2012</v>
      </c>
      <c r="BG4" s="111" t="str">
        <f>'2012 BM Database'!BB2</f>
        <v>Oakville Hydro Electricity Distribution Inc.2012</v>
      </c>
      <c r="BH4" s="111" t="str">
        <f>'2012 BM Database'!BC2</f>
        <v>Orangeville Hydro Limited2012</v>
      </c>
      <c r="BI4" s="111" t="str">
        <f>'2012 BM Database'!BD2</f>
        <v>Orillia Power Distribution Corporation2012</v>
      </c>
      <c r="BJ4" s="111" t="str">
        <f>'2012 BM Database'!BE2</f>
        <v>Oshawa PUC Networks Inc.2012</v>
      </c>
      <c r="BK4" s="111" t="str">
        <f>'2012 BM Database'!BF2</f>
        <v>Ottawa River Power Corporation2012</v>
      </c>
      <c r="BL4" s="111" t="str">
        <f>'2012 BM Database'!BG2</f>
        <v>Parry Sound Power Corporation2012</v>
      </c>
      <c r="BM4" s="111" t="str">
        <f>'2012 BM Database'!BH2</f>
        <v>Peterborough Distribution Incorporated2012</v>
      </c>
      <c r="BN4" s="111" t="str">
        <f>'2012 BM Database'!BI2</f>
        <v>PowerStream Inc.2012</v>
      </c>
      <c r="BO4" s="111" t="str">
        <f>'2012 BM Database'!BJ2</f>
        <v>PUC Distribution Inc.2012</v>
      </c>
      <c r="BP4" s="111" t="str">
        <f>'2012 BM Database'!BK2</f>
        <v>Renfrew Hydro Inc.2012</v>
      </c>
      <c r="BQ4" s="111" t="str">
        <f>'2012 BM Database'!BL2</f>
        <v>Rideau St. Lawrence Distribution Inc.2012</v>
      </c>
      <c r="BR4" s="111" t="str">
        <f>'2012 BM Database'!BM2</f>
        <v>Sioux Lookout Hydro Inc.2012</v>
      </c>
      <c r="BS4" s="111" t="str">
        <f>'2012 BM Database'!BN2</f>
        <v>St. Thomas Energy Inc.2012</v>
      </c>
      <c r="BT4" s="111" t="str">
        <f>'2012 BM Database'!BO2</f>
        <v>Thunder Bay Hydro Electricity Distribution Inc.2012</v>
      </c>
      <c r="BU4" s="111" t="str">
        <f>'2012 BM Database'!BP2</f>
        <v>Tillsonburg Hydro Inc.2012</v>
      </c>
      <c r="BV4" s="111" t="str">
        <f>'2012 BM Database'!BQ2</f>
        <v>Toronto Hydro-Electric System Limited2012</v>
      </c>
      <c r="BW4" s="111" t="str">
        <f>'2012 BM Database'!BR2</f>
        <v>Veridian Connections Inc.2012</v>
      </c>
      <c r="BX4" s="111" t="str">
        <f>'2012 BM Database'!BS2</f>
        <v>Wasaga Distribution Inc.2012</v>
      </c>
      <c r="BY4" s="111" t="str">
        <f>'2012 BM Database'!BT2</f>
        <v>Waterloo North Hydro Inc.2012</v>
      </c>
      <c r="BZ4" s="111" t="str">
        <f>'2012 BM Database'!BU2</f>
        <v>Welland Hydro-Electric System Corp.2012</v>
      </c>
      <c r="CA4" s="111" t="str">
        <f>'2012 BM Database'!BV2</f>
        <v>Wellington North Power Inc.2012</v>
      </c>
      <c r="CB4" s="111" t="str">
        <f>'2012 BM Database'!BW2</f>
        <v>West Coast Huron Energy Inc.2012</v>
      </c>
      <c r="CC4" s="111" t="str">
        <f>'2012 BM Database'!BX2</f>
        <v>Westario Power Inc.2012</v>
      </c>
      <c r="CD4" s="111" t="str">
        <f>'2012 BM Database'!BY2</f>
        <v>Whitby Hydro Electric Corporation2012</v>
      </c>
      <c r="CE4" s="111" t="str">
        <f>'2012 BM Database'!BZ2</f>
        <v>Woodstock Hydro Services Inc.2012</v>
      </c>
    </row>
    <row r="5" spans="1:87" s="111" customFormat="1" ht="65.25" customHeight="1" x14ac:dyDescent="0.2">
      <c r="A5" s="2104"/>
      <c r="B5" s="2104"/>
      <c r="C5" s="2104"/>
      <c r="D5" s="2104"/>
      <c r="E5" s="2104"/>
      <c r="X5" s="529"/>
      <c r="Y5" s="840" t="s">
        <v>1659</v>
      </c>
      <c r="AP5" s="710"/>
      <c r="BA5" s="840" t="s">
        <v>1660</v>
      </c>
      <c r="BD5" s="573"/>
    </row>
    <row r="6" spans="1:87" s="111" customFormat="1" ht="59.25" customHeight="1" x14ac:dyDescent="0.25">
      <c r="A6" s="2104" t="s">
        <v>768</v>
      </c>
      <c r="B6" s="2104"/>
      <c r="C6" s="2104"/>
      <c r="D6" s="2104"/>
      <c r="E6" s="2104"/>
      <c r="I6" s="628" t="s">
        <v>22</v>
      </c>
      <c r="J6" s="628" t="s">
        <v>37</v>
      </c>
      <c r="K6" s="628" t="s">
        <v>38</v>
      </c>
      <c r="L6" s="628" t="s">
        <v>39</v>
      </c>
      <c r="M6" s="628" t="s">
        <v>40</v>
      </c>
      <c r="N6" s="628" t="s">
        <v>41</v>
      </c>
      <c r="O6" s="628" t="s">
        <v>42</v>
      </c>
      <c r="P6" s="628" t="s">
        <v>43</v>
      </c>
      <c r="Q6" s="628" t="s">
        <v>44</v>
      </c>
      <c r="R6" s="628" t="s">
        <v>45</v>
      </c>
      <c r="S6" s="628" t="s">
        <v>46</v>
      </c>
      <c r="T6" s="628" t="str">
        <f>'Amalgamations 2018'!H5</f>
        <v>EPCOR Electricity Distribution Ontario Inc.</v>
      </c>
      <c r="U6" s="628" t="s">
        <v>47</v>
      </c>
      <c r="V6" s="628" t="s">
        <v>48</v>
      </c>
      <c r="W6" s="628" t="s">
        <v>24</v>
      </c>
      <c r="X6" s="628" t="s">
        <v>49</v>
      </c>
      <c r="Y6" s="628" t="s">
        <v>50</v>
      </c>
      <c r="Z6" s="628" t="s">
        <v>51</v>
      </c>
      <c r="AA6" s="628" t="str">
        <f>'Amalgamations 2018'!H9</f>
        <v>ERTH Power Corporation</v>
      </c>
      <c r="AB6" s="628" t="s">
        <v>52</v>
      </c>
      <c r="AC6" s="628" t="s">
        <v>53</v>
      </c>
      <c r="AD6" s="628" t="s">
        <v>54</v>
      </c>
      <c r="AE6" s="628" t="s">
        <v>55</v>
      </c>
      <c r="AF6" s="628" t="s">
        <v>56</v>
      </c>
      <c r="AG6" s="628" t="s">
        <v>57</v>
      </c>
      <c r="AH6" s="628" t="s">
        <v>58</v>
      </c>
      <c r="AI6" s="628" t="s">
        <v>59</v>
      </c>
      <c r="AJ6" s="628" t="s">
        <v>60</v>
      </c>
      <c r="AK6" s="628" t="s">
        <v>61</v>
      </c>
      <c r="AL6" s="628" t="s">
        <v>62</v>
      </c>
      <c r="AM6" s="628" t="s">
        <v>63</v>
      </c>
      <c r="AN6" s="628" t="s">
        <v>64</v>
      </c>
      <c r="AO6" s="628" t="s">
        <v>65</v>
      </c>
      <c r="AP6" s="628" t="s">
        <v>66</v>
      </c>
      <c r="AQ6" s="628" t="s">
        <v>67</v>
      </c>
      <c r="AR6" s="628" t="s">
        <v>68</v>
      </c>
      <c r="AS6" s="628" t="e">
        <f>#REF!</f>
        <v>#REF!</v>
      </c>
      <c r="AT6" s="628" t="s">
        <v>69</v>
      </c>
      <c r="AU6" s="628" t="s">
        <v>70</v>
      </c>
      <c r="AV6" s="628" t="s">
        <v>71</v>
      </c>
      <c r="AW6" s="628" t="s">
        <v>72</v>
      </c>
      <c r="AX6" s="628" t="s">
        <v>73</v>
      </c>
      <c r="AY6" s="628" t="s">
        <v>74</v>
      </c>
      <c r="AZ6" s="628" t="s">
        <v>75</v>
      </c>
      <c r="BA6" s="628" t="s">
        <v>76</v>
      </c>
      <c r="BB6" s="628" t="s">
        <v>77</v>
      </c>
      <c r="BC6" s="628" t="s">
        <v>78</v>
      </c>
      <c r="BD6" s="628"/>
      <c r="BE6" s="628" t="s">
        <v>80</v>
      </c>
      <c r="BF6" s="628" t="s">
        <v>81</v>
      </c>
      <c r="BG6" s="628" t="s">
        <v>82</v>
      </c>
      <c r="BH6" s="628" t="s">
        <v>83</v>
      </c>
      <c r="BI6" s="628" t="s">
        <v>84</v>
      </c>
      <c r="BJ6" s="628" t="s">
        <v>85</v>
      </c>
      <c r="BK6" s="628" t="s">
        <v>86</v>
      </c>
      <c r="BL6" s="628" t="s">
        <v>87</v>
      </c>
      <c r="BM6" s="628" t="s">
        <v>88</v>
      </c>
      <c r="BN6" s="628" t="s">
        <v>89</v>
      </c>
      <c r="BO6" s="628" t="s">
        <v>90</v>
      </c>
      <c r="BP6" s="628" t="s">
        <v>91</v>
      </c>
      <c r="BQ6" s="628" t="s">
        <v>92</v>
      </c>
      <c r="BR6" s="628" t="s">
        <v>93</v>
      </c>
      <c r="BS6" s="628" t="s">
        <v>94</v>
      </c>
      <c r="BT6" s="628" t="s">
        <v>34</v>
      </c>
      <c r="BU6" s="628" t="s">
        <v>95</v>
      </c>
      <c r="BV6" s="628" t="s">
        <v>96</v>
      </c>
      <c r="BW6" s="628" t="s">
        <v>35</v>
      </c>
      <c r="BX6" s="628" t="s">
        <v>98</v>
      </c>
      <c r="BY6" s="628" t="s">
        <v>99</v>
      </c>
      <c r="BZ6" s="628" t="s">
        <v>100</v>
      </c>
      <c r="CA6" s="628" t="s">
        <v>101</v>
      </c>
      <c r="CB6" s="628" t="e">
        <f>#REF!</f>
        <v>#REF!</v>
      </c>
      <c r="CC6" s="628" t="s">
        <v>102</v>
      </c>
      <c r="CD6" s="628" t="s">
        <v>103</v>
      </c>
      <c r="CE6" s="111" t="s">
        <v>104</v>
      </c>
    </row>
    <row r="7" spans="1:87" s="6" customFormat="1" ht="57" customHeight="1" x14ac:dyDescent="0.25">
      <c r="F7" s="111"/>
      <c r="T7" s="712" t="s">
        <v>107</v>
      </c>
      <c r="W7" s="687" t="s">
        <v>108</v>
      </c>
      <c r="X7" s="687" t="s">
        <v>109</v>
      </c>
      <c r="Y7" s="850" t="s">
        <v>110</v>
      </c>
      <c r="AA7" s="1496" t="s">
        <v>1661</v>
      </c>
      <c r="AL7" s="712" t="s">
        <v>109</v>
      </c>
      <c r="AO7" s="712" t="s">
        <v>109</v>
      </c>
      <c r="AP7" s="710" t="s">
        <v>1472</v>
      </c>
      <c r="AR7" s="6" t="s">
        <v>114</v>
      </c>
      <c r="AS7" s="1040"/>
      <c r="AW7" s="687" t="s">
        <v>116</v>
      </c>
      <c r="AY7" s="6" t="s">
        <v>1662</v>
      </c>
      <c r="BA7" s="6" t="s">
        <v>118</v>
      </c>
      <c r="BD7" s="572" t="s">
        <v>119</v>
      </c>
      <c r="BL7" s="6" t="s">
        <v>120</v>
      </c>
      <c r="BN7" s="6" t="s">
        <v>109</v>
      </c>
      <c r="BS7" s="572" t="s">
        <v>121</v>
      </c>
      <c r="BT7" s="1040"/>
      <c r="CB7" s="1040"/>
      <c r="CE7" s="6" t="s">
        <v>1663</v>
      </c>
    </row>
    <row r="8" spans="1:87" x14ac:dyDescent="0.2">
      <c r="B8" s="46" t="s">
        <v>126</v>
      </c>
      <c r="AP8" s="114" t="s">
        <v>1474</v>
      </c>
    </row>
    <row r="9" spans="1:87" x14ac:dyDescent="0.2">
      <c r="AP9" s="263"/>
    </row>
    <row r="10" spans="1:87" x14ac:dyDescent="0.2">
      <c r="C10" t="s">
        <v>127</v>
      </c>
      <c r="G10" t="s">
        <v>128</v>
      </c>
      <c r="H10" s="8"/>
      <c r="I10" s="17" t="e">
        <f>SUM(I12:I18)+I22-I24+I26</f>
        <v>#REF!</v>
      </c>
      <c r="J10" s="17" t="e">
        <f t="shared" ref="J10:AN10" si="0">SUM(J12:J18)+J22-J24+J26</f>
        <v>#REF!</v>
      </c>
      <c r="K10" s="17" t="e">
        <f t="shared" si="0"/>
        <v>#REF!</v>
      </c>
      <c r="L10" s="17" t="e">
        <f t="shared" si="0"/>
        <v>#REF!</v>
      </c>
      <c r="M10" s="17"/>
      <c r="N10" s="17" t="e">
        <f t="shared" si="0"/>
        <v>#REF!</v>
      </c>
      <c r="O10" s="17" t="e">
        <f t="shared" si="0"/>
        <v>#REF!</v>
      </c>
      <c r="P10" s="17"/>
      <c r="Q10" s="17" t="e">
        <f t="shared" si="0"/>
        <v>#REF!</v>
      </c>
      <c r="R10" s="17" t="e">
        <f t="shared" si="0"/>
        <v>#REF!</v>
      </c>
      <c r="S10" s="17" t="e">
        <f t="shared" si="0"/>
        <v>#REF!</v>
      </c>
      <c r="T10" s="17" t="e">
        <f t="shared" si="0"/>
        <v>#REF!</v>
      </c>
      <c r="U10" s="17" t="e">
        <f t="shared" si="0"/>
        <v>#REF!</v>
      </c>
      <c r="V10" s="17" t="e">
        <f t="shared" si="0"/>
        <v>#REF!</v>
      </c>
      <c r="W10" s="17" t="e">
        <f t="shared" si="0"/>
        <v>#REF!</v>
      </c>
      <c r="X10" s="17"/>
      <c r="Y10" s="17" t="e">
        <f t="shared" si="0"/>
        <v>#REF!</v>
      </c>
      <c r="Z10" s="17" t="e">
        <f t="shared" si="0"/>
        <v>#REF!</v>
      </c>
      <c r="AA10" s="17" t="e">
        <f t="shared" si="0"/>
        <v>#REF!</v>
      </c>
      <c r="AB10" s="17" t="e">
        <f t="shared" si="0"/>
        <v>#REF!</v>
      </c>
      <c r="AC10" s="17" t="e">
        <f t="shared" si="0"/>
        <v>#REF!</v>
      </c>
      <c r="AD10" s="17" t="e">
        <f t="shared" si="0"/>
        <v>#REF!</v>
      </c>
      <c r="AE10" s="17" t="e">
        <f t="shared" si="0"/>
        <v>#REF!</v>
      </c>
      <c r="AF10" s="17" t="e">
        <f t="shared" si="0"/>
        <v>#REF!</v>
      </c>
      <c r="AG10" s="17" t="e">
        <f t="shared" si="0"/>
        <v>#REF!</v>
      </c>
      <c r="AH10" s="17" t="e">
        <f t="shared" si="0"/>
        <v>#REF!</v>
      </c>
      <c r="AI10" s="17"/>
      <c r="AJ10" s="17" t="e">
        <f t="shared" si="0"/>
        <v>#REF!</v>
      </c>
      <c r="AK10" s="17" t="e">
        <f t="shared" si="0"/>
        <v>#REF!</v>
      </c>
      <c r="AL10" s="17"/>
      <c r="AM10" s="17" t="e">
        <f t="shared" si="0"/>
        <v>#REF!</v>
      </c>
      <c r="AN10" s="17" t="e">
        <f t="shared" si="0"/>
        <v>#REF!</v>
      </c>
      <c r="AO10" s="17"/>
      <c r="AP10" s="17" t="e">
        <f t="shared" ref="AP10:BK10" si="1">SUM(AP12:AP18)+AP22-AP24+AP26</f>
        <v>#REF!</v>
      </c>
      <c r="AQ10" s="17" t="e">
        <f t="shared" si="1"/>
        <v>#REF!</v>
      </c>
      <c r="AR10" s="17" t="e">
        <f t="shared" si="1"/>
        <v>#REF!</v>
      </c>
      <c r="AS10" s="17" t="e">
        <f t="shared" si="1"/>
        <v>#REF!</v>
      </c>
      <c r="AT10" s="17" t="e">
        <f t="shared" si="1"/>
        <v>#REF!</v>
      </c>
      <c r="AU10" s="17" t="e">
        <f t="shared" si="1"/>
        <v>#REF!</v>
      </c>
      <c r="AV10" s="17" t="e">
        <f t="shared" si="1"/>
        <v>#REF!</v>
      </c>
      <c r="AW10" s="17" t="e">
        <f t="shared" si="1"/>
        <v>#REF!</v>
      </c>
      <c r="AX10" s="17" t="e">
        <f t="shared" si="1"/>
        <v>#REF!</v>
      </c>
      <c r="AY10" s="17" t="e">
        <f t="shared" si="1"/>
        <v>#REF!</v>
      </c>
      <c r="AZ10" s="17" t="e">
        <f t="shared" si="1"/>
        <v>#REF!</v>
      </c>
      <c r="BA10" s="17" t="e">
        <f t="shared" si="1"/>
        <v>#REF!</v>
      </c>
      <c r="BB10" s="17" t="e">
        <f t="shared" si="1"/>
        <v>#REF!</v>
      </c>
      <c r="BC10" s="17" t="e">
        <f t="shared" si="1"/>
        <v>#REF!</v>
      </c>
      <c r="BD10" s="17"/>
      <c r="BE10" s="17" t="e">
        <f t="shared" si="1"/>
        <v>#REF!</v>
      </c>
      <c r="BF10" s="17" t="e">
        <f t="shared" si="1"/>
        <v>#REF!</v>
      </c>
      <c r="BG10" s="17" t="e">
        <f t="shared" si="1"/>
        <v>#REF!</v>
      </c>
      <c r="BH10" s="17" t="e">
        <f t="shared" si="1"/>
        <v>#REF!</v>
      </c>
      <c r="BI10" s="17" t="e">
        <f t="shared" si="1"/>
        <v>#REF!</v>
      </c>
      <c r="BJ10" s="17" t="e">
        <f t="shared" si="1"/>
        <v>#REF!</v>
      </c>
      <c r="BK10" s="17" t="e">
        <f t="shared" si="1"/>
        <v>#REF!</v>
      </c>
      <c r="BL10" s="17"/>
      <c r="BM10" s="17" t="e">
        <f t="shared" ref="BM10:CD10" si="2">SUM(BM12:BM18)+BM22-BM24+BM26</f>
        <v>#REF!</v>
      </c>
      <c r="BN10" s="17"/>
      <c r="BO10" s="17" t="e">
        <f t="shared" si="2"/>
        <v>#REF!</v>
      </c>
      <c r="BP10" s="17" t="e">
        <f t="shared" si="2"/>
        <v>#REF!</v>
      </c>
      <c r="BQ10" s="17" t="e">
        <f t="shared" si="2"/>
        <v>#REF!</v>
      </c>
      <c r="BR10" s="17" t="e">
        <f t="shared" si="2"/>
        <v>#REF!</v>
      </c>
      <c r="BS10" s="17" t="e">
        <f t="shared" si="2"/>
        <v>#REF!</v>
      </c>
      <c r="BT10" s="17" t="e">
        <f t="shared" si="2"/>
        <v>#REF!</v>
      </c>
      <c r="BU10" s="17" t="e">
        <f t="shared" si="2"/>
        <v>#REF!</v>
      </c>
      <c r="BV10" s="17" t="e">
        <f t="shared" si="2"/>
        <v>#REF!</v>
      </c>
      <c r="BW10" s="17" t="e">
        <f t="shared" si="2"/>
        <v>#REF!</v>
      </c>
      <c r="BX10" s="17" t="e">
        <f t="shared" si="2"/>
        <v>#REF!</v>
      </c>
      <c r="BY10" s="17" t="e">
        <f t="shared" si="2"/>
        <v>#REF!</v>
      </c>
      <c r="BZ10" s="17" t="e">
        <f t="shared" si="2"/>
        <v>#REF!</v>
      </c>
      <c r="CA10" s="17" t="e">
        <f t="shared" si="2"/>
        <v>#REF!</v>
      </c>
      <c r="CB10" s="17" t="e">
        <f t="shared" si="2"/>
        <v>#REF!</v>
      </c>
      <c r="CC10" s="17" t="e">
        <f t="shared" si="2"/>
        <v>#REF!</v>
      </c>
      <c r="CD10" s="17" t="e">
        <f t="shared" si="2"/>
        <v>#REF!</v>
      </c>
      <c r="CE10" s="17"/>
      <c r="CF10" s="177"/>
      <c r="CG10" s="2"/>
      <c r="CH10" s="2"/>
      <c r="CI10" s="2"/>
    </row>
    <row r="11" spans="1:87" x14ac:dyDescent="0.2">
      <c r="I11" s="8"/>
    </row>
    <row r="12" spans="1:87" x14ac:dyDescent="0.2">
      <c r="D12" t="s">
        <v>129</v>
      </c>
      <c r="F12" s="15" t="s">
        <v>130</v>
      </c>
      <c r="G12" t="s">
        <v>131</v>
      </c>
      <c r="I12" s="8" t="e">
        <f>#REF!</f>
        <v>#REF!</v>
      </c>
      <c r="J12" s="8" t="e">
        <f>#REF!</f>
        <v>#REF!</v>
      </c>
      <c r="K12" s="8" t="e">
        <f>#REF!</f>
        <v>#REF!</v>
      </c>
      <c r="L12" s="8" t="e">
        <f>#REF!</f>
        <v>#REF!</v>
      </c>
      <c r="M12" s="8" t="e">
        <f>#REF!</f>
        <v>#REF!</v>
      </c>
      <c r="N12" s="8" t="e">
        <f>#REF!</f>
        <v>#REF!</v>
      </c>
      <c r="O12" s="8" t="e">
        <f>#REF!</f>
        <v>#REF!</v>
      </c>
      <c r="P12" s="8" t="e">
        <f>#REF!</f>
        <v>#REF!</v>
      </c>
      <c r="Q12" s="8" t="e">
        <f>#REF!</f>
        <v>#REF!</v>
      </c>
      <c r="R12" s="8" t="e">
        <f>#REF!</f>
        <v>#REF!</v>
      </c>
      <c r="S12" s="8" t="e">
        <f>#REF!</f>
        <v>#REF!</v>
      </c>
      <c r="T12" s="8" t="e">
        <f>#REF!</f>
        <v>#REF!</v>
      </c>
      <c r="U12" s="8" t="e">
        <f>#REF!</f>
        <v>#REF!</v>
      </c>
      <c r="V12" s="8" t="e">
        <f>#REF!</f>
        <v>#REF!</v>
      </c>
      <c r="W12" s="8" t="e">
        <f>#REF!</f>
        <v>#REF!</v>
      </c>
      <c r="X12" s="8" t="e">
        <f>#REF!</f>
        <v>#REF!</v>
      </c>
      <c r="Y12" s="8" t="e">
        <f>#REF!</f>
        <v>#REF!</v>
      </c>
      <c r="Z12" s="8" t="e">
        <f>#REF!</f>
        <v>#REF!</v>
      </c>
      <c r="AA12" s="8" t="e">
        <f>#REF!</f>
        <v>#REF!</v>
      </c>
      <c r="AB12" s="8" t="e">
        <f>#REF!</f>
        <v>#REF!</v>
      </c>
      <c r="AC12" s="8" t="e">
        <f>#REF!</f>
        <v>#REF!</v>
      </c>
      <c r="AD12" s="8" t="e">
        <f>#REF!</f>
        <v>#REF!</v>
      </c>
      <c r="AE12" s="8" t="e">
        <f>#REF!</f>
        <v>#REF!</v>
      </c>
      <c r="AF12" s="8" t="e">
        <f>#REF!</f>
        <v>#REF!</v>
      </c>
      <c r="AG12" s="8" t="e">
        <f>#REF!</f>
        <v>#REF!</v>
      </c>
      <c r="AH12" s="8" t="e">
        <f>#REF!</f>
        <v>#REF!</v>
      </c>
      <c r="AI12" s="8" t="e">
        <f>#REF!</f>
        <v>#REF!</v>
      </c>
      <c r="AJ12" s="8" t="e">
        <f>#REF!</f>
        <v>#REF!</v>
      </c>
      <c r="AK12" s="8" t="e">
        <f>#REF!</f>
        <v>#REF!</v>
      </c>
      <c r="AL12" s="8" t="e">
        <f>#REF!</f>
        <v>#REF!</v>
      </c>
      <c r="AM12" s="8" t="e">
        <f>#REF!</f>
        <v>#REF!</v>
      </c>
      <c r="AN12" s="8" t="e">
        <f>#REF!</f>
        <v>#REF!</v>
      </c>
      <c r="AO12" s="8" t="e">
        <f>#REF!</f>
        <v>#REF!</v>
      </c>
      <c r="AP12" s="8" t="e">
        <f>#REF!</f>
        <v>#REF!</v>
      </c>
      <c r="AQ12" s="8" t="e">
        <f>#REF!</f>
        <v>#REF!</v>
      </c>
      <c r="AR12" s="8" t="e">
        <f>#REF!</f>
        <v>#REF!</v>
      </c>
      <c r="AS12" s="8" t="e">
        <f>#REF!</f>
        <v>#REF!</v>
      </c>
      <c r="AT12" s="8" t="e">
        <f>#REF!</f>
        <v>#REF!</v>
      </c>
      <c r="AU12" s="8" t="e">
        <f>#REF!</f>
        <v>#REF!</v>
      </c>
      <c r="AV12" s="8" t="e">
        <f>#REF!</f>
        <v>#REF!</v>
      </c>
      <c r="AW12" s="8" t="e">
        <f>#REF!</f>
        <v>#REF!</v>
      </c>
      <c r="AX12" s="8" t="e">
        <f>#REF!</f>
        <v>#REF!</v>
      </c>
      <c r="AY12" s="8" t="e">
        <f>#REF!</f>
        <v>#REF!</v>
      </c>
      <c r="AZ12" s="8" t="e">
        <f>#REF!</f>
        <v>#REF!</v>
      </c>
      <c r="BA12" s="8" t="e">
        <f>#REF!</f>
        <v>#REF!</v>
      </c>
      <c r="BB12" s="8" t="e">
        <f>#REF!</f>
        <v>#REF!</v>
      </c>
      <c r="BC12" s="8" t="e">
        <f>#REF!</f>
        <v>#REF!</v>
      </c>
      <c r="BD12" s="8" t="e">
        <f>#REF!</f>
        <v>#REF!</v>
      </c>
      <c r="BE12" s="8" t="e">
        <f>#REF!</f>
        <v>#REF!</v>
      </c>
      <c r="BF12" s="8" t="e">
        <f>#REF!</f>
        <v>#REF!</v>
      </c>
      <c r="BG12" s="8" t="e">
        <f>#REF!</f>
        <v>#REF!</v>
      </c>
      <c r="BH12" s="8" t="e">
        <f>#REF!</f>
        <v>#REF!</v>
      </c>
      <c r="BI12" s="8" t="e">
        <f>#REF!</f>
        <v>#REF!</v>
      </c>
      <c r="BJ12" s="8" t="e">
        <f>#REF!</f>
        <v>#REF!</v>
      </c>
      <c r="BK12" s="8" t="e">
        <f>#REF!</f>
        <v>#REF!</v>
      </c>
      <c r="BL12" s="8" t="e">
        <f>#REF!</f>
        <v>#REF!</v>
      </c>
      <c r="BM12" s="8" t="e">
        <f>#REF!</f>
        <v>#REF!</v>
      </c>
      <c r="BN12" s="8" t="e">
        <f>#REF!</f>
        <v>#REF!</v>
      </c>
      <c r="BO12" s="8" t="e">
        <f>#REF!</f>
        <v>#REF!</v>
      </c>
      <c r="BP12" s="8" t="e">
        <f>#REF!</f>
        <v>#REF!</v>
      </c>
      <c r="BQ12" s="8" t="e">
        <f>#REF!</f>
        <v>#REF!</v>
      </c>
      <c r="BR12" s="8" t="e">
        <f>#REF!</f>
        <v>#REF!</v>
      </c>
      <c r="BS12" s="8" t="e">
        <f>#REF!</f>
        <v>#REF!</v>
      </c>
      <c r="BT12" s="8" t="e">
        <f>#REF!</f>
        <v>#REF!</v>
      </c>
      <c r="BU12" s="8" t="e">
        <f>#REF!</f>
        <v>#REF!</v>
      </c>
      <c r="BV12" s="8" t="e">
        <f>#REF!</f>
        <v>#REF!</v>
      </c>
      <c r="BW12" s="8" t="e">
        <f>#REF!</f>
        <v>#REF!</v>
      </c>
      <c r="BX12" s="8" t="e">
        <f>#REF!</f>
        <v>#REF!</v>
      </c>
      <c r="BY12" s="8" t="e">
        <f>#REF!</f>
        <v>#REF!</v>
      </c>
      <c r="BZ12" s="8" t="e">
        <f>#REF!</f>
        <v>#REF!</v>
      </c>
      <c r="CA12" s="8" t="e">
        <f>#REF!</f>
        <v>#REF!</v>
      </c>
      <c r="CB12" s="8" t="e">
        <f>#REF!</f>
        <v>#REF!</v>
      </c>
      <c r="CC12" s="8" t="e">
        <f>#REF!</f>
        <v>#REF!</v>
      </c>
      <c r="CD12" s="8" t="e">
        <f>#REF!</f>
        <v>#REF!</v>
      </c>
      <c r="CE12" s="8"/>
      <c r="CF12" s="109"/>
      <c r="CG12" s="109"/>
      <c r="CH12" s="109"/>
      <c r="CI12" s="109"/>
    </row>
    <row r="13" spans="1:87" x14ac:dyDescent="0.2">
      <c r="D13" t="s">
        <v>133</v>
      </c>
      <c r="F13" s="15" t="s">
        <v>130</v>
      </c>
      <c r="G13" t="s">
        <v>134</v>
      </c>
      <c r="I13" s="8" t="e">
        <f>#REF!</f>
        <v>#REF!</v>
      </c>
      <c r="J13" s="8" t="e">
        <f>#REF!</f>
        <v>#REF!</v>
      </c>
      <c r="K13" s="8" t="e">
        <f>#REF!</f>
        <v>#REF!</v>
      </c>
      <c r="L13" s="8" t="e">
        <f>#REF!</f>
        <v>#REF!</v>
      </c>
      <c r="M13" s="8" t="e">
        <f>#REF!</f>
        <v>#REF!</v>
      </c>
      <c r="N13" s="8" t="e">
        <f>#REF!</f>
        <v>#REF!</v>
      </c>
      <c r="O13" s="8" t="e">
        <f>#REF!</f>
        <v>#REF!</v>
      </c>
      <c r="P13" s="8" t="e">
        <f>#REF!</f>
        <v>#REF!</v>
      </c>
      <c r="Q13" s="8" t="e">
        <f>#REF!</f>
        <v>#REF!</v>
      </c>
      <c r="R13" s="8" t="e">
        <f>#REF!</f>
        <v>#REF!</v>
      </c>
      <c r="S13" s="8" t="e">
        <f>#REF!</f>
        <v>#REF!</v>
      </c>
      <c r="T13" s="8" t="e">
        <f>#REF!</f>
        <v>#REF!</v>
      </c>
      <c r="U13" s="8" t="e">
        <f>#REF!</f>
        <v>#REF!</v>
      </c>
      <c r="V13" s="8" t="e">
        <f>#REF!</f>
        <v>#REF!</v>
      </c>
      <c r="W13" s="8" t="e">
        <f>#REF!</f>
        <v>#REF!</v>
      </c>
      <c r="X13" s="8" t="e">
        <f>#REF!</f>
        <v>#REF!</v>
      </c>
      <c r="Y13" s="8" t="e">
        <f>#REF!</f>
        <v>#REF!</v>
      </c>
      <c r="Z13" s="8" t="e">
        <f>#REF!</f>
        <v>#REF!</v>
      </c>
      <c r="AA13" s="8" t="e">
        <f>#REF!</f>
        <v>#REF!</v>
      </c>
      <c r="AB13" s="8" t="e">
        <f>#REF!</f>
        <v>#REF!</v>
      </c>
      <c r="AC13" s="8" t="e">
        <f>#REF!</f>
        <v>#REF!</v>
      </c>
      <c r="AD13" s="8" t="e">
        <f>#REF!</f>
        <v>#REF!</v>
      </c>
      <c r="AE13" s="8" t="e">
        <f>#REF!</f>
        <v>#REF!</v>
      </c>
      <c r="AF13" s="8" t="e">
        <f>#REF!</f>
        <v>#REF!</v>
      </c>
      <c r="AG13" s="8" t="e">
        <f>#REF!</f>
        <v>#REF!</v>
      </c>
      <c r="AH13" s="8" t="e">
        <f>#REF!</f>
        <v>#REF!</v>
      </c>
      <c r="AI13" s="8" t="e">
        <f>#REF!</f>
        <v>#REF!</v>
      </c>
      <c r="AJ13" s="8" t="e">
        <f>#REF!</f>
        <v>#REF!</v>
      </c>
      <c r="AK13" s="8" t="e">
        <f>#REF!</f>
        <v>#REF!</v>
      </c>
      <c r="AL13" s="8" t="e">
        <f>#REF!</f>
        <v>#REF!</v>
      </c>
      <c r="AM13" s="8" t="e">
        <f>#REF!</f>
        <v>#REF!</v>
      </c>
      <c r="AN13" s="8" t="e">
        <f>#REF!</f>
        <v>#REF!</v>
      </c>
      <c r="AO13" s="8" t="e">
        <f>#REF!</f>
        <v>#REF!</v>
      </c>
      <c r="AP13" s="8" t="e">
        <f>#REF!</f>
        <v>#REF!</v>
      </c>
      <c r="AQ13" s="8" t="e">
        <f>#REF!</f>
        <v>#REF!</v>
      </c>
      <c r="AR13" s="8" t="e">
        <f>#REF!</f>
        <v>#REF!</v>
      </c>
      <c r="AS13" s="8" t="e">
        <f>#REF!</f>
        <v>#REF!</v>
      </c>
      <c r="AT13" s="8" t="e">
        <f>#REF!</f>
        <v>#REF!</v>
      </c>
      <c r="AU13" s="8" t="e">
        <f>#REF!</f>
        <v>#REF!</v>
      </c>
      <c r="AV13" s="8" t="e">
        <f>#REF!</f>
        <v>#REF!</v>
      </c>
      <c r="AW13" s="8" t="e">
        <f>#REF!</f>
        <v>#REF!</v>
      </c>
      <c r="AX13" s="8" t="e">
        <f>#REF!</f>
        <v>#REF!</v>
      </c>
      <c r="AY13" s="8" t="e">
        <f>#REF!</f>
        <v>#REF!</v>
      </c>
      <c r="AZ13" s="8" t="e">
        <f>#REF!</f>
        <v>#REF!</v>
      </c>
      <c r="BA13" s="8" t="e">
        <f>#REF!</f>
        <v>#REF!</v>
      </c>
      <c r="BB13" s="8" t="e">
        <f>#REF!</f>
        <v>#REF!</v>
      </c>
      <c r="BC13" s="8" t="e">
        <f>#REF!</f>
        <v>#REF!</v>
      </c>
      <c r="BD13" s="8" t="e">
        <f>#REF!</f>
        <v>#REF!</v>
      </c>
      <c r="BE13" s="8" t="e">
        <f>#REF!</f>
        <v>#REF!</v>
      </c>
      <c r="BF13" s="8" t="e">
        <f>#REF!</f>
        <v>#REF!</v>
      </c>
      <c r="BG13" s="8" t="e">
        <f>#REF!</f>
        <v>#REF!</v>
      </c>
      <c r="BH13" s="8" t="e">
        <f>#REF!</f>
        <v>#REF!</v>
      </c>
      <c r="BI13" s="8" t="e">
        <f>#REF!</f>
        <v>#REF!</v>
      </c>
      <c r="BJ13" s="8" t="e">
        <f>#REF!</f>
        <v>#REF!</v>
      </c>
      <c r="BK13" s="8" t="e">
        <f>#REF!</f>
        <v>#REF!</v>
      </c>
      <c r="BL13" s="8" t="e">
        <f>#REF!</f>
        <v>#REF!</v>
      </c>
      <c r="BM13" s="8" t="e">
        <f>#REF!</f>
        <v>#REF!</v>
      </c>
      <c r="BN13" s="8" t="e">
        <f>#REF!</f>
        <v>#REF!</v>
      </c>
      <c r="BO13" s="8" t="e">
        <f>#REF!</f>
        <v>#REF!</v>
      </c>
      <c r="BP13" s="8" t="e">
        <f>#REF!</f>
        <v>#REF!</v>
      </c>
      <c r="BQ13" s="8" t="e">
        <f>#REF!</f>
        <v>#REF!</v>
      </c>
      <c r="BR13" s="8" t="e">
        <f>#REF!</f>
        <v>#REF!</v>
      </c>
      <c r="BS13" s="8" t="e">
        <f>#REF!</f>
        <v>#REF!</v>
      </c>
      <c r="BT13" s="8" t="e">
        <f>#REF!</f>
        <v>#REF!</v>
      </c>
      <c r="BU13" s="8" t="e">
        <f>#REF!</f>
        <v>#REF!</v>
      </c>
      <c r="BV13" s="8" t="e">
        <f>#REF!</f>
        <v>#REF!</v>
      </c>
      <c r="BW13" s="8" t="e">
        <f>#REF!</f>
        <v>#REF!</v>
      </c>
      <c r="BX13" s="8" t="e">
        <f>#REF!</f>
        <v>#REF!</v>
      </c>
      <c r="BY13" s="8" t="e">
        <f>#REF!</f>
        <v>#REF!</v>
      </c>
      <c r="BZ13" s="8" t="e">
        <f>#REF!</f>
        <v>#REF!</v>
      </c>
      <c r="CA13" s="8" t="e">
        <f>#REF!</f>
        <v>#REF!</v>
      </c>
      <c r="CB13" s="8" t="e">
        <f>#REF!</f>
        <v>#REF!</v>
      </c>
      <c r="CC13" s="8" t="e">
        <f>#REF!</f>
        <v>#REF!</v>
      </c>
      <c r="CD13" s="8" t="e">
        <f>#REF!</f>
        <v>#REF!</v>
      </c>
      <c r="CE13" s="8"/>
      <c r="CF13" s="109"/>
      <c r="CG13" s="109"/>
      <c r="CH13" s="109"/>
      <c r="CI13" s="109"/>
    </row>
    <row r="14" spans="1:87" x14ac:dyDescent="0.2">
      <c r="D14" t="s">
        <v>135</v>
      </c>
      <c r="F14" s="15" t="s">
        <v>130</v>
      </c>
      <c r="G14" t="s">
        <v>136</v>
      </c>
      <c r="I14" s="8" t="e">
        <f>#REF!</f>
        <v>#REF!</v>
      </c>
      <c r="J14" s="8" t="e">
        <f>#REF!</f>
        <v>#REF!</v>
      </c>
      <c r="K14" s="8" t="e">
        <f>#REF!</f>
        <v>#REF!</v>
      </c>
      <c r="L14" s="8" t="e">
        <f>#REF!</f>
        <v>#REF!</v>
      </c>
      <c r="M14" s="8" t="e">
        <f>#REF!</f>
        <v>#REF!</v>
      </c>
      <c r="N14" s="8" t="e">
        <f>#REF!</f>
        <v>#REF!</v>
      </c>
      <c r="O14" s="8" t="e">
        <f>#REF!</f>
        <v>#REF!</v>
      </c>
      <c r="P14" s="8" t="e">
        <f>#REF!</f>
        <v>#REF!</v>
      </c>
      <c r="Q14" s="8" t="e">
        <f>#REF!</f>
        <v>#REF!</v>
      </c>
      <c r="R14" s="8" t="e">
        <f>#REF!</f>
        <v>#REF!</v>
      </c>
      <c r="S14" s="8" t="e">
        <f>#REF!</f>
        <v>#REF!</v>
      </c>
      <c r="T14" s="8" t="e">
        <f>#REF!</f>
        <v>#REF!</v>
      </c>
      <c r="U14" s="8" t="e">
        <f>#REF!</f>
        <v>#REF!</v>
      </c>
      <c r="V14" s="8" t="e">
        <f>#REF!</f>
        <v>#REF!</v>
      </c>
      <c r="W14" s="8" t="e">
        <f>#REF!</f>
        <v>#REF!</v>
      </c>
      <c r="X14" s="8" t="e">
        <f>#REF!</f>
        <v>#REF!</v>
      </c>
      <c r="Y14" s="8" t="e">
        <f>#REF!</f>
        <v>#REF!</v>
      </c>
      <c r="Z14" s="8" t="e">
        <f>#REF!</f>
        <v>#REF!</v>
      </c>
      <c r="AA14" s="8" t="e">
        <f>#REF!</f>
        <v>#REF!</v>
      </c>
      <c r="AB14" s="8" t="e">
        <f>#REF!</f>
        <v>#REF!</v>
      </c>
      <c r="AC14" s="8" t="e">
        <f>#REF!</f>
        <v>#REF!</v>
      </c>
      <c r="AD14" s="8" t="e">
        <f>#REF!</f>
        <v>#REF!</v>
      </c>
      <c r="AE14" s="8" t="e">
        <f>#REF!</f>
        <v>#REF!</v>
      </c>
      <c r="AF14" s="8" t="e">
        <f>#REF!</f>
        <v>#REF!</v>
      </c>
      <c r="AG14" s="8" t="e">
        <f>#REF!</f>
        <v>#REF!</v>
      </c>
      <c r="AH14" s="8" t="e">
        <f>#REF!</f>
        <v>#REF!</v>
      </c>
      <c r="AI14" s="8" t="e">
        <f>#REF!</f>
        <v>#REF!</v>
      </c>
      <c r="AJ14" s="8" t="e">
        <f>#REF!</f>
        <v>#REF!</v>
      </c>
      <c r="AK14" s="8" t="e">
        <f>#REF!</f>
        <v>#REF!</v>
      </c>
      <c r="AL14" s="8" t="e">
        <f>#REF!</f>
        <v>#REF!</v>
      </c>
      <c r="AM14" s="8" t="e">
        <f>#REF!</f>
        <v>#REF!</v>
      </c>
      <c r="AN14" s="8" t="e">
        <f>#REF!</f>
        <v>#REF!</v>
      </c>
      <c r="AO14" s="8" t="e">
        <f>#REF!</f>
        <v>#REF!</v>
      </c>
      <c r="AP14" s="8" t="e">
        <f>#REF!</f>
        <v>#REF!</v>
      </c>
      <c r="AQ14" s="8" t="e">
        <f>#REF!</f>
        <v>#REF!</v>
      </c>
      <c r="AR14" s="8" t="e">
        <f>#REF!</f>
        <v>#REF!</v>
      </c>
      <c r="AS14" s="8" t="e">
        <f>#REF!</f>
        <v>#REF!</v>
      </c>
      <c r="AT14" s="8" t="e">
        <f>#REF!</f>
        <v>#REF!</v>
      </c>
      <c r="AU14" s="8" t="e">
        <f>#REF!</f>
        <v>#REF!</v>
      </c>
      <c r="AV14" s="8" t="e">
        <f>#REF!</f>
        <v>#REF!</v>
      </c>
      <c r="AW14" s="8" t="e">
        <f>#REF!</f>
        <v>#REF!</v>
      </c>
      <c r="AX14" s="8" t="e">
        <f>#REF!</f>
        <v>#REF!</v>
      </c>
      <c r="AY14" s="8" t="e">
        <f>#REF!</f>
        <v>#REF!</v>
      </c>
      <c r="AZ14" s="8" t="e">
        <f>#REF!</f>
        <v>#REF!</v>
      </c>
      <c r="BA14" s="8" t="e">
        <f>#REF!</f>
        <v>#REF!</v>
      </c>
      <c r="BB14" s="8" t="e">
        <f>#REF!</f>
        <v>#REF!</v>
      </c>
      <c r="BC14" s="8" t="e">
        <f>#REF!</f>
        <v>#REF!</v>
      </c>
      <c r="BD14" s="8" t="e">
        <f>#REF!</f>
        <v>#REF!</v>
      </c>
      <c r="BE14" s="8" t="e">
        <f>#REF!</f>
        <v>#REF!</v>
      </c>
      <c r="BF14" s="8" t="e">
        <f>#REF!</f>
        <v>#REF!</v>
      </c>
      <c r="BG14" s="8" t="e">
        <f>#REF!</f>
        <v>#REF!</v>
      </c>
      <c r="BH14" s="8" t="e">
        <f>#REF!</f>
        <v>#REF!</v>
      </c>
      <c r="BI14" s="8" t="e">
        <f>#REF!</f>
        <v>#REF!</v>
      </c>
      <c r="BJ14" s="8" t="e">
        <f>#REF!</f>
        <v>#REF!</v>
      </c>
      <c r="BK14" s="8" t="e">
        <f>#REF!</f>
        <v>#REF!</v>
      </c>
      <c r="BL14" s="8" t="e">
        <f>#REF!</f>
        <v>#REF!</v>
      </c>
      <c r="BM14" s="8" t="e">
        <f>#REF!</f>
        <v>#REF!</v>
      </c>
      <c r="BN14" s="8" t="e">
        <f>#REF!</f>
        <v>#REF!</v>
      </c>
      <c r="BO14" s="8" t="e">
        <f>#REF!</f>
        <v>#REF!</v>
      </c>
      <c r="BP14" s="8" t="e">
        <f>#REF!</f>
        <v>#REF!</v>
      </c>
      <c r="BQ14" s="8" t="e">
        <f>#REF!</f>
        <v>#REF!</v>
      </c>
      <c r="BR14" s="8" t="e">
        <f>#REF!</f>
        <v>#REF!</v>
      </c>
      <c r="BS14" s="8" t="e">
        <f>#REF!</f>
        <v>#REF!</v>
      </c>
      <c r="BT14" s="8" t="e">
        <f>#REF!</f>
        <v>#REF!</v>
      </c>
      <c r="BU14" s="8" t="e">
        <f>#REF!</f>
        <v>#REF!</v>
      </c>
      <c r="BV14" s="8" t="e">
        <f>#REF!</f>
        <v>#REF!</v>
      </c>
      <c r="BW14" s="8" t="e">
        <f>#REF!</f>
        <v>#REF!</v>
      </c>
      <c r="BX14" s="8" t="e">
        <f>#REF!</f>
        <v>#REF!</v>
      </c>
      <c r="BY14" s="8" t="e">
        <f>#REF!</f>
        <v>#REF!</v>
      </c>
      <c r="BZ14" s="8" t="e">
        <f>#REF!</f>
        <v>#REF!</v>
      </c>
      <c r="CA14" s="8" t="e">
        <f>#REF!</f>
        <v>#REF!</v>
      </c>
      <c r="CB14" s="8" t="e">
        <f>#REF!</f>
        <v>#REF!</v>
      </c>
      <c r="CC14" s="8" t="e">
        <f>#REF!</f>
        <v>#REF!</v>
      </c>
      <c r="CD14" s="8" t="e">
        <f>#REF!</f>
        <v>#REF!</v>
      </c>
      <c r="CE14" s="8"/>
      <c r="CF14" s="109"/>
      <c r="CG14" s="109"/>
      <c r="CH14" s="109"/>
      <c r="CI14" s="109"/>
    </row>
    <row r="15" spans="1:87" x14ac:dyDescent="0.2">
      <c r="D15" t="s">
        <v>137</v>
      </c>
      <c r="F15" s="15" t="s">
        <v>130</v>
      </c>
      <c r="G15" t="s">
        <v>138</v>
      </c>
      <c r="I15" s="8" t="e">
        <f>#REF!</f>
        <v>#REF!</v>
      </c>
      <c r="J15" s="8" t="e">
        <f>#REF!</f>
        <v>#REF!</v>
      </c>
      <c r="K15" s="8" t="e">
        <f>#REF!</f>
        <v>#REF!</v>
      </c>
      <c r="L15" s="8" t="e">
        <f>#REF!</f>
        <v>#REF!</v>
      </c>
      <c r="M15" s="8" t="e">
        <f>#REF!</f>
        <v>#REF!</v>
      </c>
      <c r="N15" s="8" t="e">
        <f>#REF!</f>
        <v>#REF!</v>
      </c>
      <c r="O15" s="8" t="e">
        <f>#REF!</f>
        <v>#REF!</v>
      </c>
      <c r="P15" s="8" t="e">
        <f>#REF!</f>
        <v>#REF!</v>
      </c>
      <c r="Q15" s="8" t="e">
        <f>#REF!</f>
        <v>#REF!</v>
      </c>
      <c r="R15" s="8" t="e">
        <f>#REF!</f>
        <v>#REF!</v>
      </c>
      <c r="S15" s="8" t="e">
        <f>#REF!</f>
        <v>#REF!</v>
      </c>
      <c r="T15" s="8" t="e">
        <f>#REF!</f>
        <v>#REF!</v>
      </c>
      <c r="U15" s="8" t="e">
        <f>#REF!</f>
        <v>#REF!</v>
      </c>
      <c r="V15" s="8" t="e">
        <f>#REF!</f>
        <v>#REF!</v>
      </c>
      <c r="W15" s="8" t="e">
        <f>#REF!</f>
        <v>#REF!</v>
      </c>
      <c r="X15" s="8" t="e">
        <f>#REF!</f>
        <v>#REF!</v>
      </c>
      <c r="Y15" s="8" t="e">
        <f>#REF!</f>
        <v>#REF!</v>
      </c>
      <c r="Z15" s="8" t="e">
        <f>#REF!</f>
        <v>#REF!</v>
      </c>
      <c r="AA15" s="8" t="e">
        <f>#REF!</f>
        <v>#REF!</v>
      </c>
      <c r="AB15" s="8" t="e">
        <f>#REF!</f>
        <v>#REF!</v>
      </c>
      <c r="AC15" s="8" t="e">
        <f>#REF!</f>
        <v>#REF!</v>
      </c>
      <c r="AD15" s="8" t="e">
        <f>#REF!</f>
        <v>#REF!</v>
      </c>
      <c r="AE15" s="8" t="e">
        <f>#REF!</f>
        <v>#REF!</v>
      </c>
      <c r="AF15" s="8" t="e">
        <f>#REF!</f>
        <v>#REF!</v>
      </c>
      <c r="AG15" s="8" t="e">
        <f>#REF!</f>
        <v>#REF!</v>
      </c>
      <c r="AH15" s="8" t="e">
        <f>#REF!</f>
        <v>#REF!</v>
      </c>
      <c r="AI15" s="8" t="e">
        <f>#REF!</f>
        <v>#REF!</v>
      </c>
      <c r="AJ15" s="8" t="e">
        <f>#REF!</f>
        <v>#REF!</v>
      </c>
      <c r="AK15" s="8" t="e">
        <f>#REF!</f>
        <v>#REF!</v>
      </c>
      <c r="AL15" s="8" t="e">
        <f>#REF!</f>
        <v>#REF!</v>
      </c>
      <c r="AM15" s="8" t="e">
        <f>#REF!</f>
        <v>#REF!</v>
      </c>
      <c r="AN15" s="8" t="e">
        <f>#REF!</f>
        <v>#REF!</v>
      </c>
      <c r="AO15" s="8" t="e">
        <f>#REF!</f>
        <v>#REF!</v>
      </c>
      <c r="AP15" s="8" t="e">
        <f>#REF!</f>
        <v>#REF!</v>
      </c>
      <c r="AQ15" s="8" t="e">
        <f>#REF!</f>
        <v>#REF!</v>
      </c>
      <c r="AR15" s="8" t="e">
        <f>#REF!</f>
        <v>#REF!</v>
      </c>
      <c r="AS15" s="8" t="e">
        <f>#REF!</f>
        <v>#REF!</v>
      </c>
      <c r="AT15" s="8" t="e">
        <f>#REF!</f>
        <v>#REF!</v>
      </c>
      <c r="AU15" s="8" t="e">
        <f>#REF!</f>
        <v>#REF!</v>
      </c>
      <c r="AV15" s="8" t="e">
        <f>#REF!</f>
        <v>#REF!</v>
      </c>
      <c r="AW15" s="8" t="e">
        <f>#REF!</f>
        <v>#REF!</v>
      </c>
      <c r="AX15" s="8" t="e">
        <f>#REF!</f>
        <v>#REF!</v>
      </c>
      <c r="AY15" s="8" t="e">
        <f>#REF!</f>
        <v>#REF!</v>
      </c>
      <c r="AZ15" s="8" t="e">
        <f>#REF!</f>
        <v>#REF!</v>
      </c>
      <c r="BA15" s="8" t="e">
        <f>#REF!</f>
        <v>#REF!</v>
      </c>
      <c r="BB15" s="8" t="e">
        <f>#REF!</f>
        <v>#REF!</v>
      </c>
      <c r="BC15" s="8" t="e">
        <f>#REF!</f>
        <v>#REF!</v>
      </c>
      <c r="BD15" s="8" t="e">
        <f>#REF!</f>
        <v>#REF!</v>
      </c>
      <c r="BE15" s="8" t="e">
        <f>#REF!</f>
        <v>#REF!</v>
      </c>
      <c r="BF15" s="8" t="e">
        <f>#REF!</f>
        <v>#REF!</v>
      </c>
      <c r="BG15" s="8" t="e">
        <f>#REF!</f>
        <v>#REF!</v>
      </c>
      <c r="BH15" s="8" t="e">
        <f>#REF!</f>
        <v>#REF!</v>
      </c>
      <c r="BI15" s="8" t="e">
        <f>#REF!</f>
        <v>#REF!</v>
      </c>
      <c r="BJ15" s="8" t="e">
        <f>#REF!</f>
        <v>#REF!</v>
      </c>
      <c r="BK15" s="8" t="e">
        <f>#REF!</f>
        <v>#REF!</v>
      </c>
      <c r="BL15" s="8" t="e">
        <f>#REF!</f>
        <v>#REF!</v>
      </c>
      <c r="BM15" s="8" t="e">
        <f>#REF!</f>
        <v>#REF!</v>
      </c>
      <c r="BN15" s="8" t="e">
        <f>#REF!</f>
        <v>#REF!</v>
      </c>
      <c r="BO15" s="8" t="e">
        <f>#REF!</f>
        <v>#REF!</v>
      </c>
      <c r="BP15" s="8" t="e">
        <f>#REF!</f>
        <v>#REF!</v>
      </c>
      <c r="BQ15" s="8" t="e">
        <f>#REF!</f>
        <v>#REF!</v>
      </c>
      <c r="BR15" s="8" t="e">
        <f>#REF!</f>
        <v>#REF!</v>
      </c>
      <c r="BS15" s="8" t="e">
        <f>#REF!</f>
        <v>#REF!</v>
      </c>
      <c r="BT15" s="8" t="e">
        <f>#REF!</f>
        <v>#REF!</v>
      </c>
      <c r="BU15" s="8" t="e">
        <f>#REF!</f>
        <v>#REF!</v>
      </c>
      <c r="BV15" s="8" t="e">
        <f>#REF!</f>
        <v>#REF!</v>
      </c>
      <c r="BW15" s="8" t="e">
        <f>#REF!</f>
        <v>#REF!</v>
      </c>
      <c r="BX15" s="8" t="e">
        <f>#REF!</f>
        <v>#REF!</v>
      </c>
      <c r="BY15" s="8" t="e">
        <f>#REF!</f>
        <v>#REF!</v>
      </c>
      <c r="BZ15" s="8" t="e">
        <f>#REF!</f>
        <v>#REF!</v>
      </c>
      <c r="CA15" s="8" t="e">
        <f>#REF!</f>
        <v>#REF!</v>
      </c>
      <c r="CB15" s="8" t="e">
        <f>#REF!</f>
        <v>#REF!</v>
      </c>
      <c r="CC15" s="8" t="e">
        <f>#REF!</f>
        <v>#REF!</v>
      </c>
      <c r="CD15" s="8" t="e">
        <f>#REF!</f>
        <v>#REF!</v>
      </c>
      <c r="CE15" s="8"/>
      <c r="CF15" s="109"/>
      <c r="CG15" s="109"/>
      <c r="CH15" s="109"/>
      <c r="CI15" s="109"/>
    </row>
    <row r="16" spans="1:87" x14ac:dyDescent="0.2">
      <c r="D16" t="s">
        <v>139</v>
      </c>
      <c r="F16" s="15" t="s">
        <v>130</v>
      </c>
      <c r="G16" t="s">
        <v>140</v>
      </c>
      <c r="I16" s="8" t="e">
        <f>#REF!</f>
        <v>#REF!</v>
      </c>
      <c r="J16" s="8" t="e">
        <f>#REF!</f>
        <v>#REF!</v>
      </c>
      <c r="K16" s="8" t="e">
        <f>#REF!</f>
        <v>#REF!</v>
      </c>
      <c r="L16" s="8" t="e">
        <f>#REF!</f>
        <v>#REF!</v>
      </c>
      <c r="M16" s="8" t="e">
        <f>#REF!</f>
        <v>#REF!</v>
      </c>
      <c r="N16" s="8" t="e">
        <f>#REF!</f>
        <v>#REF!</v>
      </c>
      <c r="O16" s="8" t="e">
        <f>#REF!</f>
        <v>#REF!</v>
      </c>
      <c r="P16" s="8" t="e">
        <f>#REF!</f>
        <v>#REF!</v>
      </c>
      <c r="Q16" s="8" t="e">
        <f>#REF!</f>
        <v>#REF!</v>
      </c>
      <c r="R16" s="8" t="e">
        <f>#REF!</f>
        <v>#REF!</v>
      </c>
      <c r="S16" s="8" t="e">
        <f>#REF!</f>
        <v>#REF!</v>
      </c>
      <c r="T16" s="8" t="e">
        <f>#REF!</f>
        <v>#REF!</v>
      </c>
      <c r="U16" s="8" t="e">
        <f>#REF!</f>
        <v>#REF!</v>
      </c>
      <c r="V16" s="8" t="e">
        <f>#REF!</f>
        <v>#REF!</v>
      </c>
      <c r="W16" s="8" t="e">
        <f>#REF!</f>
        <v>#REF!</v>
      </c>
      <c r="X16" s="8" t="e">
        <f>#REF!</f>
        <v>#REF!</v>
      </c>
      <c r="Y16" s="8" t="e">
        <f>#REF!</f>
        <v>#REF!</v>
      </c>
      <c r="Z16" s="8" t="e">
        <f>#REF!</f>
        <v>#REF!</v>
      </c>
      <c r="AA16" s="8" t="e">
        <f>#REF!</f>
        <v>#REF!</v>
      </c>
      <c r="AB16" s="8" t="e">
        <f>#REF!</f>
        <v>#REF!</v>
      </c>
      <c r="AC16" s="8" t="e">
        <f>#REF!</f>
        <v>#REF!</v>
      </c>
      <c r="AD16" s="8" t="e">
        <f>#REF!</f>
        <v>#REF!</v>
      </c>
      <c r="AE16" s="8" t="e">
        <f>#REF!</f>
        <v>#REF!</v>
      </c>
      <c r="AF16" s="8" t="e">
        <f>#REF!</f>
        <v>#REF!</v>
      </c>
      <c r="AG16" s="8" t="e">
        <f>#REF!</f>
        <v>#REF!</v>
      </c>
      <c r="AH16" s="8" t="e">
        <f>#REF!</f>
        <v>#REF!</v>
      </c>
      <c r="AI16" s="8" t="e">
        <f>#REF!</f>
        <v>#REF!</v>
      </c>
      <c r="AJ16" s="8" t="e">
        <f>#REF!</f>
        <v>#REF!</v>
      </c>
      <c r="AK16" s="8" t="e">
        <f>#REF!</f>
        <v>#REF!</v>
      </c>
      <c r="AL16" s="8" t="e">
        <f>#REF!</f>
        <v>#REF!</v>
      </c>
      <c r="AM16" s="8" t="e">
        <f>#REF!</f>
        <v>#REF!</v>
      </c>
      <c r="AN16" s="8" t="e">
        <f>#REF!</f>
        <v>#REF!</v>
      </c>
      <c r="AO16" s="8" t="e">
        <f>#REF!</f>
        <v>#REF!</v>
      </c>
      <c r="AP16" s="8" t="e">
        <f>#REF!</f>
        <v>#REF!</v>
      </c>
      <c r="AQ16" s="8" t="e">
        <f>#REF!</f>
        <v>#REF!</v>
      </c>
      <c r="AR16" s="8" t="e">
        <f>#REF!</f>
        <v>#REF!</v>
      </c>
      <c r="AS16" s="8" t="e">
        <f>#REF!</f>
        <v>#REF!</v>
      </c>
      <c r="AT16" s="8" t="e">
        <f>#REF!</f>
        <v>#REF!</v>
      </c>
      <c r="AU16" s="8" t="e">
        <f>#REF!</f>
        <v>#REF!</v>
      </c>
      <c r="AV16" s="8" t="e">
        <f>#REF!</f>
        <v>#REF!</v>
      </c>
      <c r="AW16" s="8" t="e">
        <f>#REF!</f>
        <v>#REF!</v>
      </c>
      <c r="AX16" s="8" t="e">
        <f>#REF!</f>
        <v>#REF!</v>
      </c>
      <c r="AY16" s="8" t="e">
        <f>#REF!</f>
        <v>#REF!</v>
      </c>
      <c r="AZ16" s="8" t="e">
        <f>#REF!</f>
        <v>#REF!</v>
      </c>
      <c r="BA16" s="8" t="e">
        <f>#REF!</f>
        <v>#REF!</v>
      </c>
      <c r="BB16" s="8" t="e">
        <f>#REF!</f>
        <v>#REF!</v>
      </c>
      <c r="BC16" s="8" t="e">
        <f>#REF!</f>
        <v>#REF!</v>
      </c>
      <c r="BD16" s="8" t="e">
        <f>#REF!</f>
        <v>#REF!</v>
      </c>
      <c r="BE16" s="8" t="e">
        <f>#REF!</f>
        <v>#REF!</v>
      </c>
      <c r="BF16" s="8" t="e">
        <f>#REF!</f>
        <v>#REF!</v>
      </c>
      <c r="BG16" s="8" t="e">
        <f>#REF!</f>
        <v>#REF!</v>
      </c>
      <c r="BH16" s="8" t="e">
        <f>#REF!</f>
        <v>#REF!</v>
      </c>
      <c r="BI16" s="8" t="e">
        <f>#REF!</f>
        <v>#REF!</v>
      </c>
      <c r="BJ16" s="8" t="e">
        <f>#REF!</f>
        <v>#REF!</v>
      </c>
      <c r="BK16" s="8" t="e">
        <f>#REF!</f>
        <v>#REF!</v>
      </c>
      <c r="BL16" s="8" t="e">
        <f>#REF!</f>
        <v>#REF!</v>
      </c>
      <c r="BM16" s="8" t="e">
        <f>#REF!</f>
        <v>#REF!</v>
      </c>
      <c r="BN16" s="8" t="e">
        <f>#REF!</f>
        <v>#REF!</v>
      </c>
      <c r="BO16" s="8" t="e">
        <f>#REF!</f>
        <v>#REF!</v>
      </c>
      <c r="BP16" s="8" t="e">
        <f>#REF!</f>
        <v>#REF!</v>
      </c>
      <c r="BQ16" s="8" t="e">
        <f>#REF!</f>
        <v>#REF!</v>
      </c>
      <c r="BR16" s="8" t="e">
        <f>#REF!</f>
        <v>#REF!</v>
      </c>
      <c r="BS16" s="8" t="e">
        <f>#REF!</f>
        <v>#REF!</v>
      </c>
      <c r="BT16" s="8" t="e">
        <f>#REF!</f>
        <v>#REF!</v>
      </c>
      <c r="BU16" s="8" t="e">
        <f>#REF!</f>
        <v>#REF!</v>
      </c>
      <c r="BV16" s="8" t="e">
        <f>#REF!</f>
        <v>#REF!</v>
      </c>
      <c r="BW16" s="8" t="e">
        <f>#REF!</f>
        <v>#REF!</v>
      </c>
      <c r="BX16" s="8" t="e">
        <f>#REF!</f>
        <v>#REF!</v>
      </c>
      <c r="BY16" s="8" t="e">
        <f>#REF!</f>
        <v>#REF!</v>
      </c>
      <c r="BZ16" s="8" t="e">
        <f>#REF!</f>
        <v>#REF!</v>
      </c>
      <c r="CA16" s="8" t="e">
        <f>#REF!</f>
        <v>#REF!</v>
      </c>
      <c r="CB16" s="8" t="e">
        <f>#REF!</f>
        <v>#REF!</v>
      </c>
      <c r="CC16" s="8" t="e">
        <f>#REF!</f>
        <v>#REF!</v>
      </c>
      <c r="CD16" s="8" t="e">
        <f>#REF!</f>
        <v>#REF!</v>
      </c>
      <c r="CE16" s="8"/>
      <c r="CF16" s="109"/>
      <c r="CG16" s="109"/>
      <c r="CH16" s="109"/>
      <c r="CI16" s="109"/>
    </row>
    <row r="17" spans="3:87" x14ac:dyDescent="0.2">
      <c r="D17" t="s">
        <v>141</v>
      </c>
      <c r="F17" s="15" t="s">
        <v>130</v>
      </c>
      <c r="G17" t="s">
        <v>142</v>
      </c>
      <c r="I17" s="8" t="e">
        <f>#REF!</f>
        <v>#REF!</v>
      </c>
      <c r="J17" s="8" t="e">
        <f>#REF!</f>
        <v>#REF!</v>
      </c>
      <c r="K17" s="8" t="e">
        <f>#REF!</f>
        <v>#REF!</v>
      </c>
      <c r="L17" s="8" t="e">
        <f>#REF!</f>
        <v>#REF!</v>
      </c>
      <c r="M17" s="8" t="e">
        <f>#REF!</f>
        <v>#REF!</v>
      </c>
      <c r="N17" s="8" t="e">
        <f>#REF!</f>
        <v>#REF!</v>
      </c>
      <c r="O17" s="8" t="e">
        <f>#REF!</f>
        <v>#REF!</v>
      </c>
      <c r="P17" s="8" t="e">
        <f>#REF!</f>
        <v>#REF!</v>
      </c>
      <c r="Q17" s="8" t="e">
        <f>#REF!</f>
        <v>#REF!</v>
      </c>
      <c r="R17" s="8" t="e">
        <f>#REF!</f>
        <v>#REF!</v>
      </c>
      <c r="S17" s="8" t="e">
        <f>#REF!</f>
        <v>#REF!</v>
      </c>
      <c r="T17" s="8" t="e">
        <f>#REF!</f>
        <v>#REF!</v>
      </c>
      <c r="U17" s="8" t="e">
        <f>#REF!</f>
        <v>#REF!</v>
      </c>
      <c r="V17" s="8" t="e">
        <f>#REF!</f>
        <v>#REF!</v>
      </c>
      <c r="W17" s="8" t="e">
        <f>#REF!</f>
        <v>#REF!</v>
      </c>
      <c r="X17" s="8" t="e">
        <f>#REF!</f>
        <v>#REF!</v>
      </c>
      <c r="Y17" s="8" t="e">
        <f>#REF!</f>
        <v>#REF!</v>
      </c>
      <c r="Z17" s="8" t="e">
        <f>#REF!</f>
        <v>#REF!</v>
      </c>
      <c r="AA17" s="8" t="e">
        <f>#REF!</f>
        <v>#REF!</v>
      </c>
      <c r="AB17" s="8" t="e">
        <f>#REF!</f>
        <v>#REF!</v>
      </c>
      <c r="AC17" s="8" t="e">
        <f>#REF!</f>
        <v>#REF!</v>
      </c>
      <c r="AD17" s="8" t="e">
        <f>#REF!</f>
        <v>#REF!</v>
      </c>
      <c r="AE17" s="8" t="e">
        <f>#REF!</f>
        <v>#REF!</v>
      </c>
      <c r="AF17" s="8" t="e">
        <f>#REF!</f>
        <v>#REF!</v>
      </c>
      <c r="AG17" s="8" t="e">
        <f>#REF!</f>
        <v>#REF!</v>
      </c>
      <c r="AH17" s="8" t="e">
        <f>#REF!</f>
        <v>#REF!</v>
      </c>
      <c r="AI17" s="8" t="e">
        <f>#REF!</f>
        <v>#REF!</v>
      </c>
      <c r="AJ17" s="8" t="e">
        <f>#REF!</f>
        <v>#REF!</v>
      </c>
      <c r="AK17" s="8" t="e">
        <f>#REF!</f>
        <v>#REF!</v>
      </c>
      <c r="AL17" s="8" t="e">
        <f>#REF!</f>
        <v>#REF!</v>
      </c>
      <c r="AM17" s="8" t="e">
        <f>#REF!</f>
        <v>#REF!</v>
      </c>
      <c r="AN17" s="8" t="e">
        <f>#REF!</f>
        <v>#REF!</v>
      </c>
      <c r="AO17" s="8" t="e">
        <f>#REF!</f>
        <v>#REF!</v>
      </c>
      <c r="AP17" s="8" t="e">
        <f>#REF!</f>
        <v>#REF!</v>
      </c>
      <c r="AQ17" s="8" t="e">
        <f>#REF!</f>
        <v>#REF!</v>
      </c>
      <c r="AR17" s="8" t="e">
        <f>#REF!</f>
        <v>#REF!</v>
      </c>
      <c r="AS17" s="8" t="e">
        <f>#REF!</f>
        <v>#REF!</v>
      </c>
      <c r="AT17" s="8" t="e">
        <f>#REF!</f>
        <v>#REF!</v>
      </c>
      <c r="AU17" s="8" t="e">
        <f>#REF!</f>
        <v>#REF!</v>
      </c>
      <c r="AV17" s="8" t="e">
        <f>#REF!</f>
        <v>#REF!</v>
      </c>
      <c r="AW17" s="8" t="e">
        <f>#REF!</f>
        <v>#REF!</v>
      </c>
      <c r="AX17" s="8" t="e">
        <f>#REF!</f>
        <v>#REF!</v>
      </c>
      <c r="AY17" s="8" t="e">
        <f>#REF!</f>
        <v>#REF!</v>
      </c>
      <c r="AZ17" s="8" t="e">
        <f>#REF!</f>
        <v>#REF!</v>
      </c>
      <c r="BA17" s="8" t="e">
        <f>#REF!</f>
        <v>#REF!</v>
      </c>
      <c r="BB17" s="8" t="e">
        <f>#REF!</f>
        <v>#REF!</v>
      </c>
      <c r="BC17" s="8" t="e">
        <f>#REF!</f>
        <v>#REF!</v>
      </c>
      <c r="BD17" s="8" t="e">
        <f>#REF!</f>
        <v>#REF!</v>
      </c>
      <c r="BE17" s="8" t="e">
        <f>#REF!</f>
        <v>#REF!</v>
      </c>
      <c r="BF17" s="8" t="e">
        <f>#REF!</f>
        <v>#REF!</v>
      </c>
      <c r="BG17" s="8" t="e">
        <f>#REF!</f>
        <v>#REF!</v>
      </c>
      <c r="BH17" s="8" t="e">
        <f>#REF!</f>
        <v>#REF!</v>
      </c>
      <c r="BI17" s="8" t="e">
        <f>#REF!</f>
        <v>#REF!</v>
      </c>
      <c r="BJ17" s="8" t="e">
        <f>#REF!</f>
        <v>#REF!</v>
      </c>
      <c r="BK17" s="8" t="e">
        <f>#REF!</f>
        <v>#REF!</v>
      </c>
      <c r="BL17" s="8" t="e">
        <f>#REF!</f>
        <v>#REF!</v>
      </c>
      <c r="BM17" s="8" t="e">
        <f>#REF!</f>
        <v>#REF!</v>
      </c>
      <c r="BN17" s="8" t="e">
        <f>#REF!</f>
        <v>#REF!</v>
      </c>
      <c r="BO17" s="8" t="e">
        <f>#REF!</f>
        <v>#REF!</v>
      </c>
      <c r="BP17" s="8" t="e">
        <f>#REF!</f>
        <v>#REF!</v>
      </c>
      <c r="BQ17" s="8" t="e">
        <f>#REF!</f>
        <v>#REF!</v>
      </c>
      <c r="BR17" s="8" t="e">
        <f>#REF!</f>
        <v>#REF!</v>
      </c>
      <c r="BS17" s="8" t="e">
        <f>#REF!</f>
        <v>#REF!</v>
      </c>
      <c r="BT17" s="8" t="e">
        <f>#REF!</f>
        <v>#REF!</v>
      </c>
      <c r="BU17" s="8" t="e">
        <f>#REF!</f>
        <v>#REF!</v>
      </c>
      <c r="BV17" s="8" t="e">
        <f>#REF!</f>
        <v>#REF!</v>
      </c>
      <c r="BW17" s="8" t="e">
        <f>#REF!</f>
        <v>#REF!</v>
      </c>
      <c r="BX17" s="8" t="e">
        <f>#REF!</f>
        <v>#REF!</v>
      </c>
      <c r="BY17" s="8" t="e">
        <f>#REF!</f>
        <v>#REF!</v>
      </c>
      <c r="BZ17" s="8" t="e">
        <f>#REF!</f>
        <v>#REF!</v>
      </c>
      <c r="CA17" s="8" t="e">
        <f>#REF!</f>
        <v>#REF!</v>
      </c>
      <c r="CB17" s="8" t="e">
        <f>#REF!</f>
        <v>#REF!</v>
      </c>
      <c r="CC17" s="8" t="e">
        <f>#REF!</f>
        <v>#REF!</v>
      </c>
      <c r="CD17" s="8" t="e">
        <f>#REF!</f>
        <v>#REF!</v>
      </c>
      <c r="CE17" s="8"/>
      <c r="CF17" s="109"/>
      <c r="CG17" s="109"/>
      <c r="CH17" s="109"/>
      <c r="CI17" s="109"/>
    </row>
    <row r="18" spans="3:87" x14ac:dyDescent="0.2">
      <c r="D18" t="s">
        <v>143</v>
      </c>
      <c r="F18" s="15" t="s">
        <v>130</v>
      </c>
      <c r="G18" t="s">
        <v>144</v>
      </c>
      <c r="I18" s="8" t="e">
        <f>#REF!</f>
        <v>#REF!</v>
      </c>
      <c r="J18" s="8" t="e">
        <f>#REF!</f>
        <v>#REF!</v>
      </c>
      <c r="K18" s="8" t="e">
        <f>#REF!</f>
        <v>#REF!</v>
      </c>
      <c r="L18" s="8" t="e">
        <f>#REF!</f>
        <v>#REF!</v>
      </c>
      <c r="M18" s="8" t="e">
        <f>#REF!</f>
        <v>#REF!</v>
      </c>
      <c r="N18" s="8" t="e">
        <f>#REF!</f>
        <v>#REF!</v>
      </c>
      <c r="O18" s="8" t="e">
        <f>#REF!</f>
        <v>#REF!</v>
      </c>
      <c r="P18" s="8" t="e">
        <f>#REF!</f>
        <v>#REF!</v>
      </c>
      <c r="Q18" s="8" t="e">
        <f>#REF!</f>
        <v>#REF!</v>
      </c>
      <c r="R18" s="8" t="e">
        <f>#REF!</f>
        <v>#REF!</v>
      </c>
      <c r="S18" s="8" t="e">
        <f>#REF!</f>
        <v>#REF!</v>
      </c>
      <c r="T18" s="8" t="e">
        <f>#REF!</f>
        <v>#REF!</v>
      </c>
      <c r="U18" s="8" t="e">
        <f>#REF!</f>
        <v>#REF!</v>
      </c>
      <c r="V18" s="8" t="e">
        <f>#REF!</f>
        <v>#REF!</v>
      </c>
      <c r="W18" s="8" t="e">
        <f>#REF!</f>
        <v>#REF!</v>
      </c>
      <c r="X18" s="8" t="e">
        <f>#REF!</f>
        <v>#REF!</v>
      </c>
      <c r="Y18" s="8" t="e">
        <f>#REF!</f>
        <v>#REF!</v>
      </c>
      <c r="Z18" s="8" t="e">
        <f>#REF!</f>
        <v>#REF!</v>
      </c>
      <c r="AA18" s="8" t="e">
        <f>#REF!</f>
        <v>#REF!</v>
      </c>
      <c r="AB18" s="8" t="e">
        <f>#REF!</f>
        <v>#REF!</v>
      </c>
      <c r="AC18" s="8" t="e">
        <f>#REF!</f>
        <v>#REF!</v>
      </c>
      <c r="AD18" s="8" t="e">
        <f>#REF!</f>
        <v>#REF!</v>
      </c>
      <c r="AE18" s="8" t="e">
        <f>#REF!</f>
        <v>#REF!</v>
      </c>
      <c r="AF18" s="8" t="e">
        <f>#REF!</f>
        <v>#REF!</v>
      </c>
      <c r="AG18" s="8" t="e">
        <f>#REF!</f>
        <v>#REF!</v>
      </c>
      <c r="AH18" s="8" t="e">
        <f>#REF!</f>
        <v>#REF!</v>
      </c>
      <c r="AI18" s="8" t="e">
        <f>#REF!</f>
        <v>#REF!</v>
      </c>
      <c r="AJ18" s="8" t="e">
        <f>#REF!</f>
        <v>#REF!</v>
      </c>
      <c r="AK18" s="8" t="e">
        <f>#REF!</f>
        <v>#REF!</v>
      </c>
      <c r="AL18" s="8" t="e">
        <f>#REF!</f>
        <v>#REF!</v>
      </c>
      <c r="AM18" s="8" t="e">
        <f>#REF!</f>
        <v>#REF!</v>
      </c>
      <c r="AN18" s="8" t="e">
        <f>#REF!</f>
        <v>#REF!</v>
      </c>
      <c r="AO18" s="8" t="e">
        <f>#REF!</f>
        <v>#REF!</v>
      </c>
      <c r="AP18" s="8" t="e">
        <f>#REF!</f>
        <v>#REF!</v>
      </c>
      <c r="AQ18" s="8" t="e">
        <f>#REF!</f>
        <v>#REF!</v>
      </c>
      <c r="AR18" s="8" t="e">
        <f>#REF!</f>
        <v>#REF!</v>
      </c>
      <c r="AS18" s="8" t="e">
        <f>#REF!</f>
        <v>#REF!</v>
      </c>
      <c r="AT18" s="8" t="e">
        <f>#REF!</f>
        <v>#REF!</v>
      </c>
      <c r="AU18" s="8" t="e">
        <f>#REF!</f>
        <v>#REF!</v>
      </c>
      <c r="AV18" s="8" t="e">
        <f>#REF!</f>
        <v>#REF!</v>
      </c>
      <c r="AW18" s="8" t="e">
        <f>#REF!</f>
        <v>#REF!</v>
      </c>
      <c r="AX18" s="8" t="e">
        <f>#REF!</f>
        <v>#REF!</v>
      </c>
      <c r="AY18" s="8" t="e">
        <f>#REF!</f>
        <v>#REF!</v>
      </c>
      <c r="AZ18" s="8" t="e">
        <f>#REF!</f>
        <v>#REF!</v>
      </c>
      <c r="BA18" s="8" t="e">
        <f>#REF!</f>
        <v>#REF!</v>
      </c>
      <c r="BB18" s="8" t="e">
        <f>#REF!</f>
        <v>#REF!</v>
      </c>
      <c r="BC18" s="8" t="e">
        <f>#REF!</f>
        <v>#REF!</v>
      </c>
      <c r="BD18" s="8" t="e">
        <f>#REF!</f>
        <v>#REF!</v>
      </c>
      <c r="BE18" s="8" t="e">
        <f>#REF!</f>
        <v>#REF!</v>
      </c>
      <c r="BF18" s="8" t="e">
        <f>#REF!</f>
        <v>#REF!</v>
      </c>
      <c r="BG18" s="8" t="e">
        <f>#REF!</f>
        <v>#REF!</v>
      </c>
      <c r="BH18" s="8" t="e">
        <f>#REF!</f>
        <v>#REF!</v>
      </c>
      <c r="BI18" s="8" t="e">
        <f>#REF!</f>
        <v>#REF!</v>
      </c>
      <c r="BJ18" s="8" t="e">
        <f>#REF!</f>
        <v>#REF!</v>
      </c>
      <c r="BK18" s="8" t="e">
        <f>#REF!</f>
        <v>#REF!</v>
      </c>
      <c r="BL18" s="8" t="e">
        <f>#REF!</f>
        <v>#REF!</v>
      </c>
      <c r="BM18" s="8" t="e">
        <f>#REF!</f>
        <v>#REF!</v>
      </c>
      <c r="BN18" s="8" t="e">
        <f>#REF!</f>
        <v>#REF!</v>
      </c>
      <c r="BO18" s="8" t="e">
        <f>#REF!</f>
        <v>#REF!</v>
      </c>
      <c r="BP18" s="8" t="e">
        <f>#REF!</f>
        <v>#REF!</v>
      </c>
      <c r="BQ18" s="8" t="e">
        <f>#REF!</f>
        <v>#REF!</v>
      </c>
      <c r="BR18" s="8" t="e">
        <f>#REF!</f>
        <v>#REF!</v>
      </c>
      <c r="BS18" s="8" t="e">
        <f>#REF!</f>
        <v>#REF!</v>
      </c>
      <c r="BT18" s="8" t="e">
        <f>#REF!</f>
        <v>#REF!</v>
      </c>
      <c r="BU18" s="8" t="e">
        <f>#REF!</f>
        <v>#REF!</v>
      </c>
      <c r="BV18" s="8" t="e">
        <f>#REF!</f>
        <v>#REF!</v>
      </c>
      <c r="BW18" s="8" t="e">
        <f>#REF!</f>
        <v>#REF!</v>
      </c>
      <c r="BX18" s="8" t="e">
        <f>#REF!</f>
        <v>#REF!</v>
      </c>
      <c r="BY18" s="8" t="e">
        <f>#REF!</f>
        <v>#REF!</v>
      </c>
      <c r="BZ18" s="8" t="e">
        <f>#REF!</f>
        <v>#REF!</v>
      </c>
      <c r="CA18" s="8" t="e">
        <f>#REF!</f>
        <v>#REF!</v>
      </c>
      <c r="CB18" s="8" t="e">
        <f>#REF!</f>
        <v>#REF!</v>
      </c>
      <c r="CC18" s="8" t="e">
        <f>#REF!</f>
        <v>#REF!</v>
      </c>
      <c r="CD18" s="8" t="e">
        <f>#REF!</f>
        <v>#REF!</v>
      </c>
      <c r="CE18" s="8"/>
      <c r="CF18" s="109"/>
      <c r="CG18" s="109"/>
      <c r="CH18" s="109"/>
      <c r="CI18" s="109"/>
    </row>
    <row r="19" spans="3:87" x14ac:dyDescent="0.2">
      <c r="I19" s="8"/>
      <c r="J19" s="8"/>
      <c r="K19" s="8"/>
      <c r="L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</row>
    <row r="20" spans="3:87" x14ac:dyDescent="0.2">
      <c r="C20" t="s">
        <v>145</v>
      </c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</row>
    <row r="22" spans="3:87" s="44" customFormat="1" hidden="1" x14ac:dyDescent="0.2">
      <c r="D22" s="44" t="s">
        <v>146</v>
      </c>
      <c r="F22" s="738" t="s">
        <v>147</v>
      </c>
      <c r="G22" s="44" t="s">
        <v>148</v>
      </c>
      <c r="CE22" s="739"/>
    </row>
    <row r="23" spans="3:87" hidden="1" x14ac:dyDescent="0.2">
      <c r="CE23" s="5"/>
    </row>
    <row r="24" spans="3:87" x14ac:dyDescent="0.2">
      <c r="D24" t="s">
        <v>149</v>
      </c>
      <c r="F24" s="15" t="s">
        <v>130</v>
      </c>
      <c r="G24" t="s">
        <v>150</v>
      </c>
      <c r="I24" s="2" t="e">
        <f>#REF!</f>
        <v>#REF!</v>
      </c>
      <c r="J24" s="2" t="e">
        <f>#REF!</f>
        <v>#REF!</v>
      </c>
      <c r="K24" s="2" t="e">
        <f>#REF!</f>
        <v>#REF!</v>
      </c>
      <c r="L24" s="2" t="e">
        <f>#REF!</f>
        <v>#REF!</v>
      </c>
      <c r="M24" s="2" t="e">
        <f>#REF!</f>
        <v>#REF!</v>
      </c>
      <c r="N24" s="2" t="e">
        <f>#REF!</f>
        <v>#REF!</v>
      </c>
      <c r="O24" s="2" t="e">
        <f>#REF!</f>
        <v>#REF!</v>
      </c>
      <c r="P24" s="2" t="e">
        <f>#REF!</f>
        <v>#REF!</v>
      </c>
      <c r="Q24" s="2" t="e">
        <f>#REF!</f>
        <v>#REF!</v>
      </c>
      <c r="R24" s="2" t="e">
        <f>#REF!</f>
        <v>#REF!</v>
      </c>
      <c r="S24" s="2" t="e">
        <f>#REF!</f>
        <v>#REF!</v>
      </c>
      <c r="T24" s="2" t="e">
        <f>#REF!</f>
        <v>#REF!</v>
      </c>
      <c r="U24" s="2" t="e">
        <f>#REF!</f>
        <v>#REF!</v>
      </c>
      <c r="V24" s="2" t="e">
        <f>#REF!</f>
        <v>#REF!</v>
      </c>
      <c r="W24" s="2" t="e">
        <f>#REF!</f>
        <v>#REF!</v>
      </c>
      <c r="X24" s="2" t="e">
        <f>#REF!</f>
        <v>#REF!</v>
      </c>
      <c r="Y24" s="2" t="e">
        <f>#REF!</f>
        <v>#REF!</v>
      </c>
      <c r="Z24" s="2" t="e">
        <f>#REF!</f>
        <v>#REF!</v>
      </c>
      <c r="AA24" s="2" t="e">
        <f>#REF!</f>
        <v>#REF!</v>
      </c>
      <c r="AB24" s="2" t="e">
        <f>#REF!</f>
        <v>#REF!</v>
      </c>
      <c r="AC24" s="2" t="e">
        <f>#REF!</f>
        <v>#REF!</v>
      </c>
      <c r="AD24" s="2" t="e">
        <f>#REF!</f>
        <v>#REF!</v>
      </c>
      <c r="AE24" s="2" t="e">
        <f>#REF!</f>
        <v>#REF!</v>
      </c>
      <c r="AF24" s="2" t="e">
        <f>#REF!</f>
        <v>#REF!</v>
      </c>
      <c r="AG24" s="2" t="e">
        <f>#REF!</f>
        <v>#REF!</v>
      </c>
      <c r="AH24" s="2" t="e">
        <f>#REF!</f>
        <v>#REF!</v>
      </c>
      <c r="AI24" s="2" t="e">
        <f>#REF!</f>
        <v>#REF!</v>
      </c>
      <c r="AJ24" s="2" t="e">
        <f>#REF!</f>
        <v>#REF!</v>
      </c>
      <c r="AK24" s="2" t="e">
        <f>#REF!</f>
        <v>#REF!</v>
      </c>
      <c r="AL24" s="2" t="e">
        <f>#REF!</f>
        <v>#REF!</v>
      </c>
      <c r="AM24" s="2" t="e">
        <f>#REF!</f>
        <v>#REF!</v>
      </c>
      <c r="AN24" s="2" t="e">
        <f>#REF!</f>
        <v>#REF!</v>
      </c>
      <c r="AO24" s="2" t="e">
        <f>#REF!</f>
        <v>#REF!</v>
      </c>
      <c r="AP24" s="2" t="e">
        <f>#REF!</f>
        <v>#REF!</v>
      </c>
      <c r="AQ24" s="2" t="e">
        <f>#REF!</f>
        <v>#REF!</v>
      </c>
      <c r="AR24" s="2" t="e">
        <f>#REF!</f>
        <v>#REF!</v>
      </c>
      <c r="AS24" s="2" t="e">
        <f>#REF!</f>
        <v>#REF!</v>
      </c>
      <c r="AT24" s="2" t="e">
        <f>#REF!</f>
        <v>#REF!</v>
      </c>
      <c r="AU24" s="2" t="e">
        <f>#REF!</f>
        <v>#REF!</v>
      </c>
      <c r="AV24" s="2" t="e">
        <f>#REF!</f>
        <v>#REF!</v>
      </c>
      <c r="AW24" s="2" t="e">
        <f>#REF!</f>
        <v>#REF!</v>
      </c>
      <c r="AX24" s="2" t="e">
        <f>#REF!</f>
        <v>#REF!</v>
      </c>
      <c r="AY24" s="2" t="e">
        <f>#REF!</f>
        <v>#REF!</v>
      </c>
      <c r="AZ24" s="2" t="e">
        <f>#REF!</f>
        <v>#REF!</v>
      </c>
      <c r="BA24" s="2" t="e">
        <f>#REF!</f>
        <v>#REF!</v>
      </c>
      <c r="BB24" s="2" t="e">
        <f>#REF!</f>
        <v>#REF!</v>
      </c>
      <c r="BC24" s="2" t="e">
        <f>#REF!</f>
        <v>#REF!</v>
      </c>
      <c r="BD24" s="2" t="e">
        <f>#REF!</f>
        <v>#REF!</v>
      </c>
      <c r="BE24" s="2" t="e">
        <f>#REF!</f>
        <v>#REF!</v>
      </c>
      <c r="BF24" s="2" t="e">
        <f>#REF!</f>
        <v>#REF!</v>
      </c>
      <c r="BG24" s="2" t="e">
        <f>#REF!</f>
        <v>#REF!</v>
      </c>
      <c r="BH24" s="2" t="e">
        <f>#REF!</f>
        <v>#REF!</v>
      </c>
      <c r="BI24" s="2" t="e">
        <f>#REF!</f>
        <v>#REF!</v>
      </c>
      <c r="BJ24" s="2" t="e">
        <f>#REF!</f>
        <v>#REF!</v>
      </c>
      <c r="BK24" s="2" t="e">
        <f>#REF!</f>
        <v>#REF!</v>
      </c>
      <c r="BL24" s="2" t="e">
        <f>#REF!</f>
        <v>#REF!</v>
      </c>
      <c r="BM24" s="2" t="e">
        <f>#REF!</f>
        <v>#REF!</v>
      </c>
      <c r="BN24" s="2" t="e">
        <f>#REF!</f>
        <v>#REF!</v>
      </c>
      <c r="BO24" s="2" t="e">
        <f>#REF!</f>
        <v>#REF!</v>
      </c>
      <c r="BP24" s="2" t="e">
        <f>#REF!</f>
        <v>#REF!</v>
      </c>
      <c r="BQ24" s="2" t="e">
        <f>#REF!</f>
        <v>#REF!</v>
      </c>
      <c r="BR24" s="2" t="e">
        <f>#REF!</f>
        <v>#REF!</v>
      </c>
      <c r="BS24" s="2" t="e">
        <f>#REF!</f>
        <v>#REF!</v>
      </c>
      <c r="BT24" s="2" t="e">
        <f>#REF!</f>
        <v>#REF!</v>
      </c>
      <c r="BU24" s="2" t="e">
        <f>#REF!</f>
        <v>#REF!</v>
      </c>
      <c r="BV24" s="2" t="e">
        <f>#REF!</f>
        <v>#REF!</v>
      </c>
      <c r="BW24" s="2" t="e">
        <f>#REF!</f>
        <v>#REF!</v>
      </c>
      <c r="BX24" s="2" t="e">
        <f>#REF!</f>
        <v>#REF!</v>
      </c>
      <c r="BY24" s="2" t="e">
        <f>#REF!</f>
        <v>#REF!</v>
      </c>
      <c r="BZ24" s="2" t="e">
        <f>#REF!</f>
        <v>#REF!</v>
      </c>
      <c r="CA24" s="2" t="e">
        <f>#REF!</f>
        <v>#REF!</v>
      </c>
      <c r="CB24" s="2" t="e">
        <f>#REF!</f>
        <v>#REF!</v>
      </c>
      <c r="CC24" s="2" t="e">
        <f>#REF!</f>
        <v>#REF!</v>
      </c>
      <c r="CD24" s="2" t="e">
        <f>#REF!</f>
        <v>#REF!</v>
      </c>
      <c r="CE24" s="2"/>
      <c r="CF24" s="5"/>
      <c r="CG24" s="5"/>
    </row>
    <row r="25" spans="3:87" x14ac:dyDescent="0.2"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  <c r="AL25" s="2"/>
      <c r="AM25" s="2"/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  <c r="AY25" s="2"/>
      <c r="AZ25" s="2"/>
      <c r="BA25" s="2"/>
      <c r="BB25" s="2"/>
      <c r="BC25" s="2"/>
      <c r="BD25" s="2"/>
      <c r="BE25" s="2"/>
      <c r="BF25" s="2"/>
      <c r="BG25" s="2"/>
      <c r="BH25" s="2"/>
      <c r="BI25" s="2"/>
      <c r="BJ25" s="2"/>
      <c r="BK25" s="2"/>
      <c r="BL25" s="2"/>
      <c r="BM25" s="2"/>
      <c r="BN25" s="2"/>
      <c r="BO25" s="2"/>
      <c r="BP25" s="2"/>
      <c r="BQ25" s="2"/>
      <c r="BR25" s="2"/>
      <c r="BS25" s="2"/>
      <c r="BT25" s="2"/>
      <c r="BU25" s="2"/>
      <c r="BV25" s="2"/>
      <c r="BW25" s="2"/>
      <c r="BX25" s="2"/>
      <c r="BY25" s="2"/>
      <c r="BZ25" s="2"/>
      <c r="CA25" s="2"/>
      <c r="CB25" s="2"/>
      <c r="CC25" s="2"/>
      <c r="CD25" s="2"/>
      <c r="CE25" s="2"/>
      <c r="CF25" s="2"/>
      <c r="CG25" s="2"/>
      <c r="CH25" s="2"/>
      <c r="CI25" s="2"/>
    </row>
    <row r="26" spans="3:87" x14ac:dyDescent="0.2">
      <c r="D26" t="s">
        <v>151</v>
      </c>
      <c r="F26" s="15" t="s">
        <v>147</v>
      </c>
      <c r="G26" t="s">
        <v>1584</v>
      </c>
      <c r="I26" s="5" t="e">
        <f>#REF!</f>
        <v>#REF!</v>
      </c>
      <c r="J26" s="5" t="e">
        <f>#REF!</f>
        <v>#REF!</v>
      </c>
      <c r="K26" s="5" t="e">
        <f>#REF!</f>
        <v>#REF!</v>
      </c>
      <c r="L26" s="5" t="e">
        <f>#REF!</f>
        <v>#REF!</v>
      </c>
      <c r="M26" s="5" t="e">
        <f>#REF!</f>
        <v>#REF!</v>
      </c>
      <c r="N26" s="5" t="e">
        <f>#REF!</f>
        <v>#REF!</v>
      </c>
      <c r="O26" s="5" t="e">
        <f>#REF!</f>
        <v>#REF!</v>
      </c>
      <c r="P26" s="5" t="e">
        <f>#REF!</f>
        <v>#REF!</v>
      </c>
      <c r="Q26" s="5" t="e">
        <f>#REF!</f>
        <v>#REF!</v>
      </c>
      <c r="R26" s="5" t="e">
        <f>#REF!</f>
        <v>#REF!</v>
      </c>
      <c r="S26" s="5" t="e">
        <f>#REF!</f>
        <v>#REF!</v>
      </c>
      <c r="T26" s="5" t="e">
        <f>#REF!</f>
        <v>#REF!</v>
      </c>
      <c r="U26" s="5" t="e">
        <f>#REF!</f>
        <v>#REF!</v>
      </c>
      <c r="V26" s="5" t="e">
        <f>#REF!</f>
        <v>#REF!</v>
      </c>
      <c r="W26" s="5" t="e">
        <f>#REF!</f>
        <v>#REF!</v>
      </c>
      <c r="X26" s="5" t="e">
        <f>#REF!</f>
        <v>#REF!</v>
      </c>
      <c r="Y26" s="5" t="e">
        <f>#REF!</f>
        <v>#REF!</v>
      </c>
      <c r="Z26" s="5" t="e">
        <f>#REF!</f>
        <v>#REF!</v>
      </c>
      <c r="AA26" s="5" t="e">
        <f>#REF!</f>
        <v>#REF!</v>
      </c>
      <c r="AB26" s="5" t="e">
        <f>#REF!</f>
        <v>#REF!</v>
      </c>
      <c r="AC26" s="5" t="e">
        <f>#REF!</f>
        <v>#REF!</v>
      </c>
      <c r="AD26" s="5" t="e">
        <f>#REF!</f>
        <v>#REF!</v>
      </c>
      <c r="AE26" s="5" t="e">
        <f>#REF!</f>
        <v>#REF!</v>
      </c>
      <c r="AF26" s="5" t="e">
        <f>#REF!</f>
        <v>#REF!</v>
      </c>
      <c r="AG26" s="5" t="e">
        <f>#REF!</f>
        <v>#REF!</v>
      </c>
      <c r="AH26" s="5" t="e">
        <f>#REF!</f>
        <v>#REF!</v>
      </c>
      <c r="AI26" s="5" t="e">
        <f>#REF!</f>
        <v>#REF!</v>
      </c>
      <c r="AJ26" s="5" t="e">
        <f>#REF!</f>
        <v>#REF!</v>
      </c>
      <c r="AK26" s="5" t="e">
        <f>#REF!</f>
        <v>#REF!</v>
      </c>
      <c r="AL26" s="5" t="e">
        <f>#REF!</f>
        <v>#REF!</v>
      </c>
      <c r="AM26" s="5" t="e">
        <f>#REF!</f>
        <v>#REF!</v>
      </c>
      <c r="AN26" s="5" t="e">
        <f>#REF!</f>
        <v>#REF!</v>
      </c>
      <c r="AO26" s="5" t="e">
        <f>#REF!</f>
        <v>#REF!</v>
      </c>
      <c r="AP26" s="5" t="e">
        <f>#REF!</f>
        <v>#REF!</v>
      </c>
      <c r="AQ26" s="5" t="e">
        <f>#REF!</f>
        <v>#REF!</v>
      </c>
      <c r="AR26" s="5" t="e">
        <f>#REF!</f>
        <v>#REF!</v>
      </c>
      <c r="AS26" s="5" t="e">
        <f>#REF!</f>
        <v>#REF!</v>
      </c>
      <c r="AT26" s="5" t="e">
        <f>#REF!</f>
        <v>#REF!</v>
      </c>
      <c r="AU26" s="5" t="e">
        <f>#REF!</f>
        <v>#REF!</v>
      </c>
      <c r="AV26" s="5" t="e">
        <f>#REF!</f>
        <v>#REF!</v>
      </c>
      <c r="AW26" s="5" t="e">
        <f>#REF!</f>
        <v>#REF!</v>
      </c>
      <c r="AX26" s="5" t="e">
        <f>#REF!</f>
        <v>#REF!</v>
      </c>
      <c r="AY26" s="5" t="e">
        <f>#REF!</f>
        <v>#REF!</v>
      </c>
      <c r="AZ26" s="5" t="e">
        <f>#REF!</f>
        <v>#REF!</v>
      </c>
      <c r="BA26" s="5" t="e">
        <f>#REF!</f>
        <v>#REF!</v>
      </c>
      <c r="BB26" s="5" t="e">
        <f>#REF!</f>
        <v>#REF!</v>
      </c>
      <c r="BC26" s="5" t="e">
        <f>#REF!</f>
        <v>#REF!</v>
      </c>
      <c r="BD26" s="5" t="e">
        <f>#REF!</f>
        <v>#REF!</v>
      </c>
      <c r="BE26" s="5" t="e">
        <f>#REF!</f>
        <v>#REF!</v>
      </c>
      <c r="BF26" s="5" t="e">
        <f>#REF!</f>
        <v>#REF!</v>
      </c>
      <c r="BG26" s="5" t="e">
        <f>#REF!</f>
        <v>#REF!</v>
      </c>
      <c r="BH26" s="5" t="e">
        <f>#REF!</f>
        <v>#REF!</v>
      </c>
      <c r="BI26" s="5" t="e">
        <f>#REF!</f>
        <v>#REF!</v>
      </c>
      <c r="BJ26" s="5" t="e">
        <f>#REF!</f>
        <v>#REF!</v>
      </c>
      <c r="BK26" s="5" t="e">
        <f>#REF!</f>
        <v>#REF!</v>
      </c>
      <c r="BL26" s="5" t="e">
        <f>#REF!</f>
        <v>#REF!</v>
      </c>
      <c r="BM26" s="5" t="e">
        <f>#REF!</f>
        <v>#REF!</v>
      </c>
      <c r="BN26" s="5" t="e">
        <f>#REF!</f>
        <v>#REF!</v>
      </c>
      <c r="BO26" s="5" t="e">
        <f>#REF!</f>
        <v>#REF!</v>
      </c>
      <c r="BP26" s="5" t="e">
        <f>#REF!</f>
        <v>#REF!</v>
      </c>
      <c r="BQ26" s="5" t="e">
        <f>#REF!</f>
        <v>#REF!</v>
      </c>
      <c r="BR26" s="5" t="e">
        <f>#REF!</f>
        <v>#REF!</v>
      </c>
      <c r="BS26" s="5" t="e">
        <f>#REF!</f>
        <v>#REF!</v>
      </c>
      <c r="BT26" s="5" t="e">
        <f>#REF!</f>
        <v>#REF!</v>
      </c>
      <c r="BU26" s="5" t="e">
        <f>#REF!</f>
        <v>#REF!</v>
      </c>
      <c r="BV26" s="5" t="e">
        <f>#REF!</f>
        <v>#REF!</v>
      </c>
      <c r="BW26" s="5" t="e">
        <f>#REF!</f>
        <v>#REF!</v>
      </c>
      <c r="BX26" s="5" t="e">
        <f>#REF!</f>
        <v>#REF!</v>
      </c>
      <c r="BY26" s="5" t="e">
        <f>#REF!</f>
        <v>#REF!</v>
      </c>
      <c r="BZ26" s="5" t="e">
        <f>#REF!</f>
        <v>#REF!</v>
      </c>
      <c r="CA26" s="5" t="e">
        <f>#REF!</f>
        <v>#REF!</v>
      </c>
      <c r="CB26" s="5" t="e">
        <f>#REF!</f>
        <v>#REF!</v>
      </c>
      <c r="CC26" s="5" t="e">
        <f>#REF!</f>
        <v>#REF!</v>
      </c>
      <c r="CD26" s="5" t="e">
        <f>#REF!</f>
        <v>#REF!</v>
      </c>
    </row>
    <row r="27" spans="3:87" s="1035" customFormat="1" x14ac:dyDescent="0.2">
      <c r="F27" s="1036"/>
      <c r="I27" s="1035" t="e">
        <f>'2017 Benchmarking Calculations'!I25</f>
        <v>#REF!</v>
      </c>
      <c r="J27" s="1035" t="e">
        <f>'2017 Benchmarking Calculations'!J25</f>
        <v>#REF!</v>
      </c>
      <c r="K27" s="1035" t="e">
        <f>'2017 Benchmarking Calculations'!K25</f>
        <v>#REF!</v>
      </c>
      <c r="L27" s="1035" t="e">
        <f>'2017 Benchmarking Calculations'!L25</f>
        <v>#REF!</v>
      </c>
      <c r="M27" s="1035" t="e">
        <f>'2017 Benchmarking Calculations'!M25</f>
        <v>#REF!</v>
      </c>
      <c r="N27" s="1035" t="e">
        <f>'2017 Benchmarking Calculations'!N25</f>
        <v>#REF!</v>
      </c>
      <c r="O27" s="1035" t="e">
        <f>'2017 Benchmarking Calculations'!O25</f>
        <v>#REF!</v>
      </c>
      <c r="P27" s="1035" t="e">
        <f>'2017 Benchmarking Calculations'!P25</f>
        <v>#REF!</v>
      </c>
      <c r="Q27" s="1035" t="e">
        <f>'2017 Benchmarking Calculations'!Q25</f>
        <v>#REF!</v>
      </c>
      <c r="R27" s="1035" t="e">
        <f>'2017 Benchmarking Calculations'!R25</f>
        <v>#REF!</v>
      </c>
      <c r="S27" s="1035" t="e">
        <f>'2017 Benchmarking Calculations'!S25</f>
        <v>#REF!</v>
      </c>
      <c r="T27" s="1035" t="e">
        <f>'2017 Benchmarking Calculations'!T25</f>
        <v>#REF!</v>
      </c>
      <c r="U27" s="1035" t="e">
        <f>'2017 Benchmarking Calculations'!U25</f>
        <v>#REF!</v>
      </c>
      <c r="V27" s="1035" t="e">
        <f>'2017 Benchmarking Calculations'!V25</f>
        <v>#REF!</v>
      </c>
      <c r="W27" s="1035" t="e">
        <f>'2017 Benchmarking Calculations'!W25</f>
        <v>#REF!</v>
      </c>
      <c r="X27" s="1035" t="e">
        <f>'2017 Benchmarking Calculations'!X25</f>
        <v>#REF!</v>
      </c>
      <c r="Y27" s="1035" t="e">
        <f>'2017 Benchmarking Calculations'!Y25</f>
        <v>#REF!</v>
      </c>
      <c r="Z27" s="1035" t="e">
        <f>'2017 Benchmarking Calculations'!Z25</f>
        <v>#REF!</v>
      </c>
      <c r="AA27" s="1035" t="e">
        <f>'2017 Benchmarking Calculations'!AA25</f>
        <v>#REF!</v>
      </c>
      <c r="AB27" s="1035" t="e">
        <f>'2017 Benchmarking Calculations'!AB25</f>
        <v>#REF!</v>
      </c>
      <c r="AC27" s="1035" t="e">
        <f>'2017 Benchmarking Calculations'!AC25</f>
        <v>#REF!</v>
      </c>
      <c r="AD27" s="1035" t="e">
        <f>'2017 Benchmarking Calculations'!AD25</f>
        <v>#REF!</v>
      </c>
      <c r="AE27" s="1035" t="e">
        <f>'2017 Benchmarking Calculations'!AE25</f>
        <v>#REF!</v>
      </c>
      <c r="AF27" s="1035" t="e">
        <f>'2017 Benchmarking Calculations'!AF25</f>
        <v>#REF!</v>
      </c>
      <c r="AG27" s="1035" t="e">
        <f>'2017 Benchmarking Calculations'!AG25</f>
        <v>#REF!</v>
      </c>
      <c r="AH27" s="1035" t="e">
        <f>'2017 Benchmarking Calculations'!AH25</f>
        <v>#REF!</v>
      </c>
      <c r="AI27" s="1035" t="e">
        <f>'2017 Benchmarking Calculations'!AI25</f>
        <v>#REF!</v>
      </c>
      <c r="AJ27" s="1035" t="e">
        <f>'2017 Benchmarking Calculations'!AJ25</f>
        <v>#REF!</v>
      </c>
      <c r="AK27" s="1035" t="e">
        <f>'2017 Benchmarking Calculations'!AK25</f>
        <v>#REF!</v>
      </c>
      <c r="AL27" s="1035" t="e">
        <f>'2017 Benchmarking Calculations'!AL25</f>
        <v>#REF!</v>
      </c>
      <c r="AM27" s="1035" t="e">
        <f>'2017 Benchmarking Calculations'!AM25</f>
        <v>#REF!</v>
      </c>
      <c r="AN27" s="1035" t="e">
        <f>'2017 Benchmarking Calculations'!AN25</f>
        <v>#REF!</v>
      </c>
      <c r="AO27" s="1035" t="e">
        <f>'2017 Benchmarking Calculations'!AO25</f>
        <v>#REF!</v>
      </c>
      <c r="AP27" s="1035" t="e">
        <f>'2017 Benchmarking Calculations'!AP25</f>
        <v>#REF!</v>
      </c>
      <c r="AQ27" s="1035" t="e">
        <f>'2017 Benchmarking Calculations'!AQ25</f>
        <v>#REF!</v>
      </c>
      <c r="AR27" s="1035" t="e">
        <f>'2017 Benchmarking Calculations'!AR25</f>
        <v>#REF!</v>
      </c>
      <c r="AS27" s="1035" t="e">
        <f>'2017 Benchmarking Calculations'!AS25</f>
        <v>#REF!</v>
      </c>
      <c r="AT27" s="1035" t="e">
        <f>'2017 Benchmarking Calculations'!AT25</f>
        <v>#REF!</v>
      </c>
      <c r="AU27" s="1035" t="e">
        <f>'2017 Benchmarking Calculations'!AU25</f>
        <v>#REF!</v>
      </c>
      <c r="AV27" s="1035" t="e">
        <f>'2017 Benchmarking Calculations'!AV25</f>
        <v>#REF!</v>
      </c>
      <c r="AW27" s="1035" t="e">
        <f>'2017 Benchmarking Calculations'!AW25</f>
        <v>#REF!</v>
      </c>
      <c r="AX27" s="1035" t="e">
        <f>'2017 Benchmarking Calculations'!AX25</f>
        <v>#REF!</v>
      </c>
      <c r="AY27" s="1035" t="e">
        <f>'2017 Benchmarking Calculations'!AY25</f>
        <v>#REF!</v>
      </c>
      <c r="AZ27" s="1035" t="e">
        <f>'2017 Benchmarking Calculations'!AZ25</f>
        <v>#REF!</v>
      </c>
      <c r="BA27" s="1035" t="e">
        <f>'2017 Benchmarking Calculations'!BA25</f>
        <v>#REF!</v>
      </c>
      <c r="BB27" s="1035" t="e">
        <f>'2017 Benchmarking Calculations'!BB25</f>
        <v>#REF!</v>
      </c>
      <c r="BC27" s="1035" t="e">
        <f>'2017 Benchmarking Calculations'!BC25</f>
        <v>#REF!</v>
      </c>
      <c r="BD27" s="1035" t="e">
        <f>'2017 Benchmarking Calculations'!BD25</f>
        <v>#REF!</v>
      </c>
      <c r="BE27" s="1035" t="e">
        <f>'2017 Benchmarking Calculations'!BE25</f>
        <v>#REF!</v>
      </c>
      <c r="BF27" s="1035" t="e">
        <f>'2017 Benchmarking Calculations'!BF25</f>
        <v>#REF!</v>
      </c>
      <c r="BG27" s="1035" t="e">
        <f>'2017 Benchmarking Calculations'!BG25</f>
        <v>#REF!</v>
      </c>
      <c r="BH27" s="1035" t="e">
        <f>'2017 Benchmarking Calculations'!BH25</f>
        <v>#REF!</v>
      </c>
      <c r="BI27" s="1035" t="e">
        <f>'2017 Benchmarking Calculations'!BI25</f>
        <v>#REF!</v>
      </c>
      <c r="BJ27" s="1035" t="e">
        <f>'2017 Benchmarking Calculations'!BJ25</f>
        <v>#REF!</v>
      </c>
      <c r="BK27" s="1035" t="e">
        <f>'2017 Benchmarking Calculations'!BK25</f>
        <v>#REF!</v>
      </c>
      <c r="BL27" s="1035" t="e">
        <f>'2017 Benchmarking Calculations'!BL25</f>
        <v>#REF!</v>
      </c>
      <c r="BM27" s="1035" t="e">
        <f>'2017 Benchmarking Calculations'!BM25</f>
        <v>#REF!</v>
      </c>
      <c r="BN27" s="1035" t="e">
        <f>'2017 Benchmarking Calculations'!BN25</f>
        <v>#REF!</v>
      </c>
      <c r="BO27" s="1035" t="e">
        <f>'2017 Benchmarking Calculations'!BO25</f>
        <v>#REF!</v>
      </c>
      <c r="BP27" s="1035" t="e">
        <f>'2017 Benchmarking Calculations'!BP25</f>
        <v>#REF!</v>
      </c>
      <c r="BQ27" s="1035" t="e">
        <f>'2017 Benchmarking Calculations'!BQ25</f>
        <v>#REF!</v>
      </c>
      <c r="BR27" s="1035" t="e">
        <f>'2017 Benchmarking Calculations'!BR25</f>
        <v>#REF!</v>
      </c>
      <c r="BS27" s="1035" t="e">
        <f>'2017 Benchmarking Calculations'!BS25</f>
        <v>#REF!</v>
      </c>
      <c r="BT27" s="1035" t="e">
        <f>'2017 Benchmarking Calculations'!BT25</f>
        <v>#REF!</v>
      </c>
      <c r="BU27" s="1035" t="e">
        <f>'2017 Benchmarking Calculations'!BU25</f>
        <v>#REF!</v>
      </c>
      <c r="BV27" s="1035" t="e">
        <f>'2017 Benchmarking Calculations'!BV25</f>
        <v>#REF!</v>
      </c>
      <c r="BW27" s="1035" t="e">
        <f>'2017 Benchmarking Calculations'!BW25</f>
        <v>#REF!</v>
      </c>
      <c r="BX27" s="1035" t="e">
        <f>'2017 Benchmarking Calculations'!BX25</f>
        <v>#REF!</v>
      </c>
      <c r="BY27" s="1035" t="e">
        <f>'2017 Benchmarking Calculations'!BY25</f>
        <v>#REF!</v>
      </c>
      <c r="BZ27" s="1035" t="e">
        <f>'2017 Benchmarking Calculations'!BZ25</f>
        <v>#REF!</v>
      </c>
      <c r="CA27" s="1035" t="e">
        <f>'2017 Benchmarking Calculations'!CA25</f>
        <v>#REF!</v>
      </c>
      <c r="CB27" s="1035" t="e">
        <f>'2017 Benchmarking Calculations'!CB25</f>
        <v>#REF!</v>
      </c>
      <c r="CC27" s="1035" t="e">
        <f>'2017 Benchmarking Calculations'!CC25</f>
        <v>#REF!</v>
      </c>
      <c r="CD27" s="1035" t="e">
        <f>'2017 Benchmarking Calculations'!CD25</f>
        <v>#REF!</v>
      </c>
      <c r="CE27" s="1035" t="e">
        <f>'2017 Benchmarking Calculations'!CE25</f>
        <v>#REF!</v>
      </c>
    </row>
    <row r="28" spans="3:87" x14ac:dyDescent="0.2">
      <c r="C28" t="s">
        <v>1664</v>
      </c>
      <c r="F28" s="15" t="s">
        <v>147</v>
      </c>
      <c r="G28" t="s">
        <v>1665</v>
      </c>
      <c r="I28" s="2" t="e">
        <f>'2017 Benchmarking Calculations'!I9</f>
        <v>#REF!</v>
      </c>
      <c r="J28" s="2" t="e">
        <f>'2017 Benchmarking Calculations'!J9</f>
        <v>#REF!</v>
      </c>
      <c r="K28" s="2" t="e">
        <f>'2017 Benchmarking Calculations'!K9</f>
        <v>#REF!</v>
      </c>
      <c r="L28" s="2" t="e">
        <f>'2017 Benchmarking Calculations'!L9</f>
        <v>#REF!</v>
      </c>
      <c r="M28" s="2" t="e">
        <f>'2017 Benchmarking Calculations'!M9</f>
        <v>#REF!</v>
      </c>
      <c r="N28" s="2" t="e">
        <f>'2017 Benchmarking Calculations'!N9</f>
        <v>#REF!</v>
      </c>
      <c r="O28" s="2" t="e">
        <f>'2017 Benchmarking Calculations'!O9</f>
        <v>#REF!</v>
      </c>
      <c r="P28" s="2" t="e">
        <f>'2017 Benchmarking Calculations'!P9</f>
        <v>#REF!</v>
      </c>
      <c r="Q28" s="2" t="e">
        <f>'2017 Benchmarking Calculations'!Q9</f>
        <v>#REF!</v>
      </c>
      <c r="R28" s="2" t="e">
        <f>'2017 Benchmarking Calculations'!R9</f>
        <v>#REF!</v>
      </c>
      <c r="S28" s="2" t="e">
        <f>'2017 Benchmarking Calculations'!S9</f>
        <v>#REF!</v>
      </c>
      <c r="T28" s="2" t="e">
        <f>'2017 Benchmarking Calculations'!T9</f>
        <v>#REF!</v>
      </c>
      <c r="U28" s="2" t="e">
        <f>'2017 Benchmarking Calculations'!U9</f>
        <v>#REF!</v>
      </c>
      <c r="V28" s="2" t="e">
        <f>'2017 Benchmarking Calculations'!V9</f>
        <v>#REF!</v>
      </c>
      <c r="W28" s="2" t="e">
        <f>'2017 Benchmarking Calculations'!W9</f>
        <v>#REF!</v>
      </c>
      <c r="X28" s="2" t="e">
        <f>'2017 Benchmarking Calculations'!X9</f>
        <v>#REF!</v>
      </c>
      <c r="Y28" s="2" t="e">
        <f>'2017 Benchmarking Calculations'!Y9+'2017 Benchmarking Calculations'!BS9</f>
        <v>#REF!</v>
      </c>
      <c r="Z28" s="2" t="e">
        <f>'2017 Benchmarking Calculations'!Z9</f>
        <v>#REF!</v>
      </c>
      <c r="AA28" s="2" t="e">
        <f>'2017 Benchmarking Calculations'!AA9</f>
        <v>#REF!</v>
      </c>
      <c r="AB28" s="2" t="e">
        <f>'2017 Benchmarking Calculations'!AB9</f>
        <v>#REF!</v>
      </c>
      <c r="AC28" s="2" t="e">
        <f>'2017 Benchmarking Calculations'!AC9</f>
        <v>#REF!</v>
      </c>
      <c r="AD28" s="2" t="e">
        <f>'2017 Benchmarking Calculations'!AD9</f>
        <v>#REF!</v>
      </c>
      <c r="AE28" s="2" t="e">
        <f>'2017 Benchmarking Calculations'!AE9</f>
        <v>#REF!</v>
      </c>
      <c r="AF28" s="2" t="e">
        <f>'2017 Benchmarking Calculations'!AF9</f>
        <v>#REF!</v>
      </c>
      <c r="AG28" s="2" t="e">
        <f>'2017 Benchmarking Calculations'!AG9</f>
        <v>#REF!</v>
      </c>
      <c r="AH28" s="2" t="e">
        <f>'2017 Benchmarking Calculations'!AH9</f>
        <v>#REF!</v>
      </c>
      <c r="AI28" s="2" t="e">
        <f>'2017 Benchmarking Calculations'!AI9</f>
        <v>#REF!</v>
      </c>
      <c r="AJ28" s="2" t="e">
        <f>'2017 Benchmarking Calculations'!AJ9</f>
        <v>#REF!</v>
      </c>
      <c r="AK28" s="2" t="e">
        <f>'2017 Benchmarking Calculations'!AK9</f>
        <v>#REF!</v>
      </c>
      <c r="AL28" s="2" t="e">
        <f>'2017 Benchmarking Calculations'!AL9</f>
        <v>#REF!</v>
      </c>
      <c r="AM28" s="2" t="e">
        <f>'2017 Benchmarking Calculations'!AM9</f>
        <v>#REF!</v>
      </c>
      <c r="AN28" s="2" t="e">
        <f>'2017 Benchmarking Calculations'!AN9</f>
        <v>#REF!</v>
      </c>
      <c r="AO28" s="2" t="e">
        <f>'2017 Benchmarking Calculations'!AO9</f>
        <v>#REF!</v>
      </c>
      <c r="AP28" s="2" t="e">
        <f>'2017 Benchmarking Calculations'!AP9</f>
        <v>#REF!</v>
      </c>
      <c r="AQ28" s="2" t="e">
        <f>'2017 Benchmarking Calculations'!AQ9</f>
        <v>#REF!</v>
      </c>
      <c r="AR28" s="2" t="e">
        <f>'2017 Benchmarking Calculations'!AR9</f>
        <v>#REF!</v>
      </c>
      <c r="AS28" s="2" t="e">
        <f>'2017 Benchmarking Calculations'!AS9</f>
        <v>#REF!</v>
      </c>
      <c r="AT28" s="2" t="e">
        <f>'2017 Benchmarking Calculations'!AT9</f>
        <v>#REF!</v>
      </c>
      <c r="AU28" s="2" t="e">
        <f>'2017 Benchmarking Calculations'!AU9</f>
        <v>#REF!</v>
      </c>
      <c r="AV28" s="2" t="e">
        <f>'2017 Benchmarking Calculations'!AV9</f>
        <v>#REF!</v>
      </c>
      <c r="AW28" s="2" t="e">
        <f>'2017 Benchmarking Calculations'!AW9</f>
        <v>#REF!</v>
      </c>
      <c r="AX28" s="2" t="e">
        <f>'2017 Benchmarking Calculations'!AX9</f>
        <v>#REF!</v>
      </c>
      <c r="AY28" s="2" t="e">
        <f>'2017 Benchmarking Calculations'!AY9</f>
        <v>#REF!</v>
      </c>
      <c r="AZ28" s="2" t="e">
        <f>'2017 Benchmarking Calculations'!AZ9</f>
        <v>#REF!</v>
      </c>
      <c r="BA28" s="2" t="e">
        <f>'2017 Benchmarking Calculations'!BA9+'2017 Benchmarking Calculations'!AY9</f>
        <v>#REF!</v>
      </c>
      <c r="BB28" s="2" t="e">
        <f>'2017 Benchmarking Calculations'!BB9</f>
        <v>#REF!</v>
      </c>
      <c r="BC28" s="2" t="e">
        <f>'2017 Benchmarking Calculations'!BC9</f>
        <v>#REF!</v>
      </c>
      <c r="BD28" s="2" t="e">
        <f>'2017 Benchmarking Calculations'!BD9</f>
        <v>#REF!</v>
      </c>
      <c r="BE28" s="2" t="e">
        <f>'2017 Benchmarking Calculations'!BE9</f>
        <v>#REF!</v>
      </c>
      <c r="BF28" s="2" t="e">
        <f>'2017 Benchmarking Calculations'!BF9</f>
        <v>#REF!</v>
      </c>
      <c r="BG28" s="2" t="e">
        <f>'2017 Benchmarking Calculations'!BG9</f>
        <v>#REF!</v>
      </c>
      <c r="BH28" s="2" t="e">
        <f>'2017 Benchmarking Calculations'!BH9</f>
        <v>#REF!</v>
      </c>
      <c r="BI28" s="2" t="e">
        <f>'2017 Benchmarking Calculations'!BI9</f>
        <v>#REF!</v>
      </c>
      <c r="BJ28" s="2" t="e">
        <f>'2017 Benchmarking Calculations'!BJ9</f>
        <v>#REF!</v>
      </c>
      <c r="BK28" s="2" t="e">
        <f>'2017 Benchmarking Calculations'!BK9</f>
        <v>#REF!</v>
      </c>
      <c r="BL28" s="2">
        <f>'2017 Benchmarking Calculations'!BL9</f>
        <v>0</v>
      </c>
      <c r="BM28" s="2" t="e">
        <f>'2017 Benchmarking Calculations'!BM9</f>
        <v>#REF!</v>
      </c>
      <c r="BN28" s="2" t="e">
        <f>'2017 Benchmarking Calculations'!BN9</f>
        <v>#REF!</v>
      </c>
      <c r="BO28" s="2" t="e">
        <f>'2017 Benchmarking Calculations'!BO9</f>
        <v>#REF!</v>
      </c>
      <c r="BP28" s="2" t="e">
        <f>'2017 Benchmarking Calculations'!BP9</f>
        <v>#REF!</v>
      </c>
      <c r="BQ28" s="2" t="e">
        <f>'2017 Benchmarking Calculations'!BQ9</f>
        <v>#REF!</v>
      </c>
      <c r="BR28" s="2" t="e">
        <f>'2017 Benchmarking Calculations'!BR9</f>
        <v>#REF!</v>
      </c>
      <c r="BS28" s="2" t="e">
        <f>'2017 Benchmarking Calculations'!BS9</f>
        <v>#REF!</v>
      </c>
      <c r="BT28" s="2" t="e">
        <f>'2017 Benchmarking Calculations'!BT9</f>
        <v>#REF!</v>
      </c>
      <c r="BU28" s="2" t="e">
        <f>'2017 Benchmarking Calculations'!BU9</f>
        <v>#REF!</v>
      </c>
      <c r="BV28" s="2" t="e">
        <f>'2017 Benchmarking Calculations'!BV9</f>
        <v>#REF!</v>
      </c>
      <c r="BW28" s="2" t="e">
        <f>'2017 Benchmarking Calculations'!BW9</f>
        <v>#REF!</v>
      </c>
      <c r="BX28" s="2" t="e">
        <f>'2017 Benchmarking Calculations'!BX9</f>
        <v>#REF!</v>
      </c>
      <c r="BY28" s="2" t="e">
        <f>'2017 Benchmarking Calculations'!BY9</f>
        <v>#REF!</v>
      </c>
      <c r="BZ28" s="2" t="e">
        <f>'2017 Benchmarking Calculations'!BZ9</f>
        <v>#REF!</v>
      </c>
      <c r="CA28" s="2" t="e">
        <f>'2017 Benchmarking Calculations'!CA9</f>
        <v>#REF!</v>
      </c>
      <c r="CB28" s="2" t="e">
        <f>'2017 Benchmarking Calculations'!CB9</f>
        <v>#REF!</v>
      </c>
      <c r="CC28" s="2" t="e">
        <f>'2017 Benchmarking Calculations'!CC9</f>
        <v>#REF!</v>
      </c>
      <c r="CD28" s="2" t="e">
        <f>'2017 Benchmarking Calculations'!CD9</f>
        <v>#REF!</v>
      </c>
      <c r="CE28" s="5"/>
      <c r="CF28" s="5"/>
    </row>
    <row r="29" spans="3:87" ht="20.25" customHeight="1" x14ac:dyDescent="0.2">
      <c r="C29" t="s">
        <v>156</v>
      </c>
      <c r="G29" t="s">
        <v>128</v>
      </c>
      <c r="I29" s="208" t="e">
        <f>LN(I10/I28)</f>
        <v>#REF!</v>
      </c>
      <c r="J29" s="208" t="e">
        <f>LN(J10/J28)</f>
        <v>#REF!</v>
      </c>
      <c r="K29" s="208" t="e">
        <f>LN(K10/K28)</f>
        <v>#REF!</v>
      </c>
      <c r="L29" s="208" t="e">
        <f>LN(L10/L28)</f>
        <v>#REF!</v>
      </c>
      <c r="M29" s="208"/>
      <c r="N29" s="208" t="e">
        <f t="shared" ref="N29:BK29" si="3">LN(N10/N28)</f>
        <v>#REF!</v>
      </c>
      <c r="O29" s="208" t="e">
        <f t="shared" si="3"/>
        <v>#REF!</v>
      </c>
      <c r="P29" s="208"/>
      <c r="Q29" s="208" t="e">
        <f t="shared" si="3"/>
        <v>#REF!</v>
      </c>
      <c r="R29" s="208" t="e">
        <f t="shared" si="3"/>
        <v>#REF!</v>
      </c>
      <c r="S29" s="208" t="e">
        <f t="shared" si="3"/>
        <v>#REF!</v>
      </c>
      <c r="T29" s="208" t="e">
        <f t="shared" si="3"/>
        <v>#REF!</v>
      </c>
      <c r="U29" s="208" t="e">
        <f t="shared" si="3"/>
        <v>#REF!</v>
      </c>
      <c r="V29" s="208" t="e">
        <f t="shared" si="3"/>
        <v>#REF!</v>
      </c>
      <c r="W29" s="208" t="e">
        <f t="shared" si="3"/>
        <v>#REF!</v>
      </c>
      <c r="X29" s="208"/>
      <c r="Y29" s="208" t="e">
        <f t="shared" si="3"/>
        <v>#REF!</v>
      </c>
      <c r="Z29" s="208" t="e">
        <f t="shared" si="3"/>
        <v>#REF!</v>
      </c>
      <c r="AA29" s="208" t="e">
        <f t="shared" si="3"/>
        <v>#REF!</v>
      </c>
      <c r="AB29" s="208" t="e">
        <f t="shared" si="3"/>
        <v>#REF!</v>
      </c>
      <c r="AC29" s="208" t="e">
        <f t="shared" si="3"/>
        <v>#REF!</v>
      </c>
      <c r="AD29" s="208" t="e">
        <f t="shared" si="3"/>
        <v>#REF!</v>
      </c>
      <c r="AE29" s="208" t="e">
        <f t="shared" si="3"/>
        <v>#REF!</v>
      </c>
      <c r="AF29" s="208" t="e">
        <f t="shared" si="3"/>
        <v>#REF!</v>
      </c>
      <c r="AG29" s="208" t="e">
        <f t="shared" si="3"/>
        <v>#REF!</v>
      </c>
      <c r="AH29" s="208" t="e">
        <f t="shared" si="3"/>
        <v>#REF!</v>
      </c>
      <c r="AI29" s="208"/>
      <c r="AJ29" s="208" t="e">
        <f t="shared" si="3"/>
        <v>#REF!</v>
      </c>
      <c r="AK29" s="208" t="e">
        <f t="shared" si="3"/>
        <v>#REF!</v>
      </c>
      <c r="AL29" s="208"/>
      <c r="AM29" s="208" t="e">
        <f t="shared" si="3"/>
        <v>#REF!</v>
      </c>
      <c r="AN29" s="208" t="e">
        <f t="shared" si="3"/>
        <v>#REF!</v>
      </c>
      <c r="AO29" s="208"/>
      <c r="AP29" s="208" t="e">
        <f t="shared" si="3"/>
        <v>#REF!</v>
      </c>
      <c r="AQ29" s="208" t="e">
        <f t="shared" si="3"/>
        <v>#REF!</v>
      </c>
      <c r="AR29" s="208" t="e">
        <f t="shared" si="3"/>
        <v>#REF!</v>
      </c>
      <c r="AS29" s="208" t="e">
        <f t="shared" si="3"/>
        <v>#REF!</v>
      </c>
      <c r="AT29" s="208" t="e">
        <f t="shared" si="3"/>
        <v>#REF!</v>
      </c>
      <c r="AU29" s="208" t="e">
        <f t="shared" si="3"/>
        <v>#REF!</v>
      </c>
      <c r="AV29" s="208" t="e">
        <f t="shared" si="3"/>
        <v>#REF!</v>
      </c>
      <c r="AW29" s="208" t="e">
        <f t="shared" si="3"/>
        <v>#REF!</v>
      </c>
      <c r="AX29" s="208" t="e">
        <f t="shared" si="3"/>
        <v>#REF!</v>
      </c>
      <c r="AY29" s="208" t="e">
        <f t="shared" si="3"/>
        <v>#REF!</v>
      </c>
      <c r="AZ29" s="208" t="e">
        <f t="shared" si="3"/>
        <v>#REF!</v>
      </c>
      <c r="BA29" s="208" t="e">
        <f t="shared" si="3"/>
        <v>#REF!</v>
      </c>
      <c r="BB29" s="208" t="e">
        <f t="shared" si="3"/>
        <v>#REF!</v>
      </c>
      <c r="BC29" s="208" t="e">
        <f t="shared" si="3"/>
        <v>#REF!</v>
      </c>
      <c r="BD29" s="208"/>
      <c r="BE29" s="208" t="e">
        <f t="shared" si="3"/>
        <v>#REF!</v>
      </c>
      <c r="BF29" s="208" t="e">
        <f t="shared" si="3"/>
        <v>#REF!</v>
      </c>
      <c r="BG29" s="208" t="e">
        <f t="shared" si="3"/>
        <v>#REF!</v>
      </c>
      <c r="BH29" s="208" t="e">
        <f t="shared" si="3"/>
        <v>#REF!</v>
      </c>
      <c r="BI29" s="208" t="e">
        <f t="shared" si="3"/>
        <v>#REF!</v>
      </c>
      <c r="BJ29" s="208" t="e">
        <f t="shared" si="3"/>
        <v>#REF!</v>
      </c>
      <c r="BK29" s="208" t="e">
        <f t="shared" si="3"/>
        <v>#REF!</v>
      </c>
      <c r="BL29" s="208"/>
      <c r="BM29" s="208" t="e">
        <f t="shared" ref="BM29:CD29" si="4">LN(BM10/BM28)</f>
        <v>#REF!</v>
      </c>
      <c r="BN29" s="208"/>
      <c r="BO29" s="250" t="e">
        <f t="shared" si="4"/>
        <v>#REF!</v>
      </c>
      <c r="BP29" s="208" t="e">
        <f t="shared" si="4"/>
        <v>#REF!</v>
      </c>
      <c r="BQ29" s="208" t="e">
        <f t="shared" si="4"/>
        <v>#REF!</v>
      </c>
      <c r="BR29" s="208" t="e">
        <f t="shared" si="4"/>
        <v>#REF!</v>
      </c>
      <c r="BS29" s="208" t="e">
        <f t="shared" si="4"/>
        <v>#REF!</v>
      </c>
      <c r="BT29" s="208" t="e">
        <f t="shared" si="4"/>
        <v>#REF!</v>
      </c>
      <c r="BU29" s="208" t="e">
        <f t="shared" si="4"/>
        <v>#REF!</v>
      </c>
      <c r="BV29" s="208" t="e">
        <f t="shared" si="4"/>
        <v>#REF!</v>
      </c>
      <c r="BW29" s="208" t="e">
        <f t="shared" si="4"/>
        <v>#REF!</v>
      </c>
      <c r="BX29" s="208" t="e">
        <f t="shared" si="4"/>
        <v>#REF!</v>
      </c>
      <c r="BY29" s="208" t="e">
        <f t="shared" si="4"/>
        <v>#REF!</v>
      </c>
      <c r="BZ29" s="208" t="e">
        <f t="shared" si="4"/>
        <v>#REF!</v>
      </c>
      <c r="CA29" s="208" t="e">
        <f t="shared" si="4"/>
        <v>#REF!</v>
      </c>
      <c r="CB29" s="208" t="e">
        <f t="shared" si="4"/>
        <v>#REF!</v>
      </c>
      <c r="CC29" s="208" t="e">
        <f t="shared" si="4"/>
        <v>#REF!</v>
      </c>
      <c r="CD29" s="208" t="e">
        <f t="shared" si="4"/>
        <v>#REF!</v>
      </c>
      <c r="CE29" s="208"/>
      <c r="CF29" s="208"/>
      <c r="CG29" s="208"/>
      <c r="CH29" s="208"/>
      <c r="CI29" s="208"/>
    </row>
    <row r="30" spans="3:87" s="6" customFormat="1" ht="20.25" customHeight="1" x14ac:dyDescent="0.2">
      <c r="F30" s="111"/>
      <c r="BO30" s="248"/>
    </row>
    <row r="31" spans="3:87" x14ac:dyDescent="0.2">
      <c r="C31" t="s">
        <v>157</v>
      </c>
      <c r="J31" s="669"/>
      <c r="BO31" s="109"/>
    </row>
    <row r="32" spans="3:87" x14ac:dyDescent="0.2">
      <c r="C32">
        <v>2017</v>
      </c>
      <c r="D32" t="s">
        <v>158</v>
      </c>
      <c r="F32" s="15" t="s">
        <v>147</v>
      </c>
      <c r="G32" t="s">
        <v>1665</v>
      </c>
      <c r="I32" s="36">
        <f>'2017 Benchmarking Calculations'!I35</f>
        <v>167.35916660014922</v>
      </c>
      <c r="J32" s="36">
        <f>'2017 Benchmarking Calculations'!J35</f>
        <v>167.35916660014922</v>
      </c>
      <c r="K32" s="36">
        <f>'2017 Benchmarking Calculations'!K35</f>
        <v>167.35916660014922</v>
      </c>
      <c r="L32" s="36">
        <f>'2017 Benchmarking Calculations'!L35</f>
        <v>167.35916660014922</v>
      </c>
      <c r="M32" s="36">
        <f>'2017 Benchmarking Calculations'!M35</f>
        <v>167.35916660014922</v>
      </c>
      <c r="N32" s="36">
        <f>'2017 Benchmarking Calculations'!N35</f>
        <v>167.35916660014922</v>
      </c>
      <c r="O32" s="36">
        <f>'2017 Benchmarking Calculations'!O35</f>
        <v>167.35916660014922</v>
      </c>
      <c r="P32" s="36">
        <f>'2017 Benchmarking Calculations'!P35</f>
        <v>167.35916660014922</v>
      </c>
      <c r="Q32" s="36">
        <f>'2017 Benchmarking Calculations'!Q35</f>
        <v>167.35916660014922</v>
      </c>
      <c r="R32" s="36">
        <f>'2017 Benchmarking Calculations'!R35</f>
        <v>167.35916660014922</v>
      </c>
      <c r="S32" s="36">
        <f>'2017 Benchmarking Calculations'!S35</f>
        <v>167.35916660014922</v>
      </c>
      <c r="T32" s="36">
        <f>'2017 Benchmarking Calculations'!T35</f>
        <v>167.35916660014922</v>
      </c>
      <c r="U32" s="36">
        <f>'2017 Benchmarking Calculations'!U35</f>
        <v>167.35916660014922</v>
      </c>
      <c r="V32" s="36">
        <f>'2017 Benchmarking Calculations'!V35</f>
        <v>167.35916660014922</v>
      </c>
      <c r="W32" s="36">
        <f>'2017 Benchmarking Calculations'!W35</f>
        <v>167.35916660014922</v>
      </c>
      <c r="X32" s="36">
        <f>'2017 Benchmarking Calculations'!X35</f>
        <v>167.35916660014922</v>
      </c>
      <c r="Y32" s="36">
        <f>'2017 Benchmarking Calculations'!Y35</f>
        <v>167.35916660014922</v>
      </c>
      <c r="Z32" s="36">
        <f>'2017 Benchmarking Calculations'!Z35</f>
        <v>167.35916660014922</v>
      </c>
      <c r="AA32" s="36">
        <f>'2017 Benchmarking Calculations'!AA35</f>
        <v>167.35916660014922</v>
      </c>
      <c r="AB32" s="36">
        <f>'2017 Benchmarking Calculations'!AB35</f>
        <v>167.35916660014922</v>
      </c>
      <c r="AC32" s="36">
        <f>'2017 Benchmarking Calculations'!AC35</f>
        <v>167.35916660014922</v>
      </c>
      <c r="AD32" s="36">
        <f>'2017 Benchmarking Calculations'!AD35</f>
        <v>167.35916660014922</v>
      </c>
      <c r="AE32" s="36">
        <f>'2017 Benchmarking Calculations'!AE35</f>
        <v>167.35916660014922</v>
      </c>
      <c r="AF32" s="36">
        <f>'2017 Benchmarking Calculations'!AF35</f>
        <v>167.35916660014922</v>
      </c>
      <c r="AG32" s="36">
        <f>'2017 Benchmarking Calculations'!AG35</f>
        <v>167.35916660014922</v>
      </c>
      <c r="AH32" s="36">
        <f>'2017 Benchmarking Calculations'!AH35</f>
        <v>167.35916660014922</v>
      </c>
      <c r="AI32" s="36">
        <f>'2017 Benchmarking Calculations'!AI35</f>
        <v>167.35916660014922</v>
      </c>
      <c r="AJ32" s="36">
        <f>'2017 Benchmarking Calculations'!AJ35</f>
        <v>167.35916660014922</v>
      </c>
      <c r="AK32" s="36">
        <f>'2017 Benchmarking Calculations'!AK35</f>
        <v>167.35916660014922</v>
      </c>
      <c r="AL32" s="36">
        <f>'2017 Benchmarking Calculations'!AL35</f>
        <v>167.35916660014922</v>
      </c>
      <c r="AM32" s="36">
        <f>'2017 Benchmarking Calculations'!AM35</f>
        <v>167.35916660014922</v>
      </c>
      <c r="AN32" s="36">
        <f>'2017 Benchmarking Calculations'!AN35</f>
        <v>167.35916660014922</v>
      </c>
      <c r="AO32" s="36">
        <f>'2017 Benchmarking Calculations'!AO35</f>
        <v>167.35916660014922</v>
      </c>
      <c r="AP32" s="36">
        <f>'2017 Benchmarking Calculations'!AP35</f>
        <v>167.35916660014922</v>
      </c>
      <c r="AQ32" s="36">
        <f>'2017 Benchmarking Calculations'!AQ35</f>
        <v>167.35916660014922</v>
      </c>
      <c r="AR32" s="36">
        <f>'2017 Benchmarking Calculations'!AR35</f>
        <v>167.35916660014922</v>
      </c>
      <c r="AS32" s="36">
        <f>'2017 Benchmarking Calculations'!AS35</f>
        <v>167.35916660014922</v>
      </c>
      <c r="AT32" s="36">
        <f>'2017 Benchmarking Calculations'!AT35</f>
        <v>167.35916660014922</v>
      </c>
      <c r="AU32" s="36">
        <f>'2017 Benchmarking Calculations'!AU35</f>
        <v>167.35916660014922</v>
      </c>
      <c r="AV32" s="36">
        <f>'2017 Benchmarking Calculations'!AV35</f>
        <v>167.35916660014922</v>
      </c>
      <c r="AW32" s="36">
        <f>'2017 Benchmarking Calculations'!AW35</f>
        <v>167.35916660014922</v>
      </c>
      <c r="AX32" s="36">
        <f>'2017 Benchmarking Calculations'!AX35</f>
        <v>167.35916660014922</v>
      </c>
      <c r="AY32" s="36">
        <f>'2017 Benchmarking Calculations'!AY35</f>
        <v>167.35916660014922</v>
      </c>
      <c r="AZ32" s="36">
        <f>'2017 Benchmarking Calculations'!AZ35</f>
        <v>167.35916660014922</v>
      </c>
      <c r="BA32" s="36">
        <f>'2017 Benchmarking Calculations'!BA35</f>
        <v>167.35916660014922</v>
      </c>
      <c r="BB32" s="36">
        <f>'2017 Benchmarking Calculations'!BB35</f>
        <v>167.35916660014922</v>
      </c>
      <c r="BC32" s="36">
        <f>'2017 Benchmarking Calculations'!BC35</f>
        <v>167.35916660014922</v>
      </c>
      <c r="BD32" s="36">
        <f>'2017 Benchmarking Calculations'!BD35</f>
        <v>167.35916660014922</v>
      </c>
      <c r="BE32" s="36">
        <f>'2017 Benchmarking Calculations'!BE35</f>
        <v>167.35916660014922</v>
      </c>
      <c r="BF32" s="36">
        <f>'2017 Benchmarking Calculations'!BF35</f>
        <v>167.35916660014922</v>
      </c>
      <c r="BG32" s="36">
        <f>'2017 Benchmarking Calculations'!BG35</f>
        <v>167.35916660014922</v>
      </c>
      <c r="BH32" s="36">
        <f>'2017 Benchmarking Calculations'!BH35</f>
        <v>167.35916660014922</v>
      </c>
      <c r="BI32" s="36">
        <f>'2017 Benchmarking Calculations'!BI35</f>
        <v>167.35916660014922</v>
      </c>
      <c r="BJ32" s="36">
        <f>'2017 Benchmarking Calculations'!BJ35</f>
        <v>167.35916660014922</v>
      </c>
      <c r="BK32" s="36">
        <f>'2017 Benchmarking Calculations'!BK35</f>
        <v>167.35916660014922</v>
      </c>
      <c r="BL32" s="36">
        <f>'2017 Benchmarking Calculations'!BL35</f>
        <v>0</v>
      </c>
      <c r="BM32" s="36">
        <f>'2017 Benchmarking Calculations'!BM35</f>
        <v>167.35916660014922</v>
      </c>
      <c r="BN32" s="36">
        <f>'2017 Benchmarking Calculations'!BN35</f>
        <v>167.35916660014922</v>
      </c>
      <c r="BO32" s="36">
        <f>'2017 Benchmarking Calculations'!BO35</f>
        <v>167.35916660014922</v>
      </c>
      <c r="BP32" s="36">
        <f>'2017 Benchmarking Calculations'!BP35</f>
        <v>167.35916660014922</v>
      </c>
      <c r="BQ32" s="36">
        <f>'2017 Benchmarking Calculations'!BQ35</f>
        <v>167.35916660014922</v>
      </c>
      <c r="BR32" s="36">
        <f>'2017 Benchmarking Calculations'!BR35</f>
        <v>167.35916660014922</v>
      </c>
      <c r="BS32" s="36">
        <f>'2017 Benchmarking Calculations'!BS35</f>
        <v>167.35916660014922</v>
      </c>
      <c r="BT32" s="36">
        <f>'2017 Benchmarking Calculations'!BT35</f>
        <v>167.35916660014922</v>
      </c>
      <c r="BU32" s="36">
        <f>'2017 Benchmarking Calculations'!BU35</f>
        <v>167.35916660014922</v>
      </c>
      <c r="BV32" s="36">
        <f>'2017 Benchmarking Calculations'!BV35</f>
        <v>167.35916660014922</v>
      </c>
      <c r="BW32" s="36">
        <f>'2017 Benchmarking Calculations'!BW35</f>
        <v>167.35916660014922</v>
      </c>
      <c r="BX32" s="36">
        <f>'2017 Benchmarking Calculations'!BX35</f>
        <v>167.35916660014922</v>
      </c>
      <c r="BY32" s="36">
        <f>'2017 Benchmarking Calculations'!BY35</f>
        <v>167.35916660014922</v>
      </c>
      <c r="BZ32" s="36">
        <f>'2017 Benchmarking Calculations'!BZ35</f>
        <v>167.35916660014922</v>
      </c>
      <c r="CA32" s="36">
        <f>'2017 Benchmarking Calculations'!CA35</f>
        <v>167.35916660014922</v>
      </c>
      <c r="CB32" s="36">
        <f>'2017 Benchmarking Calculations'!CB35</f>
        <v>167.35916660014922</v>
      </c>
      <c r="CC32" s="36">
        <f>'2017 Benchmarking Calculations'!CC35</f>
        <v>167.35916660014922</v>
      </c>
      <c r="CD32" s="36">
        <f>'2017 Benchmarking Calculations'!CD35</f>
        <v>167.35916660014922</v>
      </c>
      <c r="CE32" s="36"/>
      <c r="CF32" s="36"/>
      <c r="CG32" s="36"/>
      <c r="CH32" s="36"/>
      <c r="CI32" s="36"/>
    </row>
    <row r="33" spans="3:90" x14ac:dyDescent="0.2">
      <c r="C33">
        <v>2017</v>
      </c>
      <c r="D33" t="s">
        <v>159</v>
      </c>
      <c r="F33" s="15" t="s">
        <v>147</v>
      </c>
      <c r="G33" t="s">
        <v>1665</v>
      </c>
      <c r="I33" s="36">
        <f>'2017 Benchmarking Calculations'!I43</f>
        <v>17.035579942885761</v>
      </c>
      <c r="J33" s="36">
        <f>'2017 Benchmarking Calculations'!J43</f>
        <v>17.035579942885761</v>
      </c>
      <c r="K33" s="36">
        <f>'2017 Benchmarking Calculations'!K43</f>
        <v>17.035579942885761</v>
      </c>
      <c r="L33" s="36">
        <f>'2017 Benchmarking Calculations'!L43</f>
        <v>17.035579942885761</v>
      </c>
      <c r="M33" s="36">
        <f>'2017 Benchmarking Calculations'!M43</f>
        <v>17.035579942885761</v>
      </c>
      <c r="N33" s="36">
        <f>'2017 Benchmarking Calculations'!N43</f>
        <v>17.035579942885761</v>
      </c>
      <c r="O33" s="36">
        <f>'2017 Benchmarking Calculations'!O43</f>
        <v>17.035579942885761</v>
      </c>
      <c r="P33" s="36">
        <f>'2017 Benchmarking Calculations'!P43</f>
        <v>17.035579942885761</v>
      </c>
      <c r="Q33" s="36">
        <f>'2017 Benchmarking Calculations'!Q43</f>
        <v>17.035579942885761</v>
      </c>
      <c r="R33" s="36">
        <f>'2017 Benchmarking Calculations'!R43</f>
        <v>17.035579942885761</v>
      </c>
      <c r="S33" s="36">
        <f>'2017 Benchmarking Calculations'!S43</f>
        <v>17.035579942885761</v>
      </c>
      <c r="T33" s="36">
        <f>'2017 Benchmarking Calculations'!T43</f>
        <v>17.035579942885761</v>
      </c>
      <c r="U33" s="36">
        <f>'2017 Benchmarking Calculations'!U43</f>
        <v>17.035579942885761</v>
      </c>
      <c r="V33" s="36">
        <f>'2017 Benchmarking Calculations'!V43</f>
        <v>17.035579942885761</v>
      </c>
      <c r="W33" s="36">
        <f>'2017 Benchmarking Calculations'!W43</f>
        <v>17.035579942885761</v>
      </c>
      <c r="X33" s="36">
        <f>'2017 Benchmarking Calculations'!X43</f>
        <v>17.035579942885761</v>
      </c>
      <c r="Y33" s="36">
        <f>'2017 Benchmarking Calculations'!Y43</f>
        <v>17.035579942885761</v>
      </c>
      <c r="Z33" s="36">
        <f>'2017 Benchmarking Calculations'!Z43</f>
        <v>17.035579942885761</v>
      </c>
      <c r="AA33" s="36">
        <f>'2017 Benchmarking Calculations'!AA43</f>
        <v>17.035579942885761</v>
      </c>
      <c r="AB33" s="36">
        <f>'2017 Benchmarking Calculations'!AB43</f>
        <v>17.035579942885761</v>
      </c>
      <c r="AC33" s="36">
        <f>'2017 Benchmarking Calculations'!AC43</f>
        <v>17.035579942885761</v>
      </c>
      <c r="AD33" s="36">
        <f>'2017 Benchmarking Calculations'!AD43</f>
        <v>17.035579942885761</v>
      </c>
      <c r="AE33" s="36">
        <f>'2017 Benchmarking Calculations'!AE43</f>
        <v>17.035579942885761</v>
      </c>
      <c r="AF33" s="36">
        <f>'2017 Benchmarking Calculations'!AF43</f>
        <v>17.035579942885761</v>
      </c>
      <c r="AG33" s="36">
        <f>'2017 Benchmarking Calculations'!AG43</f>
        <v>17.035579942885761</v>
      </c>
      <c r="AH33" s="36">
        <f>'2017 Benchmarking Calculations'!AH43</f>
        <v>17.035579942885761</v>
      </c>
      <c r="AI33" s="36">
        <f>'2017 Benchmarking Calculations'!AI43</f>
        <v>17.035579942885761</v>
      </c>
      <c r="AJ33" s="36">
        <f>'2017 Benchmarking Calculations'!AJ43</f>
        <v>17.035579942885761</v>
      </c>
      <c r="AK33" s="36">
        <f>'2017 Benchmarking Calculations'!AK43</f>
        <v>17.035579942885761</v>
      </c>
      <c r="AL33" s="36">
        <f>'2017 Benchmarking Calculations'!AL43</f>
        <v>17.035579942885761</v>
      </c>
      <c r="AM33" s="36">
        <f>'2017 Benchmarking Calculations'!AM43</f>
        <v>17.035579942885761</v>
      </c>
      <c r="AN33" s="36">
        <f>'2017 Benchmarking Calculations'!AN43</f>
        <v>17.035579942885761</v>
      </c>
      <c r="AO33" s="36">
        <f>'2017 Benchmarking Calculations'!AO43</f>
        <v>17.035579942885761</v>
      </c>
      <c r="AP33" s="36">
        <f>'2017 Benchmarking Calculations'!AP43</f>
        <v>17.035579942885761</v>
      </c>
      <c r="AQ33" s="36">
        <f>'2017 Benchmarking Calculations'!AQ43</f>
        <v>17.035579942885761</v>
      </c>
      <c r="AR33" s="36">
        <f>'2017 Benchmarking Calculations'!AR43</f>
        <v>17.035579942885761</v>
      </c>
      <c r="AS33" s="36">
        <f>'2017 Benchmarking Calculations'!AS43</f>
        <v>17.035579942885761</v>
      </c>
      <c r="AT33" s="36">
        <f>'2017 Benchmarking Calculations'!AT43</f>
        <v>17.035579942885761</v>
      </c>
      <c r="AU33" s="36">
        <f>'2017 Benchmarking Calculations'!AU43</f>
        <v>17.035579942885761</v>
      </c>
      <c r="AV33" s="36">
        <f>'2017 Benchmarking Calculations'!AV43</f>
        <v>17.035579942885761</v>
      </c>
      <c r="AW33" s="36">
        <f>'2017 Benchmarking Calculations'!AW43</f>
        <v>17.035579942885761</v>
      </c>
      <c r="AX33" s="36">
        <f>'2017 Benchmarking Calculations'!AX43</f>
        <v>17.035579942885761</v>
      </c>
      <c r="AY33" s="36">
        <f>'2017 Benchmarking Calculations'!AY43</f>
        <v>17.035579942885761</v>
      </c>
      <c r="AZ33" s="36">
        <f>'2017 Benchmarking Calculations'!AZ43</f>
        <v>17.035579942885761</v>
      </c>
      <c r="BA33" s="36">
        <f>'2017 Benchmarking Calculations'!BA43</f>
        <v>17.035579942885761</v>
      </c>
      <c r="BB33" s="36">
        <f>'2017 Benchmarking Calculations'!BB43</f>
        <v>17.035579942885761</v>
      </c>
      <c r="BC33" s="36">
        <f>'2017 Benchmarking Calculations'!BC43</f>
        <v>17.035579942885761</v>
      </c>
      <c r="BD33" s="36">
        <f>'2017 Benchmarking Calculations'!BD43</f>
        <v>17.035579942885761</v>
      </c>
      <c r="BE33" s="36">
        <f>'2017 Benchmarking Calculations'!BE43</f>
        <v>17.035579942885761</v>
      </c>
      <c r="BF33" s="36">
        <f>'2017 Benchmarking Calculations'!BF43</f>
        <v>17.035579942885761</v>
      </c>
      <c r="BG33" s="36">
        <f>'2017 Benchmarking Calculations'!BG43</f>
        <v>17.035579942885761</v>
      </c>
      <c r="BH33" s="36">
        <f>'2017 Benchmarking Calculations'!BH43</f>
        <v>17.035579942885761</v>
      </c>
      <c r="BI33" s="36">
        <f>'2017 Benchmarking Calculations'!BI43</f>
        <v>17.035579942885761</v>
      </c>
      <c r="BJ33" s="36">
        <f>'2017 Benchmarking Calculations'!BJ43</f>
        <v>17.035579942885761</v>
      </c>
      <c r="BK33" s="36">
        <f>'2017 Benchmarking Calculations'!BK43</f>
        <v>17.035579942885761</v>
      </c>
      <c r="BL33" s="36">
        <f>'2017 Benchmarking Calculations'!BL43</f>
        <v>0</v>
      </c>
      <c r="BM33" s="36">
        <f>'2017 Benchmarking Calculations'!BM43</f>
        <v>17.035579942885761</v>
      </c>
      <c r="BN33" s="36">
        <f>'2017 Benchmarking Calculations'!BN43</f>
        <v>17.035579942885761</v>
      </c>
      <c r="BO33" s="36">
        <f>'2017 Benchmarking Calculations'!BO43</f>
        <v>17.035579942885761</v>
      </c>
      <c r="BP33" s="36">
        <f>'2017 Benchmarking Calculations'!BP43</f>
        <v>17.035579942885761</v>
      </c>
      <c r="BQ33" s="36">
        <f>'2017 Benchmarking Calculations'!BQ43</f>
        <v>17.035579942885761</v>
      </c>
      <c r="BR33" s="36">
        <f>'2017 Benchmarking Calculations'!BR43</f>
        <v>17.035579942885761</v>
      </c>
      <c r="BS33" s="36">
        <f>'2017 Benchmarking Calculations'!BS43</f>
        <v>17.035579942885761</v>
      </c>
      <c r="BT33" s="36">
        <f>'2017 Benchmarking Calculations'!BT43</f>
        <v>17.035579942885761</v>
      </c>
      <c r="BU33" s="36">
        <f>'2017 Benchmarking Calculations'!BU43</f>
        <v>17.035579942885761</v>
      </c>
      <c r="BV33" s="36">
        <f>'2017 Benchmarking Calculations'!BV43</f>
        <v>17.035579942885761</v>
      </c>
      <c r="BW33" s="36">
        <f>'2017 Benchmarking Calculations'!BW43</f>
        <v>17.035579942885761</v>
      </c>
      <c r="BX33" s="36">
        <f>'2017 Benchmarking Calculations'!BX43</f>
        <v>17.035579942885761</v>
      </c>
      <c r="BY33" s="36">
        <f>'2017 Benchmarking Calculations'!BY43</f>
        <v>17.035579942885761</v>
      </c>
      <c r="BZ33" s="36">
        <f>'2017 Benchmarking Calculations'!BZ43</f>
        <v>17.035579942885761</v>
      </c>
      <c r="CA33" s="36">
        <f>'2017 Benchmarking Calculations'!CA43</f>
        <v>17.035579942885761</v>
      </c>
      <c r="CB33" s="36">
        <f>'2017 Benchmarking Calculations'!CB43</f>
        <v>17.035579942885761</v>
      </c>
      <c r="CC33" s="36">
        <f>'2017 Benchmarking Calculations'!CC43</f>
        <v>17.035579942885761</v>
      </c>
      <c r="CD33" s="36">
        <f>'2017 Benchmarking Calculations'!CD43</f>
        <v>17.035579942885761</v>
      </c>
      <c r="CE33" s="17"/>
      <c r="CF33" s="17"/>
      <c r="CG33" s="17"/>
      <c r="CH33" s="17"/>
      <c r="CI33" s="17"/>
    </row>
    <row r="34" spans="3:90" x14ac:dyDescent="0.2">
      <c r="C34">
        <v>2017</v>
      </c>
      <c r="D34" t="s">
        <v>160</v>
      </c>
      <c r="F34" s="15" t="s">
        <v>147</v>
      </c>
      <c r="G34" t="s">
        <v>1665</v>
      </c>
      <c r="I34" s="2" t="e">
        <f>'2017 Benchmarking Calculations'!I41</f>
        <v>#REF!</v>
      </c>
      <c r="J34" s="2" t="e">
        <f>'2017 Benchmarking Calculations'!J41</f>
        <v>#REF!</v>
      </c>
      <c r="K34" s="2" t="e">
        <f>'2017 Benchmarking Calculations'!K41</f>
        <v>#REF!</v>
      </c>
      <c r="L34" s="2" t="e">
        <f>'2017 Benchmarking Calculations'!L41</f>
        <v>#REF!</v>
      </c>
      <c r="M34" s="2" t="e">
        <f>'2017 Benchmarking Calculations'!M41</f>
        <v>#REF!</v>
      </c>
      <c r="N34" s="2" t="e">
        <f>'2017 Benchmarking Calculations'!N41</f>
        <v>#REF!</v>
      </c>
      <c r="O34" s="2" t="e">
        <f>'2017 Benchmarking Calculations'!O41</f>
        <v>#REF!</v>
      </c>
      <c r="P34" s="2" t="e">
        <f>'2017 Benchmarking Calculations'!P41</f>
        <v>#REF!</v>
      </c>
      <c r="Q34" s="2" t="e">
        <f>'2017 Benchmarking Calculations'!Q41</f>
        <v>#REF!</v>
      </c>
      <c r="R34" s="2" t="e">
        <f>'2017 Benchmarking Calculations'!R41</f>
        <v>#REF!</v>
      </c>
      <c r="S34" s="2" t="e">
        <f>'2017 Benchmarking Calculations'!S41</f>
        <v>#REF!</v>
      </c>
      <c r="T34" s="2" t="e">
        <f>'2017 Benchmarking Calculations'!T41</f>
        <v>#REF!</v>
      </c>
      <c r="U34" s="2" t="e">
        <f>'2017 Benchmarking Calculations'!U41</f>
        <v>#REF!</v>
      </c>
      <c r="V34" s="2" t="e">
        <f>'2017 Benchmarking Calculations'!V41</f>
        <v>#REF!</v>
      </c>
      <c r="W34" s="2" t="e">
        <f>'2017 Benchmarking Calculations'!W41</f>
        <v>#REF!</v>
      </c>
      <c r="X34" s="2" t="e">
        <f>'2017 Benchmarking Calculations'!X41</f>
        <v>#REF!</v>
      </c>
      <c r="Y34" s="2" t="e">
        <f>'2017 Benchmarking Calculations'!Y41+'2017 Benchmarking Calculations'!BS41</f>
        <v>#REF!</v>
      </c>
      <c r="Z34" s="2" t="e">
        <f>'2017 Benchmarking Calculations'!Z41</f>
        <v>#REF!</v>
      </c>
      <c r="AA34" s="2" t="e">
        <f>'2017 Benchmarking Calculations'!AA41</f>
        <v>#REF!</v>
      </c>
      <c r="AB34" s="2" t="e">
        <f>'2017 Benchmarking Calculations'!AB41</f>
        <v>#REF!</v>
      </c>
      <c r="AC34" s="2" t="e">
        <f>'2017 Benchmarking Calculations'!AC41</f>
        <v>#REF!</v>
      </c>
      <c r="AD34" s="2" t="e">
        <f>'2017 Benchmarking Calculations'!AD41</f>
        <v>#REF!</v>
      </c>
      <c r="AE34" s="2" t="e">
        <f>'2017 Benchmarking Calculations'!AE41</f>
        <v>#REF!</v>
      </c>
      <c r="AF34" s="2" t="e">
        <f>'2017 Benchmarking Calculations'!AF41</f>
        <v>#REF!</v>
      </c>
      <c r="AG34" s="2" t="e">
        <f>'2017 Benchmarking Calculations'!AG41</f>
        <v>#REF!</v>
      </c>
      <c r="AH34" s="2" t="e">
        <f>'2017 Benchmarking Calculations'!AH41</f>
        <v>#REF!</v>
      </c>
      <c r="AI34" s="2" t="e">
        <f>'2017 Benchmarking Calculations'!AI41</f>
        <v>#REF!</v>
      </c>
      <c r="AJ34" s="2" t="e">
        <f>'2017 Benchmarking Calculations'!AJ41</f>
        <v>#REF!</v>
      </c>
      <c r="AK34" s="2" t="e">
        <f>'2017 Benchmarking Calculations'!AK41</f>
        <v>#REF!</v>
      </c>
      <c r="AL34" s="2" t="e">
        <f>'2017 Benchmarking Calculations'!AL41</f>
        <v>#REF!</v>
      </c>
      <c r="AM34" s="2" t="e">
        <f>'2017 Benchmarking Calculations'!AM41</f>
        <v>#REF!</v>
      </c>
      <c r="AN34" s="2" t="e">
        <f>'2017 Benchmarking Calculations'!AN41</f>
        <v>#REF!</v>
      </c>
      <c r="AO34" s="2" t="e">
        <f>'2017 Benchmarking Calculations'!AO41</f>
        <v>#REF!</v>
      </c>
      <c r="AP34" s="2" t="e">
        <f>'2017 Benchmarking Calculations'!AP41</f>
        <v>#REF!</v>
      </c>
      <c r="AQ34" s="2" t="e">
        <f>'2017 Benchmarking Calculations'!AQ41</f>
        <v>#REF!</v>
      </c>
      <c r="AR34" s="2" t="e">
        <f>'2017 Benchmarking Calculations'!AR41</f>
        <v>#REF!</v>
      </c>
      <c r="AS34" s="2" t="e">
        <f>'2017 Benchmarking Calculations'!AS41</f>
        <v>#REF!</v>
      </c>
      <c r="AT34" s="2" t="e">
        <f>'2017 Benchmarking Calculations'!AT41</f>
        <v>#REF!</v>
      </c>
      <c r="AU34" s="2" t="e">
        <f>'2017 Benchmarking Calculations'!AU41</f>
        <v>#REF!</v>
      </c>
      <c r="AV34" s="2" t="e">
        <f>'2017 Benchmarking Calculations'!AV41</f>
        <v>#REF!</v>
      </c>
      <c r="AW34" s="2" t="e">
        <f>'2017 Benchmarking Calculations'!AW41</f>
        <v>#REF!</v>
      </c>
      <c r="AX34" s="2" t="e">
        <f>'2017 Benchmarking Calculations'!AX41</f>
        <v>#REF!</v>
      </c>
      <c r="AY34" s="2" t="e">
        <f>'2017 Benchmarking Calculations'!AY41</f>
        <v>#REF!</v>
      </c>
      <c r="AZ34" s="2" t="e">
        <f>'2017 Benchmarking Calculations'!AZ41</f>
        <v>#REF!</v>
      </c>
      <c r="BA34" s="2" t="e">
        <f>'2017 Benchmarking Calculations'!BA41+'2017 Benchmarking Calculations'!AY41</f>
        <v>#REF!</v>
      </c>
      <c r="BB34" s="2" t="e">
        <f>'2017 Benchmarking Calculations'!BB41</f>
        <v>#REF!</v>
      </c>
      <c r="BC34" s="2" t="e">
        <f>'2017 Benchmarking Calculations'!BC41</f>
        <v>#REF!</v>
      </c>
      <c r="BD34" s="2" t="e">
        <f>'2017 Benchmarking Calculations'!BD41</f>
        <v>#REF!</v>
      </c>
      <c r="BE34" s="2" t="e">
        <f>'2017 Benchmarking Calculations'!BE41</f>
        <v>#REF!</v>
      </c>
      <c r="BF34" s="2" t="e">
        <f>'2017 Benchmarking Calculations'!BF41</f>
        <v>#REF!</v>
      </c>
      <c r="BG34" s="2" t="e">
        <f>'2017 Benchmarking Calculations'!BG41</f>
        <v>#REF!</v>
      </c>
      <c r="BH34" s="2" t="e">
        <f>'2017 Benchmarking Calculations'!BH41</f>
        <v>#REF!</v>
      </c>
      <c r="BI34" s="2" t="e">
        <f>'2017 Benchmarking Calculations'!BI41</f>
        <v>#REF!</v>
      </c>
      <c r="BJ34" s="2" t="e">
        <f>'2017 Benchmarking Calculations'!BJ41</f>
        <v>#REF!</v>
      </c>
      <c r="BK34" s="2" t="e">
        <f>'2017 Benchmarking Calculations'!BK41</f>
        <v>#REF!</v>
      </c>
      <c r="BL34" s="2">
        <f>'2017 Benchmarking Calculations'!BL41</f>
        <v>0</v>
      </c>
      <c r="BM34" s="2" t="e">
        <f>'2017 Benchmarking Calculations'!BM41</f>
        <v>#REF!</v>
      </c>
      <c r="BN34" s="2" t="e">
        <f>'2017 Benchmarking Calculations'!BN41</f>
        <v>#REF!</v>
      </c>
      <c r="BO34" s="2" t="e">
        <f>'2017 Benchmarking Calculations'!BO41</f>
        <v>#REF!</v>
      </c>
      <c r="BP34" s="2" t="e">
        <f>'2017 Benchmarking Calculations'!BP41</f>
        <v>#REF!</v>
      </c>
      <c r="BQ34" s="2" t="e">
        <f>'2017 Benchmarking Calculations'!BQ41</f>
        <v>#REF!</v>
      </c>
      <c r="BR34" s="2" t="e">
        <f>'2017 Benchmarking Calculations'!BR41</f>
        <v>#REF!</v>
      </c>
      <c r="BS34" s="2" t="e">
        <f>'2017 Benchmarking Calculations'!BS41</f>
        <v>#REF!</v>
      </c>
      <c r="BT34" s="2" t="e">
        <f>'2017 Benchmarking Calculations'!BT41</f>
        <v>#REF!</v>
      </c>
      <c r="BU34" s="2" t="e">
        <f>'2017 Benchmarking Calculations'!BU41</f>
        <v>#REF!</v>
      </c>
      <c r="BV34" s="2" t="e">
        <f>'2017 Benchmarking Calculations'!BV41</f>
        <v>#REF!</v>
      </c>
      <c r="BW34" s="2" t="e">
        <f>'2017 Benchmarking Calculations'!BW41</f>
        <v>#REF!</v>
      </c>
      <c r="BX34" s="2" t="e">
        <f>'2017 Benchmarking Calculations'!BX41</f>
        <v>#REF!</v>
      </c>
      <c r="BY34" s="2" t="e">
        <f>'2017 Benchmarking Calculations'!BY41</f>
        <v>#REF!</v>
      </c>
      <c r="BZ34" s="2" t="e">
        <f>'2017 Benchmarking Calculations'!BZ41</f>
        <v>#REF!</v>
      </c>
      <c r="CA34" s="2" t="e">
        <f>'2017 Benchmarking Calculations'!CA41</f>
        <v>#REF!</v>
      </c>
      <c r="CB34" s="2" t="e">
        <f>'2017 Benchmarking Calculations'!CB41</f>
        <v>#REF!</v>
      </c>
      <c r="CC34" s="2" t="e">
        <f>'2017 Benchmarking Calculations'!CC41</f>
        <v>#REF!</v>
      </c>
      <c r="CD34" s="2" t="e">
        <f>'2017 Benchmarking Calculations'!CD41</f>
        <v>#REF!</v>
      </c>
      <c r="CE34" s="5"/>
      <c r="CF34" s="5"/>
      <c r="CG34" s="5"/>
      <c r="CH34" s="5"/>
      <c r="CI34" s="5"/>
    </row>
    <row r="35" spans="3:90" x14ac:dyDescent="0.2">
      <c r="C35">
        <v>2017</v>
      </c>
      <c r="D35" t="s">
        <v>161</v>
      </c>
      <c r="F35" s="15" t="s">
        <v>147</v>
      </c>
      <c r="G35" t="s">
        <v>128</v>
      </c>
      <c r="I35" s="5" t="e">
        <f>I33*I34</f>
        <v>#REF!</v>
      </c>
      <c r="J35" s="5" t="e">
        <f>J33*J34</f>
        <v>#REF!</v>
      </c>
      <c r="K35" s="5" t="e">
        <f t="shared" ref="K35:BW35" si="5">K33*K34</f>
        <v>#REF!</v>
      </c>
      <c r="L35" s="5" t="e">
        <f t="shared" si="5"/>
        <v>#REF!</v>
      </c>
      <c r="M35" s="5"/>
      <c r="N35" s="5" t="e">
        <f t="shared" si="5"/>
        <v>#REF!</v>
      </c>
      <c r="O35" s="5" t="e">
        <f t="shared" si="5"/>
        <v>#REF!</v>
      </c>
      <c r="P35" s="5"/>
      <c r="Q35" s="5" t="e">
        <f t="shared" si="5"/>
        <v>#REF!</v>
      </c>
      <c r="R35" s="5" t="e">
        <f t="shared" si="5"/>
        <v>#REF!</v>
      </c>
      <c r="S35" s="5" t="e">
        <f t="shared" si="5"/>
        <v>#REF!</v>
      </c>
      <c r="T35" s="5" t="e">
        <f t="shared" si="5"/>
        <v>#REF!</v>
      </c>
      <c r="U35" s="5" t="e">
        <f t="shared" si="5"/>
        <v>#REF!</v>
      </c>
      <c r="V35" s="5" t="e">
        <f t="shared" si="5"/>
        <v>#REF!</v>
      </c>
      <c r="W35" s="5" t="e">
        <f>W33*W34</f>
        <v>#REF!</v>
      </c>
      <c r="X35" s="5"/>
      <c r="Y35" s="5" t="e">
        <f t="shared" si="5"/>
        <v>#REF!</v>
      </c>
      <c r="Z35" s="5" t="e">
        <f t="shared" si="5"/>
        <v>#REF!</v>
      </c>
      <c r="AA35" s="5" t="e">
        <f t="shared" si="5"/>
        <v>#REF!</v>
      </c>
      <c r="AB35" s="5" t="e">
        <f t="shared" si="5"/>
        <v>#REF!</v>
      </c>
      <c r="AC35" s="5" t="e">
        <f t="shared" si="5"/>
        <v>#REF!</v>
      </c>
      <c r="AD35" s="5" t="e">
        <f t="shared" si="5"/>
        <v>#REF!</v>
      </c>
      <c r="AE35" s="5" t="e">
        <f t="shared" si="5"/>
        <v>#REF!</v>
      </c>
      <c r="AF35" s="5" t="e">
        <f t="shared" si="5"/>
        <v>#REF!</v>
      </c>
      <c r="AG35" s="5" t="e">
        <f t="shared" si="5"/>
        <v>#REF!</v>
      </c>
      <c r="AH35" s="5" t="e">
        <f t="shared" si="5"/>
        <v>#REF!</v>
      </c>
      <c r="AI35" s="5"/>
      <c r="AJ35" s="5" t="e">
        <f t="shared" si="5"/>
        <v>#REF!</v>
      </c>
      <c r="AK35" s="5" t="e">
        <f t="shared" si="5"/>
        <v>#REF!</v>
      </c>
      <c r="AL35" s="5"/>
      <c r="AM35" s="5" t="e">
        <f t="shared" si="5"/>
        <v>#REF!</v>
      </c>
      <c r="AN35" s="5" t="e">
        <f t="shared" si="5"/>
        <v>#REF!</v>
      </c>
      <c r="AO35" s="5"/>
      <c r="AP35" s="5" t="e">
        <f t="shared" si="5"/>
        <v>#REF!</v>
      </c>
      <c r="AQ35" s="5" t="e">
        <f t="shared" si="5"/>
        <v>#REF!</v>
      </c>
      <c r="AR35" s="5" t="e">
        <f t="shared" si="5"/>
        <v>#REF!</v>
      </c>
      <c r="AS35" s="5" t="e">
        <f t="shared" si="5"/>
        <v>#REF!</v>
      </c>
      <c r="AT35" s="5" t="e">
        <f t="shared" si="5"/>
        <v>#REF!</v>
      </c>
      <c r="AU35" s="5" t="e">
        <f t="shared" si="5"/>
        <v>#REF!</v>
      </c>
      <c r="AV35" s="5" t="e">
        <f t="shared" si="5"/>
        <v>#REF!</v>
      </c>
      <c r="AW35" s="5" t="e">
        <f t="shared" si="5"/>
        <v>#REF!</v>
      </c>
      <c r="AX35" s="5" t="e">
        <f t="shared" si="5"/>
        <v>#REF!</v>
      </c>
      <c r="AY35" s="5" t="e">
        <f t="shared" si="5"/>
        <v>#REF!</v>
      </c>
      <c r="AZ35" s="5" t="e">
        <f t="shared" si="5"/>
        <v>#REF!</v>
      </c>
      <c r="BA35" s="5" t="e">
        <f t="shared" si="5"/>
        <v>#REF!</v>
      </c>
      <c r="BB35" s="5" t="e">
        <f t="shared" si="5"/>
        <v>#REF!</v>
      </c>
      <c r="BC35" s="5" t="e">
        <f t="shared" si="5"/>
        <v>#REF!</v>
      </c>
      <c r="BD35" s="5"/>
      <c r="BE35" s="5" t="e">
        <f t="shared" si="5"/>
        <v>#REF!</v>
      </c>
      <c r="BF35" s="5" t="e">
        <f t="shared" si="5"/>
        <v>#REF!</v>
      </c>
      <c r="BG35" s="5" t="e">
        <f t="shared" si="5"/>
        <v>#REF!</v>
      </c>
      <c r="BH35" s="5" t="e">
        <f t="shared" si="5"/>
        <v>#REF!</v>
      </c>
      <c r="BI35" s="5" t="e">
        <f t="shared" si="5"/>
        <v>#REF!</v>
      </c>
      <c r="BJ35" s="5" t="e">
        <f t="shared" si="5"/>
        <v>#REF!</v>
      </c>
      <c r="BK35" s="5" t="e">
        <f t="shared" si="5"/>
        <v>#REF!</v>
      </c>
      <c r="BL35" s="5">
        <f t="shared" si="5"/>
        <v>0</v>
      </c>
      <c r="BM35" s="5" t="e">
        <f t="shared" si="5"/>
        <v>#REF!</v>
      </c>
      <c r="BN35" s="5"/>
      <c r="BO35" s="5" t="e">
        <f t="shared" si="5"/>
        <v>#REF!</v>
      </c>
      <c r="BP35" s="5" t="e">
        <f t="shared" si="5"/>
        <v>#REF!</v>
      </c>
      <c r="BQ35" s="5" t="e">
        <f t="shared" si="5"/>
        <v>#REF!</v>
      </c>
      <c r="BR35" s="5" t="e">
        <f t="shared" si="5"/>
        <v>#REF!</v>
      </c>
      <c r="BS35" s="5" t="e">
        <f t="shared" si="5"/>
        <v>#REF!</v>
      </c>
      <c r="BT35" s="5" t="e">
        <f t="shared" si="5"/>
        <v>#REF!</v>
      </c>
      <c r="BU35" s="5" t="e">
        <f t="shared" si="5"/>
        <v>#REF!</v>
      </c>
      <c r="BV35" s="5" t="e">
        <f t="shared" si="5"/>
        <v>#REF!</v>
      </c>
      <c r="BW35" s="5" t="e">
        <f t="shared" si="5"/>
        <v>#REF!</v>
      </c>
      <c r="BX35" s="5" t="e">
        <f t="shared" ref="BX35:CD35" si="6">BX33*BX34</f>
        <v>#REF!</v>
      </c>
      <c r="BY35" s="5" t="e">
        <f t="shared" si="6"/>
        <v>#REF!</v>
      </c>
      <c r="BZ35" s="5" t="e">
        <f t="shared" si="6"/>
        <v>#REF!</v>
      </c>
      <c r="CA35" s="5" t="e">
        <f t="shared" si="6"/>
        <v>#REF!</v>
      </c>
      <c r="CB35" s="5" t="e">
        <f t="shared" si="6"/>
        <v>#REF!</v>
      </c>
      <c r="CC35" s="5" t="e">
        <f t="shared" si="6"/>
        <v>#REF!</v>
      </c>
      <c r="CD35" s="5" t="e">
        <f t="shared" si="6"/>
        <v>#REF!</v>
      </c>
      <c r="CE35" s="5"/>
      <c r="CF35" s="5"/>
      <c r="CG35" s="5"/>
      <c r="CH35" s="5"/>
      <c r="CI35" s="5"/>
    </row>
    <row r="36" spans="3:90" x14ac:dyDescent="0.2">
      <c r="C36">
        <v>2018</v>
      </c>
      <c r="D36" t="s">
        <v>158</v>
      </c>
      <c r="F36" s="15" t="s">
        <v>147</v>
      </c>
      <c r="G36" t="s">
        <v>1599</v>
      </c>
      <c r="I36" s="17">
        <f>I32*('GDP IPI FDD'!$L$157/'GDP IPI FDD'!$H$157)</f>
        <v>170.0597525065601</v>
      </c>
      <c r="J36" s="17">
        <f>J32*('GDP IPI FDD'!$L$157/'GDP IPI FDD'!$H$157)</f>
        <v>170.0597525065601</v>
      </c>
      <c r="K36" s="17">
        <f>K32*('GDP IPI FDD'!$L$157/'GDP IPI FDD'!$H$157)</f>
        <v>170.0597525065601</v>
      </c>
      <c r="L36" s="17">
        <f>L32*('GDP IPI FDD'!$L$157/'GDP IPI FDD'!$H$157)</f>
        <v>170.0597525065601</v>
      </c>
      <c r="M36" s="17">
        <f>M32*('GDP IPI FDD'!$L$157/'GDP IPI FDD'!$H$157)</f>
        <v>170.0597525065601</v>
      </c>
      <c r="N36" s="17">
        <f>N32*('GDP IPI FDD'!$L$157/'GDP IPI FDD'!$H$157)</f>
        <v>170.0597525065601</v>
      </c>
      <c r="O36" s="17">
        <f>O32*('GDP IPI FDD'!$L$157/'GDP IPI FDD'!$H$157)</f>
        <v>170.0597525065601</v>
      </c>
      <c r="P36" s="17">
        <f>P32*('GDP IPI FDD'!$L$157/'GDP IPI FDD'!$H$157)</f>
        <v>170.0597525065601</v>
      </c>
      <c r="Q36" s="17">
        <f>Q32*('GDP IPI FDD'!$L$157/'GDP IPI FDD'!$H$157)</f>
        <v>170.0597525065601</v>
      </c>
      <c r="R36" s="17">
        <f>R32*('GDP IPI FDD'!$L$157/'GDP IPI FDD'!$H$157)</f>
        <v>170.0597525065601</v>
      </c>
      <c r="S36" s="17">
        <f>S32*('GDP IPI FDD'!$L$157/'GDP IPI FDD'!$H$157)</f>
        <v>170.0597525065601</v>
      </c>
      <c r="T36" s="17">
        <f>T32*('GDP IPI FDD'!$L$157/'GDP IPI FDD'!$H$157)</f>
        <v>170.0597525065601</v>
      </c>
      <c r="U36" s="17">
        <f>U32*('GDP IPI FDD'!$L$157/'GDP IPI FDD'!$H$157)</f>
        <v>170.0597525065601</v>
      </c>
      <c r="V36" s="17">
        <f>V32*('GDP IPI FDD'!$L$157/'GDP IPI FDD'!$H$157)</f>
        <v>170.0597525065601</v>
      </c>
      <c r="W36" s="17">
        <f>W32*('GDP IPI FDD'!$L$157/'GDP IPI FDD'!$H$157)</f>
        <v>170.0597525065601</v>
      </c>
      <c r="X36" s="17">
        <f>X32*('GDP IPI FDD'!$L$157/'GDP IPI FDD'!$H$157)</f>
        <v>170.0597525065601</v>
      </c>
      <c r="Y36" s="17">
        <f>Y32*('GDP IPI FDD'!$L$157/'GDP IPI FDD'!$H$157)</f>
        <v>170.0597525065601</v>
      </c>
      <c r="Z36" s="17">
        <f>Z32*('GDP IPI FDD'!$L$157/'GDP IPI FDD'!$H$157)</f>
        <v>170.0597525065601</v>
      </c>
      <c r="AA36" s="17">
        <f>AA32*('GDP IPI FDD'!$L$157/'GDP IPI FDD'!$H$157)</f>
        <v>170.0597525065601</v>
      </c>
      <c r="AB36" s="17">
        <f>AB32*('GDP IPI FDD'!$L$157/'GDP IPI FDD'!$H$157)</f>
        <v>170.0597525065601</v>
      </c>
      <c r="AC36" s="17">
        <f>AC32*('GDP IPI FDD'!$L$157/'GDP IPI FDD'!$H$157)</f>
        <v>170.0597525065601</v>
      </c>
      <c r="AD36" s="17">
        <f>AD32*('GDP IPI FDD'!$L$157/'GDP IPI FDD'!$H$157)</f>
        <v>170.0597525065601</v>
      </c>
      <c r="AE36" s="17">
        <f>AE32*('GDP IPI FDD'!$L$157/'GDP IPI FDD'!$H$157)</f>
        <v>170.0597525065601</v>
      </c>
      <c r="AF36" s="17">
        <f>AF32*('GDP IPI FDD'!$L$157/'GDP IPI FDD'!$H$157)</f>
        <v>170.0597525065601</v>
      </c>
      <c r="AG36" s="17">
        <f>AG32*('GDP IPI FDD'!$L$157/'GDP IPI FDD'!$H$157)</f>
        <v>170.0597525065601</v>
      </c>
      <c r="AH36" s="17">
        <f>AH32*('GDP IPI FDD'!$L$157/'GDP IPI FDD'!$H$157)</f>
        <v>170.0597525065601</v>
      </c>
      <c r="AI36" s="17">
        <f>AI32*('GDP IPI FDD'!$L$157/'GDP IPI FDD'!$H$157)</f>
        <v>170.0597525065601</v>
      </c>
      <c r="AJ36" s="17">
        <f>AJ32*('GDP IPI FDD'!$L$157/'GDP IPI FDD'!$H$157)</f>
        <v>170.0597525065601</v>
      </c>
      <c r="AK36" s="17">
        <f>AK32*('GDP IPI FDD'!$L$157/'GDP IPI FDD'!$H$157)</f>
        <v>170.0597525065601</v>
      </c>
      <c r="AL36" s="17">
        <f>AL32*('GDP IPI FDD'!$L$157/'GDP IPI FDD'!$H$157)</f>
        <v>170.0597525065601</v>
      </c>
      <c r="AM36" s="17">
        <f>AM32*('GDP IPI FDD'!$L$157/'GDP IPI FDD'!$H$157)</f>
        <v>170.0597525065601</v>
      </c>
      <c r="AN36" s="17">
        <f>AN32*('GDP IPI FDD'!$L$157/'GDP IPI FDD'!$H$157)</f>
        <v>170.0597525065601</v>
      </c>
      <c r="AO36" s="17">
        <f>AO32*('GDP IPI FDD'!$L$157/'GDP IPI FDD'!$H$157)</f>
        <v>170.0597525065601</v>
      </c>
      <c r="AP36" s="17">
        <f>AP32*('GDP IPI FDD'!$L$157/'GDP IPI FDD'!$H$157)</f>
        <v>170.0597525065601</v>
      </c>
      <c r="AQ36" s="17">
        <f>AQ32*('GDP IPI FDD'!$L$157/'GDP IPI FDD'!$H$157)</f>
        <v>170.0597525065601</v>
      </c>
      <c r="AR36" s="17">
        <f>AR32*('GDP IPI FDD'!$L$157/'GDP IPI FDD'!$H$157)</f>
        <v>170.0597525065601</v>
      </c>
      <c r="AS36" s="17">
        <f>AS32*('GDP IPI FDD'!$L$157/'GDP IPI FDD'!$H$157)</f>
        <v>170.0597525065601</v>
      </c>
      <c r="AT36" s="17">
        <f>AT32*('GDP IPI FDD'!$L$157/'GDP IPI FDD'!$H$157)</f>
        <v>170.0597525065601</v>
      </c>
      <c r="AU36" s="17">
        <f>AU32*('GDP IPI FDD'!$L$157/'GDP IPI FDD'!$H$157)</f>
        <v>170.0597525065601</v>
      </c>
      <c r="AV36" s="17">
        <f>AV32*('GDP IPI FDD'!$L$157/'GDP IPI FDD'!$H$157)</f>
        <v>170.0597525065601</v>
      </c>
      <c r="AW36" s="17">
        <f>AW32*('GDP IPI FDD'!$L$157/'GDP IPI FDD'!$H$157)</f>
        <v>170.0597525065601</v>
      </c>
      <c r="AX36" s="17">
        <f>AX32*('GDP IPI FDD'!$L$157/'GDP IPI FDD'!$H$157)</f>
        <v>170.0597525065601</v>
      </c>
      <c r="AY36" s="17">
        <f>AY32*('GDP IPI FDD'!$L$157/'GDP IPI FDD'!$H$157)</f>
        <v>170.0597525065601</v>
      </c>
      <c r="AZ36" s="17">
        <f>AZ32*('GDP IPI FDD'!$L$157/'GDP IPI FDD'!$H$157)</f>
        <v>170.0597525065601</v>
      </c>
      <c r="BA36" s="17">
        <f>BA32*('GDP IPI FDD'!$L$157/'GDP IPI FDD'!$H$157)</f>
        <v>170.0597525065601</v>
      </c>
      <c r="BB36" s="17">
        <f>BB32*('GDP IPI FDD'!$L$157/'GDP IPI FDD'!$H$157)</f>
        <v>170.0597525065601</v>
      </c>
      <c r="BC36" s="17">
        <f>BC32*('GDP IPI FDD'!$L$157/'GDP IPI FDD'!$H$157)</f>
        <v>170.0597525065601</v>
      </c>
      <c r="BD36" s="17">
        <f>BD32*('GDP IPI FDD'!$L$157/'GDP IPI FDD'!$H$157)</f>
        <v>170.0597525065601</v>
      </c>
      <c r="BE36" s="17">
        <f>BE32*('GDP IPI FDD'!$L$157/'GDP IPI FDD'!$H$157)</f>
        <v>170.0597525065601</v>
      </c>
      <c r="BF36" s="17">
        <f>BF32*('GDP IPI FDD'!$L$157/'GDP IPI FDD'!$H$157)</f>
        <v>170.0597525065601</v>
      </c>
      <c r="BG36" s="17">
        <f>BG32*('GDP IPI FDD'!$L$157/'GDP IPI FDD'!$H$157)</f>
        <v>170.0597525065601</v>
      </c>
      <c r="BH36" s="17">
        <f>BH32*('GDP IPI FDD'!$L$157/'GDP IPI FDD'!$H$157)</f>
        <v>170.0597525065601</v>
      </c>
      <c r="BI36" s="17">
        <f>BI32*('GDP IPI FDD'!$L$157/'GDP IPI FDD'!$H$157)</f>
        <v>170.0597525065601</v>
      </c>
      <c r="BJ36" s="17">
        <f>BJ32*('GDP IPI FDD'!$L$157/'GDP IPI FDD'!$H$157)</f>
        <v>170.0597525065601</v>
      </c>
      <c r="BK36" s="17">
        <f>BK32*('GDP IPI FDD'!$L$157/'GDP IPI FDD'!$H$157)</f>
        <v>170.0597525065601</v>
      </c>
      <c r="BL36" s="17">
        <f>BL32*('GDP IPI FDD'!$L$157/'GDP IPI FDD'!$H$157)</f>
        <v>0</v>
      </c>
      <c r="BM36" s="17">
        <f>BM32*('GDP IPI FDD'!$L$157/'GDP IPI FDD'!$H$157)</f>
        <v>170.0597525065601</v>
      </c>
      <c r="BN36" s="17">
        <f>BN32*('GDP IPI FDD'!$L$157/'GDP IPI FDD'!$H$157)</f>
        <v>170.0597525065601</v>
      </c>
      <c r="BO36" s="17">
        <f>BO32*('GDP IPI FDD'!$L$157/'GDP IPI FDD'!$H$157)</f>
        <v>170.0597525065601</v>
      </c>
      <c r="BP36" s="17">
        <f>BP32*('GDP IPI FDD'!$L$157/'GDP IPI FDD'!$H$157)</f>
        <v>170.0597525065601</v>
      </c>
      <c r="BQ36" s="17">
        <f>BQ32*('GDP IPI FDD'!$L$157/'GDP IPI FDD'!$H$157)</f>
        <v>170.0597525065601</v>
      </c>
      <c r="BR36" s="17">
        <f>BR32*('GDP IPI FDD'!$L$157/'GDP IPI FDD'!$H$157)</f>
        <v>170.0597525065601</v>
      </c>
      <c r="BS36" s="17">
        <f>BS32*('GDP IPI FDD'!$L$157/'GDP IPI FDD'!$H$157)</f>
        <v>170.0597525065601</v>
      </c>
      <c r="BT36" s="17">
        <f>BT32*('GDP IPI FDD'!$L$157/'GDP IPI FDD'!$H$157)</f>
        <v>170.0597525065601</v>
      </c>
      <c r="BU36" s="17">
        <f>BU32*('GDP IPI FDD'!$L$157/'GDP IPI FDD'!$H$157)</f>
        <v>170.0597525065601</v>
      </c>
      <c r="BV36" s="17">
        <f>BV32*('GDP IPI FDD'!$L$157/'GDP IPI FDD'!$H$157)</f>
        <v>170.0597525065601</v>
      </c>
      <c r="BW36" s="17">
        <f>BW32*('GDP IPI FDD'!$L$157/'GDP IPI FDD'!$H$157)</f>
        <v>170.0597525065601</v>
      </c>
      <c r="BX36" s="17">
        <f>BX32*('GDP IPI FDD'!$L$157/'GDP IPI FDD'!$H$157)</f>
        <v>170.0597525065601</v>
      </c>
      <c r="BY36" s="17">
        <f>BY32*('GDP IPI FDD'!$L$157/'GDP IPI FDD'!$H$157)</f>
        <v>170.0597525065601</v>
      </c>
      <c r="BZ36" s="17">
        <f>BZ32*('GDP IPI FDD'!$L$157/'GDP IPI FDD'!$H$157)</f>
        <v>170.0597525065601</v>
      </c>
      <c r="CA36" s="17">
        <f>CA32*('GDP IPI FDD'!$L$157/'GDP IPI FDD'!$H$157)</f>
        <v>170.0597525065601</v>
      </c>
      <c r="CB36" s="17">
        <f>CB32*('GDP IPI FDD'!$L$157/'GDP IPI FDD'!$H$157)</f>
        <v>170.0597525065601</v>
      </c>
      <c r="CC36" s="17">
        <f>CC32*('GDP IPI FDD'!$L$157/'GDP IPI FDD'!$H$157)</f>
        <v>170.0597525065601</v>
      </c>
      <c r="CD36" s="17">
        <f>CD32*('GDP IPI FDD'!$L$157/'GDP IPI FDD'!$H$157)</f>
        <v>170.0597525065601</v>
      </c>
      <c r="CE36" s="17">
        <f>CE32*('GDP IPI FDD'!$L$157/'GDP IPI FDD'!$H$157)</f>
        <v>0</v>
      </c>
      <c r="CF36" s="17"/>
      <c r="CG36" s="209"/>
      <c r="CH36" s="209"/>
      <c r="CI36" s="209"/>
    </row>
    <row r="37" spans="3:90" x14ac:dyDescent="0.2">
      <c r="C37">
        <v>2018</v>
      </c>
      <c r="D37" t="s">
        <v>163</v>
      </c>
      <c r="F37" s="15" t="s">
        <v>130</v>
      </c>
      <c r="G37" t="s">
        <v>1666</v>
      </c>
      <c r="I37" s="2" t="e">
        <f>#REF!</f>
        <v>#REF!</v>
      </c>
      <c r="J37" s="2" t="e">
        <f>#REF!</f>
        <v>#REF!</v>
      </c>
      <c r="K37" s="2" t="e">
        <f>#REF!</f>
        <v>#REF!</v>
      </c>
      <c r="L37" s="2" t="e">
        <f>#REF!</f>
        <v>#REF!</v>
      </c>
      <c r="M37" s="2" t="e">
        <f>#REF!</f>
        <v>#REF!</v>
      </c>
      <c r="N37" s="2" t="e">
        <f>#REF!</f>
        <v>#REF!</v>
      </c>
      <c r="O37" s="2" t="e">
        <f>#REF!</f>
        <v>#REF!</v>
      </c>
      <c r="P37" s="2" t="e">
        <f>#REF!</f>
        <v>#REF!</v>
      </c>
      <c r="Q37" s="2" t="e">
        <f>#REF!</f>
        <v>#REF!</v>
      </c>
      <c r="R37" s="2" t="e">
        <f>#REF!</f>
        <v>#REF!</v>
      </c>
      <c r="S37" s="2" t="e">
        <f>#REF!</f>
        <v>#REF!</v>
      </c>
      <c r="T37" s="2" t="e">
        <f>#REF!</f>
        <v>#REF!</v>
      </c>
      <c r="U37" s="2" t="e">
        <f>#REF!</f>
        <v>#REF!</v>
      </c>
      <c r="V37" s="2" t="e">
        <f>#REF!</f>
        <v>#REF!</v>
      </c>
      <c r="W37" s="2" t="e">
        <f>#REF!</f>
        <v>#REF!</v>
      </c>
      <c r="X37" s="2" t="e">
        <f>#REF!</f>
        <v>#REF!</v>
      </c>
      <c r="Y37" s="2" t="e">
        <f>#REF!</f>
        <v>#REF!</v>
      </c>
      <c r="Z37" s="2" t="e">
        <f>#REF!</f>
        <v>#REF!</v>
      </c>
      <c r="AA37" s="2" t="e">
        <f>#REF!</f>
        <v>#REF!</v>
      </c>
      <c r="AB37" s="2" t="e">
        <f>#REF!</f>
        <v>#REF!</v>
      </c>
      <c r="AC37" s="2" t="e">
        <f>#REF!</f>
        <v>#REF!</v>
      </c>
      <c r="AD37" s="2" t="e">
        <f>#REF!</f>
        <v>#REF!</v>
      </c>
      <c r="AE37" s="2" t="e">
        <f>#REF!</f>
        <v>#REF!</v>
      </c>
      <c r="AF37" s="2" t="e">
        <f>#REF!</f>
        <v>#REF!</v>
      </c>
      <c r="AG37" s="2" t="e">
        <f>#REF!</f>
        <v>#REF!</v>
      </c>
      <c r="AH37" s="2" t="e">
        <f>#REF!</f>
        <v>#REF!</v>
      </c>
      <c r="AI37" s="2" t="e">
        <f>#REF!</f>
        <v>#REF!</v>
      </c>
      <c r="AJ37" s="2" t="e">
        <f>#REF!</f>
        <v>#REF!</v>
      </c>
      <c r="AK37" s="2" t="e">
        <f>#REF!</f>
        <v>#REF!</v>
      </c>
      <c r="AL37" s="2" t="e">
        <f>#REF!</f>
        <v>#REF!</v>
      </c>
      <c r="AM37" s="2" t="e">
        <f>#REF!</f>
        <v>#REF!</v>
      </c>
      <c r="AN37" s="2" t="e">
        <f>#REF!</f>
        <v>#REF!</v>
      </c>
      <c r="AO37" s="2" t="e">
        <f>#REF!</f>
        <v>#REF!</v>
      </c>
      <c r="AP37" s="2" t="e">
        <f>#REF!</f>
        <v>#REF!</v>
      </c>
      <c r="AQ37" s="2" t="e">
        <f>#REF!</f>
        <v>#REF!</v>
      </c>
      <c r="AR37" s="2" t="e">
        <f>#REF!</f>
        <v>#REF!</v>
      </c>
      <c r="AS37" s="2" t="e">
        <f>#REF!</f>
        <v>#REF!</v>
      </c>
      <c r="AT37" s="2" t="e">
        <f>#REF!</f>
        <v>#REF!</v>
      </c>
      <c r="AU37" s="2" t="e">
        <f>#REF!</f>
        <v>#REF!</v>
      </c>
      <c r="AV37" s="2" t="e">
        <f>#REF!</f>
        <v>#REF!</v>
      </c>
      <c r="AW37" s="2" t="e">
        <f>#REF!</f>
        <v>#REF!</v>
      </c>
      <c r="AX37" s="2" t="e">
        <f>#REF!</f>
        <v>#REF!</v>
      </c>
      <c r="AY37" s="2" t="e">
        <f>#REF!</f>
        <v>#REF!</v>
      </c>
      <c r="AZ37" s="2" t="e">
        <f>#REF!</f>
        <v>#REF!</v>
      </c>
      <c r="BA37" s="2" t="e">
        <f>#REF!</f>
        <v>#REF!</v>
      </c>
      <c r="BB37" s="2" t="e">
        <f>#REF!</f>
        <v>#REF!</v>
      </c>
      <c r="BC37" s="2" t="e">
        <f>#REF!</f>
        <v>#REF!</v>
      </c>
      <c r="BD37" s="2" t="e">
        <f>#REF!</f>
        <v>#REF!</v>
      </c>
      <c r="BE37" s="2" t="e">
        <f>#REF!</f>
        <v>#REF!</v>
      </c>
      <c r="BF37" s="2" t="e">
        <f>#REF!</f>
        <v>#REF!</v>
      </c>
      <c r="BG37" s="2" t="e">
        <f>#REF!</f>
        <v>#REF!</v>
      </c>
      <c r="BH37" s="2" t="e">
        <f>#REF!</f>
        <v>#REF!</v>
      </c>
      <c r="BI37" s="2" t="e">
        <f>#REF!</f>
        <v>#REF!</v>
      </c>
      <c r="BJ37" s="2" t="e">
        <f>#REF!</f>
        <v>#REF!</v>
      </c>
      <c r="BK37" s="2" t="e">
        <f>#REF!</f>
        <v>#REF!</v>
      </c>
      <c r="BL37" s="2" t="e">
        <f>#REF!</f>
        <v>#REF!</v>
      </c>
      <c r="BM37" s="2" t="e">
        <f>#REF!</f>
        <v>#REF!</v>
      </c>
      <c r="BN37" s="2" t="e">
        <f>#REF!</f>
        <v>#REF!</v>
      </c>
      <c r="BO37" s="2" t="e">
        <f>#REF!</f>
        <v>#REF!</v>
      </c>
      <c r="BP37" s="2" t="e">
        <f>#REF!</f>
        <v>#REF!</v>
      </c>
      <c r="BQ37" s="2" t="e">
        <f>#REF!</f>
        <v>#REF!</v>
      </c>
      <c r="BR37" s="2" t="e">
        <f>#REF!</f>
        <v>#REF!</v>
      </c>
      <c r="BS37" s="2" t="e">
        <f>#REF!</f>
        <v>#REF!</v>
      </c>
      <c r="BT37" s="2" t="e">
        <f>#REF!</f>
        <v>#REF!</v>
      </c>
      <c r="BU37" s="2" t="e">
        <f>#REF!</f>
        <v>#REF!</v>
      </c>
      <c r="BV37" s="2" t="e">
        <f>#REF!</f>
        <v>#REF!</v>
      </c>
      <c r="BW37" s="2" t="e">
        <f>#REF!</f>
        <v>#REF!</v>
      </c>
      <c r="BX37" s="2" t="e">
        <f>#REF!</f>
        <v>#REF!</v>
      </c>
      <c r="BY37" s="2" t="e">
        <f>#REF!</f>
        <v>#REF!</v>
      </c>
      <c r="BZ37" s="2" t="e">
        <f>#REF!</f>
        <v>#REF!</v>
      </c>
      <c r="CA37" s="2" t="e">
        <f>#REF!</f>
        <v>#REF!</v>
      </c>
      <c r="CB37" s="2" t="e">
        <f>#REF!</f>
        <v>#REF!</v>
      </c>
      <c r="CC37" s="2" t="e">
        <f>#REF!</f>
        <v>#REF!</v>
      </c>
      <c r="CD37" s="2" t="e">
        <f>#REF!</f>
        <v>#REF!</v>
      </c>
      <c r="CE37" s="2"/>
      <c r="CF37" s="5"/>
      <c r="CG37" s="5"/>
      <c r="CH37" s="5"/>
      <c r="CI37" s="5"/>
    </row>
    <row r="38" spans="3:90" x14ac:dyDescent="0.2">
      <c r="C38">
        <v>2018</v>
      </c>
      <c r="D38" t="s">
        <v>165</v>
      </c>
      <c r="F38" s="15" t="s">
        <v>130</v>
      </c>
      <c r="G38" t="str">
        <f>G37</f>
        <v>2018 Capital Data</v>
      </c>
      <c r="I38" s="2" t="e">
        <f>#REF!</f>
        <v>#REF!</v>
      </c>
      <c r="J38" s="2" t="e">
        <f>#REF!</f>
        <v>#REF!</v>
      </c>
      <c r="K38" s="2" t="e">
        <f>#REF!</f>
        <v>#REF!</v>
      </c>
      <c r="L38" s="2" t="e">
        <f>#REF!</f>
        <v>#REF!</v>
      </c>
      <c r="M38" s="2" t="e">
        <f>#REF!</f>
        <v>#REF!</v>
      </c>
      <c r="N38" s="2" t="e">
        <f>#REF!</f>
        <v>#REF!</v>
      </c>
      <c r="O38" s="2" t="e">
        <f>#REF!</f>
        <v>#REF!</v>
      </c>
      <c r="P38" s="2" t="e">
        <f>#REF!</f>
        <v>#REF!</v>
      </c>
      <c r="Q38" s="2" t="e">
        <f>#REF!</f>
        <v>#REF!</v>
      </c>
      <c r="R38" s="2" t="e">
        <f>#REF!</f>
        <v>#REF!</v>
      </c>
      <c r="S38" s="2" t="e">
        <f>#REF!</f>
        <v>#REF!</v>
      </c>
      <c r="T38" s="2" t="e">
        <f>#REF!</f>
        <v>#REF!</v>
      </c>
      <c r="U38" s="2" t="e">
        <f>#REF!</f>
        <v>#REF!</v>
      </c>
      <c r="V38" s="2" t="e">
        <f>#REF!</f>
        <v>#REF!</v>
      </c>
      <c r="W38" s="2" t="e">
        <f>#REF!</f>
        <v>#REF!</v>
      </c>
      <c r="X38" s="2" t="e">
        <f>#REF!</f>
        <v>#REF!</v>
      </c>
      <c r="Y38" s="2" t="e">
        <f>#REF!</f>
        <v>#REF!</v>
      </c>
      <c r="Z38" s="2" t="e">
        <f>#REF!</f>
        <v>#REF!</v>
      </c>
      <c r="AA38" s="2" t="e">
        <f>#REF!</f>
        <v>#REF!</v>
      </c>
      <c r="AB38" s="2" t="e">
        <f>#REF!</f>
        <v>#REF!</v>
      </c>
      <c r="AC38" s="2" t="e">
        <f>#REF!</f>
        <v>#REF!</v>
      </c>
      <c r="AD38" s="2" t="e">
        <f>#REF!</f>
        <v>#REF!</v>
      </c>
      <c r="AE38" s="2" t="e">
        <f>#REF!</f>
        <v>#REF!</v>
      </c>
      <c r="AF38" s="2" t="e">
        <f>#REF!</f>
        <v>#REF!</v>
      </c>
      <c r="AG38" s="2" t="e">
        <f>#REF!</f>
        <v>#REF!</v>
      </c>
      <c r="AH38" s="2" t="e">
        <f>#REF!</f>
        <v>#REF!</v>
      </c>
      <c r="AI38" s="2" t="e">
        <f>#REF!</f>
        <v>#REF!</v>
      </c>
      <c r="AJ38" s="2" t="e">
        <f>#REF!</f>
        <v>#REF!</v>
      </c>
      <c r="AK38" s="2" t="e">
        <f>#REF!</f>
        <v>#REF!</v>
      </c>
      <c r="AL38" s="2" t="e">
        <f>#REF!</f>
        <v>#REF!</v>
      </c>
      <c r="AM38" s="2" t="e">
        <f>#REF!</f>
        <v>#REF!</v>
      </c>
      <c r="AN38" s="2" t="e">
        <f>#REF!</f>
        <v>#REF!</v>
      </c>
      <c r="AO38" s="2" t="e">
        <f>#REF!</f>
        <v>#REF!</v>
      </c>
      <c r="AP38" s="2" t="e">
        <f>#REF!</f>
        <v>#REF!</v>
      </c>
      <c r="AQ38" s="2" t="e">
        <f>#REF!</f>
        <v>#REF!</v>
      </c>
      <c r="AR38" s="2" t="e">
        <f>#REF!</f>
        <v>#REF!</v>
      </c>
      <c r="AS38" s="2" t="e">
        <f>#REF!</f>
        <v>#REF!</v>
      </c>
      <c r="AT38" s="2" t="e">
        <f>#REF!</f>
        <v>#REF!</v>
      </c>
      <c r="AU38" s="2" t="e">
        <f>#REF!</f>
        <v>#REF!</v>
      </c>
      <c r="AV38" s="2" t="e">
        <f>#REF!</f>
        <v>#REF!</v>
      </c>
      <c r="AW38" s="2" t="e">
        <f>#REF!</f>
        <v>#REF!</v>
      </c>
      <c r="AX38" s="2" t="e">
        <f>#REF!</f>
        <v>#REF!</v>
      </c>
      <c r="AY38" s="2" t="e">
        <f>#REF!</f>
        <v>#REF!</v>
      </c>
      <c r="AZ38" s="2" t="e">
        <f>#REF!</f>
        <v>#REF!</v>
      </c>
      <c r="BA38" s="2" t="e">
        <f>#REF!</f>
        <v>#REF!</v>
      </c>
      <c r="BB38" s="2" t="e">
        <f>#REF!</f>
        <v>#REF!</v>
      </c>
      <c r="BC38" s="2" t="e">
        <f>#REF!</f>
        <v>#REF!</v>
      </c>
      <c r="BD38" s="2" t="e">
        <f>#REF!</f>
        <v>#REF!</v>
      </c>
      <c r="BE38" s="2" t="e">
        <f>#REF!</f>
        <v>#REF!</v>
      </c>
      <c r="BF38" s="2" t="e">
        <f>#REF!</f>
        <v>#REF!</v>
      </c>
      <c r="BG38" s="2" t="e">
        <f>#REF!</f>
        <v>#REF!</v>
      </c>
      <c r="BH38" s="2" t="e">
        <f>#REF!</f>
        <v>#REF!</v>
      </c>
      <c r="BI38" s="2" t="e">
        <f>#REF!</f>
        <v>#REF!</v>
      </c>
      <c r="BJ38" s="2" t="e">
        <f>#REF!</f>
        <v>#REF!</v>
      </c>
      <c r="BK38" s="2" t="e">
        <f>#REF!</f>
        <v>#REF!</v>
      </c>
      <c r="BL38" s="2" t="e">
        <f>#REF!</f>
        <v>#REF!</v>
      </c>
      <c r="BM38" s="2" t="e">
        <f>#REF!</f>
        <v>#REF!</v>
      </c>
      <c r="BN38" s="2" t="e">
        <f>#REF!</f>
        <v>#REF!</v>
      </c>
      <c r="BO38" s="2" t="e">
        <f>#REF!</f>
        <v>#REF!</v>
      </c>
      <c r="BP38" s="2" t="e">
        <f>#REF!</f>
        <v>#REF!</v>
      </c>
      <c r="BQ38" s="2" t="e">
        <f>#REF!</f>
        <v>#REF!</v>
      </c>
      <c r="BR38" s="2" t="e">
        <f>#REF!</f>
        <v>#REF!</v>
      </c>
      <c r="BS38" s="2" t="e">
        <f>#REF!</f>
        <v>#REF!</v>
      </c>
      <c r="BT38" s="2" t="e">
        <f>#REF!</f>
        <v>#REF!</v>
      </c>
      <c r="BU38" s="2" t="e">
        <f>#REF!</f>
        <v>#REF!</v>
      </c>
      <c r="BV38" s="2" t="e">
        <f>#REF!</f>
        <v>#REF!</v>
      </c>
      <c r="BW38" s="2" t="e">
        <f>#REF!</f>
        <v>#REF!</v>
      </c>
      <c r="BX38" s="2" t="e">
        <f>#REF!</f>
        <v>#REF!</v>
      </c>
      <c r="BY38" s="2" t="e">
        <f>#REF!</f>
        <v>#REF!</v>
      </c>
      <c r="BZ38" s="2" t="e">
        <f>#REF!</f>
        <v>#REF!</v>
      </c>
      <c r="CA38" s="2" t="e">
        <f>#REF!</f>
        <v>#REF!</v>
      </c>
      <c r="CB38" s="2" t="e">
        <f>#REF!</f>
        <v>#REF!</v>
      </c>
      <c r="CC38" s="2" t="e">
        <f>#REF!</f>
        <v>#REF!</v>
      </c>
      <c r="CD38" s="2" t="e">
        <f>#REF!</f>
        <v>#REF!</v>
      </c>
      <c r="CE38" s="2"/>
      <c r="CF38" s="5"/>
      <c r="CG38" s="5"/>
      <c r="CH38" s="5"/>
      <c r="CI38" s="5"/>
      <c r="CJ38" s="5"/>
      <c r="CK38" s="5"/>
      <c r="CL38" s="5"/>
    </row>
    <row r="39" spans="3:90" x14ac:dyDescent="0.2">
      <c r="C39">
        <v>2018</v>
      </c>
      <c r="D39" t="s">
        <v>166</v>
      </c>
      <c r="F39" s="15" t="s">
        <v>147</v>
      </c>
      <c r="G39" t="s">
        <v>128</v>
      </c>
      <c r="I39" s="2" t="e">
        <f>(I37-I38)/I36</f>
        <v>#REF!</v>
      </c>
      <c r="J39" s="5" t="e">
        <f>(J37-J38)/J36</f>
        <v>#REF!</v>
      </c>
      <c r="K39" s="5" t="e">
        <f t="shared" ref="K39:T39" si="7">(K37-K38)/K36</f>
        <v>#REF!</v>
      </c>
      <c r="L39" s="5" t="e">
        <f t="shared" si="7"/>
        <v>#REF!</v>
      </c>
      <c r="M39" s="5"/>
      <c r="N39" s="5" t="e">
        <f t="shared" si="7"/>
        <v>#REF!</v>
      </c>
      <c r="O39" s="5" t="e">
        <f t="shared" si="7"/>
        <v>#REF!</v>
      </c>
      <c r="P39" s="5"/>
      <c r="Q39" s="5" t="e">
        <f t="shared" si="7"/>
        <v>#REF!</v>
      </c>
      <c r="R39" s="5" t="e">
        <f t="shared" si="7"/>
        <v>#REF!</v>
      </c>
      <c r="S39" s="5" t="e">
        <f t="shared" si="7"/>
        <v>#REF!</v>
      </c>
      <c r="T39" s="5" t="e">
        <f t="shared" si="7"/>
        <v>#REF!</v>
      </c>
      <c r="U39" s="5" t="e">
        <f>(U37-U38)/U36</f>
        <v>#REF!</v>
      </c>
      <c r="V39" s="5" t="e">
        <f t="shared" ref="V39:CD39" si="8">(V37-V38)/V36</f>
        <v>#REF!</v>
      </c>
      <c r="W39" s="5" t="e">
        <f>(W37-W38)/W36</f>
        <v>#REF!</v>
      </c>
      <c r="X39" s="5"/>
      <c r="Y39" s="5" t="e">
        <f t="shared" si="8"/>
        <v>#REF!</v>
      </c>
      <c r="Z39" s="5" t="e">
        <f t="shared" si="8"/>
        <v>#REF!</v>
      </c>
      <c r="AA39" s="5" t="e">
        <f t="shared" si="8"/>
        <v>#REF!</v>
      </c>
      <c r="AB39" s="5" t="e">
        <f t="shared" si="8"/>
        <v>#REF!</v>
      </c>
      <c r="AC39" s="5" t="e">
        <f t="shared" si="8"/>
        <v>#REF!</v>
      </c>
      <c r="AD39" s="5" t="e">
        <f t="shared" si="8"/>
        <v>#REF!</v>
      </c>
      <c r="AE39" s="5" t="e">
        <f t="shared" si="8"/>
        <v>#REF!</v>
      </c>
      <c r="AF39" s="5" t="e">
        <f t="shared" si="8"/>
        <v>#REF!</v>
      </c>
      <c r="AG39" s="5" t="e">
        <f t="shared" si="8"/>
        <v>#REF!</v>
      </c>
      <c r="AH39" s="5" t="e">
        <f t="shared" si="8"/>
        <v>#REF!</v>
      </c>
      <c r="AI39" s="5"/>
      <c r="AJ39" s="5" t="e">
        <f t="shared" si="8"/>
        <v>#REF!</v>
      </c>
      <c r="AK39" s="5" t="e">
        <f t="shared" si="8"/>
        <v>#REF!</v>
      </c>
      <c r="AL39" s="5"/>
      <c r="AM39" s="5" t="e">
        <f t="shared" si="8"/>
        <v>#REF!</v>
      </c>
      <c r="AN39" s="5" t="e">
        <f t="shared" si="8"/>
        <v>#REF!</v>
      </c>
      <c r="AO39" s="5"/>
      <c r="AP39" s="5" t="e">
        <f t="shared" si="8"/>
        <v>#REF!</v>
      </c>
      <c r="AQ39" s="5" t="e">
        <f t="shared" si="8"/>
        <v>#REF!</v>
      </c>
      <c r="AR39" s="5" t="e">
        <f t="shared" si="8"/>
        <v>#REF!</v>
      </c>
      <c r="AS39" s="5" t="e">
        <f t="shared" si="8"/>
        <v>#REF!</v>
      </c>
      <c r="AT39" s="5" t="e">
        <f t="shared" si="8"/>
        <v>#REF!</v>
      </c>
      <c r="AU39" s="5" t="e">
        <f t="shared" si="8"/>
        <v>#REF!</v>
      </c>
      <c r="AV39" s="5" t="e">
        <f t="shared" si="8"/>
        <v>#REF!</v>
      </c>
      <c r="AW39" s="5" t="e">
        <f t="shared" si="8"/>
        <v>#REF!</v>
      </c>
      <c r="AX39" s="5" t="e">
        <f t="shared" si="8"/>
        <v>#REF!</v>
      </c>
      <c r="AY39" s="5" t="e">
        <f t="shared" si="8"/>
        <v>#REF!</v>
      </c>
      <c r="AZ39" s="5" t="e">
        <f t="shared" si="8"/>
        <v>#REF!</v>
      </c>
      <c r="BA39" s="5" t="e">
        <f t="shared" si="8"/>
        <v>#REF!</v>
      </c>
      <c r="BB39" s="5" t="e">
        <f t="shared" si="8"/>
        <v>#REF!</v>
      </c>
      <c r="BC39" s="5" t="e">
        <f t="shared" si="8"/>
        <v>#REF!</v>
      </c>
      <c r="BD39" s="5"/>
      <c r="BE39" s="5" t="e">
        <f t="shared" si="8"/>
        <v>#REF!</v>
      </c>
      <c r="BF39" s="5" t="e">
        <f t="shared" si="8"/>
        <v>#REF!</v>
      </c>
      <c r="BG39" s="5" t="e">
        <f t="shared" si="8"/>
        <v>#REF!</v>
      </c>
      <c r="BH39" s="5" t="e">
        <f t="shared" si="8"/>
        <v>#REF!</v>
      </c>
      <c r="BI39" s="5" t="e">
        <f t="shared" si="8"/>
        <v>#REF!</v>
      </c>
      <c r="BJ39" s="5" t="e">
        <f t="shared" si="8"/>
        <v>#REF!</v>
      </c>
      <c r="BK39" s="5" t="e">
        <f t="shared" si="8"/>
        <v>#REF!</v>
      </c>
      <c r="BL39" s="5"/>
      <c r="BM39" s="5" t="e">
        <f t="shared" si="8"/>
        <v>#REF!</v>
      </c>
      <c r="BN39" s="5"/>
      <c r="BO39" s="5" t="e">
        <f t="shared" si="8"/>
        <v>#REF!</v>
      </c>
      <c r="BP39" s="5" t="e">
        <f t="shared" si="8"/>
        <v>#REF!</v>
      </c>
      <c r="BQ39" s="5" t="e">
        <f t="shared" si="8"/>
        <v>#REF!</v>
      </c>
      <c r="BR39" s="5" t="e">
        <f t="shared" si="8"/>
        <v>#REF!</v>
      </c>
      <c r="BS39" s="5" t="e">
        <f t="shared" si="8"/>
        <v>#REF!</v>
      </c>
      <c r="BT39" s="5" t="e">
        <f t="shared" si="8"/>
        <v>#REF!</v>
      </c>
      <c r="BU39" s="5" t="e">
        <f t="shared" si="8"/>
        <v>#REF!</v>
      </c>
      <c r="BV39" s="5" t="e">
        <f t="shared" si="8"/>
        <v>#REF!</v>
      </c>
      <c r="BW39" s="5" t="e">
        <f t="shared" si="8"/>
        <v>#REF!</v>
      </c>
      <c r="BX39" s="5" t="e">
        <f t="shared" si="8"/>
        <v>#REF!</v>
      </c>
      <c r="BY39" s="5" t="e">
        <f t="shared" si="8"/>
        <v>#REF!</v>
      </c>
      <c r="BZ39" s="5" t="e">
        <f t="shared" si="8"/>
        <v>#REF!</v>
      </c>
      <c r="CA39" s="5" t="e">
        <f t="shared" si="8"/>
        <v>#REF!</v>
      </c>
      <c r="CB39" s="5" t="e">
        <f t="shared" si="8"/>
        <v>#REF!</v>
      </c>
      <c r="CC39" s="5" t="e">
        <f t="shared" si="8"/>
        <v>#REF!</v>
      </c>
      <c r="CD39" s="5" t="e">
        <f t="shared" si="8"/>
        <v>#REF!</v>
      </c>
      <c r="CE39" s="5"/>
      <c r="CF39" s="5"/>
      <c r="CG39" s="5"/>
      <c r="CH39" s="5"/>
      <c r="CI39" s="5"/>
    </row>
    <row r="40" spans="3:90" x14ac:dyDescent="0.2">
      <c r="C40">
        <v>2018</v>
      </c>
      <c r="D40" t="s">
        <v>167</v>
      </c>
      <c r="F40" s="15" t="s">
        <v>147</v>
      </c>
      <c r="G40" t="str">
        <f>G32</f>
        <v>2017 Benchmarking Calculations Worksheet</v>
      </c>
      <c r="I40" s="176">
        <f>J40</f>
        <v>4.5900000000000003E-2</v>
      </c>
      <c r="J40" s="12">
        <f>'6. Capital Calculations for BM'!Z30</f>
        <v>4.5900000000000003E-2</v>
      </c>
      <c r="K40" s="12">
        <f>J40</f>
        <v>4.5900000000000003E-2</v>
      </c>
      <c r="L40" s="12">
        <f t="shared" ref="L40" si="9">K40</f>
        <v>4.5900000000000003E-2</v>
      </c>
      <c r="M40" s="12">
        <f t="shared" ref="M40" si="10">L40</f>
        <v>4.5900000000000003E-2</v>
      </c>
      <c r="N40" s="12">
        <f t="shared" ref="N40" si="11">M40</f>
        <v>4.5900000000000003E-2</v>
      </c>
      <c r="O40" s="12">
        <f t="shared" ref="O40" si="12">N40</f>
        <v>4.5900000000000003E-2</v>
      </c>
      <c r="P40" s="12">
        <f t="shared" ref="P40" si="13">O40</f>
        <v>4.5900000000000003E-2</v>
      </c>
      <c r="Q40" s="12">
        <f t="shared" ref="Q40" si="14">P40</f>
        <v>4.5900000000000003E-2</v>
      </c>
      <c r="R40" s="12">
        <f t="shared" ref="R40" si="15">Q40</f>
        <v>4.5900000000000003E-2</v>
      </c>
      <c r="S40" s="12">
        <f t="shared" ref="S40" si="16">R40</f>
        <v>4.5900000000000003E-2</v>
      </c>
      <c r="T40" s="12">
        <f t="shared" ref="T40" si="17">S40</f>
        <v>4.5900000000000003E-2</v>
      </c>
      <c r="U40" s="12">
        <f t="shared" ref="U40" si="18">T40</f>
        <v>4.5900000000000003E-2</v>
      </c>
      <c r="V40" s="12">
        <f t="shared" ref="V40" si="19">U40</f>
        <v>4.5900000000000003E-2</v>
      </c>
      <c r="W40" s="12">
        <f t="shared" ref="W40" si="20">V40</f>
        <v>4.5900000000000003E-2</v>
      </c>
      <c r="X40" s="12">
        <f t="shared" ref="X40" si="21">W40</f>
        <v>4.5900000000000003E-2</v>
      </c>
      <c r="Y40" s="12">
        <f t="shared" ref="Y40" si="22">X40</f>
        <v>4.5900000000000003E-2</v>
      </c>
      <c r="Z40" s="12">
        <f t="shared" ref="Z40" si="23">Y40</f>
        <v>4.5900000000000003E-2</v>
      </c>
      <c r="AA40" s="12">
        <f t="shared" ref="AA40" si="24">Z40</f>
        <v>4.5900000000000003E-2</v>
      </c>
      <c r="AB40" s="12">
        <f t="shared" ref="AB40" si="25">AA40</f>
        <v>4.5900000000000003E-2</v>
      </c>
      <c r="AC40" s="12">
        <f t="shared" ref="AC40" si="26">AB40</f>
        <v>4.5900000000000003E-2</v>
      </c>
      <c r="AD40" s="12">
        <f t="shared" ref="AD40" si="27">AC40</f>
        <v>4.5900000000000003E-2</v>
      </c>
      <c r="AE40" s="12">
        <f t="shared" ref="AE40" si="28">AD40</f>
        <v>4.5900000000000003E-2</v>
      </c>
      <c r="AF40" s="12">
        <f t="shared" ref="AF40" si="29">AE40</f>
        <v>4.5900000000000003E-2</v>
      </c>
      <c r="AG40" s="12">
        <f t="shared" ref="AG40" si="30">AF40</f>
        <v>4.5900000000000003E-2</v>
      </c>
      <c r="AH40" s="12">
        <f t="shared" ref="AH40" si="31">AG40</f>
        <v>4.5900000000000003E-2</v>
      </c>
      <c r="AI40" s="12">
        <f t="shared" ref="AI40" si="32">AH40</f>
        <v>4.5900000000000003E-2</v>
      </c>
      <c r="AJ40" s="12">
        <f t="shared" ref="AJ40" si="33">AI40</f>
        <v>4.5900000000000003E-2</v>
      </c>
      <c r="AK40" s="12">
        <f t="shared" ref="AK40" si="34">AJ40</f>
        <v>4.5900000000000003E-2</v>
      </c>
      <c r="AL40" s="12">
        <f t="shared" ref="AL40" si="35">AK40</f>
        <v>4.5900000000000003E-2</v>
      </c>
      <c r="AM40" s="12">
        <f t="shared" ref="AM40" si="36">AL40</f>
        <v>4.5900000000000003E-2</v>
      </c>
      <c r="AN40" s="12">
        <f t="shared" ref="AN40" si="37">AM40</f>
        <v>4.5900000000000003E-2</v>
      </c>
      <c r="AO40" s="12">
        <f t="shared" ref="AO40" si="38">AN40</f>
        <v>4.5900000000000003E-2</v>
      </c>
      <c r="AP40" s="12">
        <f t="shared" ref="AP40" si="39">AO40</f>
        <v>4.5900000000000003E-2</v>
      </c>
      <c r="AQ40" s="12">
        <f t="shared" ref="AQ40" si="40">AP40</f>
        <v>4.5900000000000003E-2</v>
      </c>
      <c r="AR40" s="12">
        <f t="shared" ref="AR40" si="41">AQ40</f>
        <v>4.5900000000000003E-2</v>
      </c>
      <c r="AS40" s="12">
        <f t="shared" ref="AS40" si="42">AR40</f>
        <v>4.5900000000000003E-2</v>
      </c>
      <c r="AT40" s="12">
        <f t="shared" ref="AT40" si="43">AS40</f>
        <v>4.5900000000000003E-2</v>
      </c>
      <c r="AU40" s="12">
        <f t="shared" ref="AU40" si="44">AT40</f>
        <v>4.5900000000000003E-2</v>
      </c>
      <c r="AV40" s="12">
        <f t="shared" ref="AV40" si="45">AU40</f>
        <v>4.5900000000000003E-2</v>
      </c>
      <c r="AW40" s="12">
        <f t="shared" ref="AW40" si="46">AV40</f>
        <v>4.5900000000000003E-2</v>
      </c>
      <c r="AX40" s="12">
        <f t="shared" ref="AX40" si="47">AW40</f>
        <v>4.5900000000000003E-2</v>
      </c>
      <c r="AY40" s="12">
        <f t="shared" ref="AY40" si="48">AX40</f>
        <v>4.5900000000000003E-2</v>
      </c>
      <c r="AZ40" s="12">
        <f t="shared" ref="AZ40" si="49">AY40</f>
        <v>4.5900000000000003E-2</v>
      </c>
      <c r="BA40" s="12">
        <f t="shared" ref="BA40" si="50">AZ40</f>
        <v>4.5900000000000003E-2</v>
      </c>
      <c r="BB40" s="12">
        <f t="shared" ref="BB40" si="51">BA40</f>
        <v>4.5900000000000003E-2</v>
      </c>
      <c r="BC40" s="12">
        <f t="shared" ref="BC40" si="52">BB40</f>
        <v>4.5900000000000003E-2</v>
      </c>
      <c r="BD40" s="12">
        <f t="shared" ref="BD40" si="53">BC40</f>
        <v>4.5900000000000003E-2</v>
      </c>
      <c r="BE40" s="12">
        <f t="shared" ref="BE40" si="54">BD40</f>
        <v>4.5900000000000003E-2</v>
      </c>
      <c r="BF40" s="12">
        <f t="shared" ref="BF40" si="55">BE40</f>
        <v>4.5900000000000003E-2</v>
      </c>
      <c r="BG40" s="12">
        <f t="shared" ref="BG40" si="56">BF40</f>
        <v>4.5900000000000003E-2</v>
      </c>
      <c r="BH40" s="12">
        <f t="shared" ref="BH40" si="57">BG40</f>
        <v>4.5900000000000003E-2</v>
      </c>
      <c r="BI40" s="12">
        <f t="shared" ref="BI40" si="58">BH40</f>
        <v>4.5900000000000003E-2</v>
      </c>
      <c r="BJ40" s="12">
        <f t="shared" ref="BJ40" si="59">BI40</f>
        <v>4.5900000000000003E-2</v>
      </c>
      <c r="BK40" s="12">
        <f t="shared" ref="BK40" si="60">BJ40</f>
        <v>4.5900000000000003E-2</v>
      </c>
      <c r="BL40" s="12">
        <f t="shared" ref="BL40" si="61">BK40</f>
        <v>4.5900000000000003E-2</v>
      </c>
      <c r="BM40" s="12">
        <f t="shared" ref="BM40" si="62">BL40</f>
        <v>4.5900000000000003E-2</v>
      </c>
      <c r="BN40" s="12">
        <f t="shared" ref="BN40" si="63">BM40</f>
        <v>4.5900000000000003E-2</v>
      </c>
      <c r="BO40" s="12">
        <f t="shared" ref="BO40" si="64">BN40</f>
        <v>4.5900000000000003E-2</v>
      </c>
      <c r="BP40" s="12">
        <f t="shared" ref="BP40" si="65">BO40</f>
        <v>4.5900000000000003E-2</v>
      </c>
      <c r="BQ40" s="12">
        <f t="shared" ref="BQ40" si="66">BP40</f>
        <v>4.5900000000000003E-2</v>
      </c>
      <c r="BR40" s="12">
        <f t="shared" ref="BR40" si="67">BQ40</f>
        <v>4.5900000000000003E-2</v>
      </c>
      <c r="BS40" s="12">
        <f t="shared" ref="BS40" si="68">BR40</f>
        <v>4.5900000000000003E-2</v>
      </c>
      <c r="BT40" s="12">
        <f t="shared" ref="BT40" si="69">BS40</f>
        <v>4.5900000000000003E-2</v>
      </c>
      <c r="BU40" s="12">
        <f t="shared" ref="BU40" si="70">BT40</f>
        <v>4.5900000000000003E-2</v>
      </c>
      <c r="BV40" s="12">
        <f t="shared" ref="BV40" si="71">BU40</f>
        <v>4.5900000000000003E-2</v>
      </c>
      <c r="BW40" s="12">
        <f t="shared" ref="BW40" si="72">BV40</f>
        <v>4.5900000000000003E-2</v>
      </c>
      <c r="BX40" s="12">
        <f t="shared" ref="BX40" si="73">BW40</f>
        <v>4.5900000000000003E-2</v>
      </c>
      <c r="BY40" s="12">
        <f t="shared" ref="BY40" si="74">BX40</f>
        <v>4.5900000000000003E-2</v>
      </c>
      <c r="BZ40" s="12">
        <f t="shared" ref="BZ40" si="75">BY40</f>
        <v>4.5900000000000003E-2</v>
      </c>
      <c r="CA40" s="12">
        <f t="shared" ref="CA40" si="76">BZ40</f>
        <v>4.5900000000000003E-2</v>
      </c>
      <c r="CB40" s="12">
        <f t="shared" ref="CB40" si="77">CA40</f>
        <v>4.5900000000000003E-2</v>
      </c>
      <c r="CC40" s="12">
        <f t="shared" ref="CC40" si="78">CB40</f>
        <v>4.5900000000000003E-2</v>
      </c>
      <c r="CD40" s="12">
        <f t="shared" ref="CD40" si="79">CC40</f>
        <v>4.5900000000000003E-2</v>
      </c>
      <c r="CE40" s="12"/>
      <c r="CF40" s="12"/>
      <c r="CG40" s="12"/>
      <c r="CH40" s="12"/>
      <c r="CI40" s="12"/>
    </row>
    <row r="41" spans="3:90" x14ac:dyDescent="0.2">
      <c r="C41">
        <v>2018</v>
      </c>
      <c r="D41" t="s">
        <v>169</v>
      </c>
      <c r="F41" s="15" t="s">
        <v>147</v>
      </c>
      <c r="G41" t="s">
        <v>128</v>
      </c>
      <c r="I41" s="2" t="e">
        <f t="shared" ref="I41:BV41" si="80">I40*I34</f>
        <v>#REF!</v>
      </c>
      <c r="J41" s="2" t="e">
        <f t="shared" si="80"/>
        <v>#REF!</v>
      </c>
      <c r="K41" s="2" t="e">
        <f t="shared" si="80"/>
        <v>#REF!</v>
      </c>
      <c r="L41" s="2" t="e">
        <f t="shared" si="80"/>
        <v>#REF!</v>
      </c>
      <c r="M41" s="2"/>
      <c r="N41" s="2" t="e">
        <f t="shared" si="80"/>
        <v>#REF!</v>
      </c>
      <c r="O41" s="2" t="e">
        <f t="shared" si="80"/>
        <v>#REF!</v>
      </c>
      <c r="P41" s="2"/>
      <c r="Q41" s="2" t="e">
        <f t="shared" si="80"/>
        <v>#REF!</v>
      </c>
      <c r="R41" s="2" t="e">
        <f t="shared" si="80"/>
        <v>#REF!</v>
      </c>
      <c r="S41" s="2" t="e">
        <f t="shared" si="80"/>
        <v>#REF!</v>
      </c>
      <c r="T41" s="2" t="e">
        <f t="shared" si="80"/>
        <v>#REF!</v>
      </c>
      <c r="U41" s="2" t="e">
        <f t="shared" si="80"/>
        <v>#REF!</v>
      </c>
      <c r="V41" s="2" t="e">
        <f t="shared" si="80"/>
        <v>#REF!</v>
      </c>
      <c r="W41" s="2" t="e">
        <f>W40*W34</f>
        <v>#REF!</v>
      </c>
      <c r="X41" s="2"/>
      <c r="Y41" s="2" t="e">
        <f t="shared" si="80"/>
        <v>#REF!</v>
      </c>
      <c r="Z41" s="2" t="e">
        <f t="shared" si="80"/>
        <v>#REF!</v>
      </c>
      <c r="AA41" s="2" t="e">
        <f t="shared" si="80"/>
        <v>#REF!</v>
      </c>
      <c r="AB41" s="2" t="e">
        <f t="shared" si="80"/>
        <v>#REF!</v>
      </c>
      <c r="AC41" s="2" t="e">
        <f t="shared" si="80"/>
        <v>#REF!</v>
      </c>
      <c r="AD41" s="2" t="e">
        <f t="shared" si="80"/>
        <v>#REF!</v>
      </c>
      <c r="AE41" s="2" t="e">
        <f t="shared" si="80"/>
        <v>#REF!</v>
      </c>
      <c r="AF41" s="2" t="e">
        <f t="shared" si="80"/>
        <v>#REF!</v>
      </c>
      <c r="AG41" s="2" t="e">
        <f t="shared" si="80"/>
        <v>#REF!</v>
      </c>
      <c r="AH41" s="2" t="e">
        <f t="shared" si="80"/>
        <v>#REF!</v>
      </c>
      <c r="AI41" s="2"/>
      <c r="AJ41" s="2" t="e">
        <f t="shared" si="80"/>
        <v>#REF!</v>
      </c>
      <c r="AK41" s="2" t="e">
        <f t="shared" si="80"/>
        <v>#REF!</v>
      </c>
      <c r="AL41" s="2"/>
      <c r="AM41" s="2" t="e">
        <f t="shared" si="80"/>
        <v>#REF!</v>
      </c>
      <c r="AN41" s="2" t="e">
        <f t="shared" si="80"/>
        <v>#REF!</v>
      </c>
      <c r="AO41" s="2"/>
      <c r="AP41" s="2" t="e">
        <f t="shared" si="80"/>
        <v>#REF!</v>
      </c>
      <c r="AQ41" s="2" t="e">
        <f t="shared" si="80"/>
        <v>#REF!</v>
      </c>
      <c r="AR41" s="2" t="e">
        <f t="shared" si="80"/>
        <v>#REF!</v>
      </c>
      <c r="AS41" s="2" t="e">
        <f t="shared" si="80"/>
        <v>#REF!</v>
      </c>
      <c r="AT41" s="2" t="e">
        <f t="shared" si="80"/>
        <v>#REF!</v>
      </c>
      <c r="AU41" s="2" t="e">
        <f t="shared" si="80"/>
        <v>#REF!</v>
      </c>
      <c r="AV41" s="2" t="e">
        <f t="shared" si="80"/>
        <v>#REF!</v>
      </c>
      <c r="AW41" s="2" t="e">
        <f t="shared" si="80"/>
        <v>#REF!</v>
      </c>
      <c r="AX41" s="2" t="e">
        <f t="shared" si="80"/>
        <v>#REF!</v>
      </c>
      <c r="AY41" s="2" t="e">
        <f t="shared" si="80"/>
        <v>#REF!</v>
      </c>
      <c r="AZ41" s="2" t="e">
        <f t="shared" si="80"/>
        <v>#REF!</v>
      </c>
      <c r="BA41" s="2" t="e">
        <f t="shared" si="80"/>
        <v>#REF!</v>
      </c>
      <c r="BB41" s="2" t="e">
        <f t="shared" si="80"/>
        <v>#REF!</v>
      </c>
      <c r="BC41" s="2" t="e">
        <f t="shared" si="80"/>
        <v>#REF!</v>
      </c>
      <c r="BD41" s="2"/>
      <c r="BE41" s="2" t="e">
        <f t="shared" si="80"/>
        <v>#REF!</v>
      </c>
      <c r="BF41" s="2" t="e">
        <f t="shared" si="80"/>
        <v>#REF!</v>
      </c>
      <c r="BG41" s="2" t="e">
        <f t="shared" si="80"/>
        <v>#REF!</v>
      </c>
      <c r="BH41" s="2" t="e">
        <f t="shared" si="80"/>
        <v>#REF!</v>
      </c>
      <c r="BI41" s="2" t="e">
        <f t="shared" si="80"/>
        <v>#REF!</v>
      </c>
      <c r="BJ41" s="2" t="e">
        <f t="shared" si="80"/>
        <v>#REF!</v>
      </c>
      <c r="BK41" s="2" t="e">
        <f t="shared" si="80"/>
        <v>#REF!</v>
      </c>
      <c r="BL41" s="2"/>
      <c r="BM41" s="2" t="e">
        <f t="shared" si="80"/>
        <v>#REF!</v>
      </c>
      <c r="BN41" s="2"/>
      <c r="BO41" s="2" t="e">
        <f t="shared" si="80"/>
        <v>#REF!</v>
      </c>
      <c r="BP41" s="2" t="e">
        <f t="shared" si="80"/>
        <v>#REF!</v>
      </c>
      <c r="BQ41" s="2" t="e">
        <f t="shared" si="80"/>
        <v>#REF!</v>
      </c>
      <c r="BR41" s="2" t="e">
        <f t="shared" si="80"/>
        <v>#REF!</v>
      </c>
      <c r="BS41" s="2" t="e">
        <f t="shared" si="80"/>
        <v>#REF!</v>
      </c>
      <c r="BT41" s="2" t="e">
        <f t="shared" si="80"/>
        <v>#REF!</v>
      </c>
      <c r="BU41" s="2" t="e">
        <f t="shared" si="80"/>
        <v>#REF!</v>
      </c>
      <c r="BV41" s="2" t="e">
        <f t="shared" si="80"/>
        <v>#REF!</v>
      </c>
      <c r="BW41" s="2" t="e">
        <f t="shared" ref="BW41:CD41" si="81">BW40*BW34</f>
        <v>#REF!</v>
      </c>
      <c r="BX41" s="2" t="e">
        <f t="shared" si="81"/>
        <v>#REF!</v>
      </c>
      <c r="BY41" s="2" t="e">
        <f t="shared" si="81"/>
        <v>#REF!</v>
      </c>
      <c r="BZ41" s="2" t="e">
        <f t="shared" si="81"/>
        <v>#REF!</v>
      </c>
      <c r="CA41" s="2" t="e">
        <f t="shared" si="81"/>
        <v>#REF!</v>
      </c>
      <c r="CB41" s="2" t="e">
        <f t="shared" si="81"/>
        <v>#REF!</v>
      </c>
      <c r="CC41" s="2" t="e">
        <f t="shared" si="81"/>
        <v>#REF!</v>
      </c>
      <c r="CD41" s="2" t="e">
        <f t="shared" si="81"/>
        <v>#REF!</v>
      </c>
      <c r="CE41" s="2"/>
      <c r="CF41" s="2"/>
      <c r="CG41" s="2"/>
      <c r="CH41" s="2"/>
      <c r="CI41" s="2"/>
    </row>
    <row r="42" spans="3:90" x14ac:dyDescent="0.2">
      <c r="C42">
        <v>2018</v>
      </c>
      <c r="D42" t="s">
        <v>160</v>
      </c>
      <c r="F42" s="15" t="s">
        <v>147</v>
      </c>
      <c r="G42" t="s">
        <v>128</v>
      </c>
      <c r="I42" s="2" t="e">
        <f>I34+I39-I41</f>
        <v>#REF!</v>
      </c>
      <c r="J42" s="2" t="e">
        <f t="shared" ref="J42:BV42" si="82">J34+J39-J41</f>
        <v>#REF!</v>
      </c>
      <c r="K42" s="2" t="e">
        <f t="shared" si="82"/>
        <v>#REF!</v>
      </c>
      <c r="L42" s="2" t="e">
        <f t="shared" si="82"/>
        <v>#REF!</v>
      </c>
      <c r="M42" s="2"/>
      <c r="N42" s="2" t="e">
        <f t="shared" si="82"/>
        <v>#REF!</v>
      </c>
      <c r="O42" s="2" t="e">
        <f t="shared" si="82"/>
        <v>#REF!</v>
      </c>
      <c r="P42" s="2"/>
      <c r="Q42" s="2" t="e">
        <f t="shared" si="82"/>
        <v>#REF!</v>
      </c>
      <c r="R42" s="2" t="e">
        <f t="shared" si="82"/>
        <v>#REF!</v>
      </c>
      <c r="S42" s="2" t="e">
        <f t="shared" si="82"/>
        <v>#REF!</v>
      </c>
      <c r="T42" s="2" t="e">
        <f t="shared" si="82"/>
        <v>#REF!</v>
      </c>
      <c r="U42" s="2" t="e">
        <f t="shared" si="82"/>
        <v>#REF!</v>
      </c>
      <c r="V42" s="2" t="e">
        <f t="shared" si="82"/>
        <v>#REF!</v>
      </c>
      <c r="W42" s="2" t="e">
        <f>W34+W39-W41</f>
        <v>#REF!</v>
      </c>
      <c r="X42" s="2"/>
      <c r="Y42" s="2" t="e">
        <f t="shared" si="82"/>
        <v>#REF!</v>
      </c>
      <c r="Z42" s="2" t="e">
        <f t="shared" si="82"/>
        <v>#REF!</v>
      </c>
      <c r="AA42" s="2" t="e">
        <f t="shared" si="82"/>
        <v>#REF!</v>
      </c>
      <c r="AB42" s="2" t="e">
        <f t="shared" si="82"/>
        <v>#REF!</v>
      </c>
      <c r="AC42" s="2" t="e">
        <f t="shared" si="82"/>
        <v>#REF!</v>
      </c>
      <c r="AD42" s="2" t="e">
        <f t="shared" si="82"/>
        <v>#REF!</v>
      </c>
      <c r="AE42" s="2" t="e">
        <f t="shared" si="82"/>
        <v>#REF!</v>
      </c>
      <c r="AF42" s="2" t="e">
        <f t="shared" si="82"/>
        <v>#REF!</v>
      </c>
      <c r="AG42" s="2" t="e">
        <f t="shared" si="82"/>
        <v>#REF!</v>
      </c>
      <c r="AH42" s="2" t="e">
        <f t="shared" si="82"/>
        <v>#REF!</v>
      </c>
      <c r="AI42" s="2"/>
      <c r="AJ42" s="2" t="e">
        <f t="shared" si="82"/>
        <v>#REF!</v>
      </c>
      <c r="AK42" s="2" t="e">
        <f t="shared" si="82"/>
        <v>#REF!</v>
      </c>
      <c r="AL42" s="2"/>
      <c r="AM42" s="2" t="e">
        <f t="shared" si="82"/>
        <v>#REF!</v>
      </c>
      <c r="AN42" s="2" t="e">
        <f t="shared" si="82"/>
        <v>#REF!</v>
      </c>
      <c r="AO42" s="2"/>
      <c r="AP42" s="2" t="e">
        <f t="shared" si="82"/>
        <v>#REF!</v>
      </c>
      <c r="AQ42" s="2" t="e">
        <f t="shared" si="82"/>
        <v>#REF!</v>
      </c>
      <c r="AR42" s="2" t="e">
        <f t="shared" si="82"/>
        <v>#REF!</v>
      </c>
      <c r="AS42" s="2" t="e">
        <f t="shared" si="82"/>
        <v>#REF!</v>
      </c>
      <c r="AT42" s="2" t="e">
        <f t="shared" si="82"/>
        <v>#REF!</v>
      </c>
      <c r="AU42" s="2" t="e">
        <f t="shared" si="82"/>
        <v>#REF!</v>
      </c>
      <c r="AV42" s="2" t="e">
        <f t="shared" si="82"/>
        <v>#REF!</v>
      </c>
      <c r="AW42" s="2" t="e">
        <f t="shared" si="82"/>
        <v>#REF!</v>
      </c>
      <c r="AX42" s="2" t="e">
        <f t="shared" si="82"/>
        <v>#REF!</v>
      </c>
      <c r="AY42" s="2" t="e">
        <f t="shared" si="82"/>
        <v>#REF!</v>
      </c>
      <c r="AZ42" s="2" t="e">
        <f t="shared" si="82"/>
        <v>#REF!</v>
      </c>
      <c r="BA42" s="2" t="e">
        <f t="shared" si="82"/>
        <v>#REF!</v>
      </c>
      <c r="BB42" s="2" t="e">
        <f t="shared" si="82"/>
        <v>#REF!</v>
      </c>
      <c r="BC42" s="2" t="e">
        <f t="shared" si="82"/>
        <v>#REF!</v>
      </c>
      <c r="BD42" s="2"/>
      <c r="BE42" s="2" t="e">
        <f t="shared" si="82"/>
        <v>#REF!</v>
      </c>
      <c r="BF42" s="2" t="e">
        <f t="shared" si="82"/>
        <v>#REF!</v>
      </c>
      <c r="BG42" s="2" t="e">
        <f t="shared" si="82"/>
        <v>#REF!</v>
      </c>
      <c r="BH42" s="2" t="e">
        <f t="shared" si="82"/>
        <v>#REF!</v>
      </c>
      <c r="BI42" s="2" t="e">
        <f t="shared" si="82"/>
        <v>#REF!</v>
      </c>
      <c r="BJ42" s="2" t="e">
        <f t="shared" si="82"/>
        <v>#REF!</v>
      </c>
      <c r="BK42" s="2" t="e">
        <f t="shared" si="82"/>
        <v>#REF!</v>
      </c>
      <c r="BL42" s="2"/>
      <c r="BM42" s="2" t="e">
        <f t="shared" si="82"/>
        <v>#REF!</v>
      </c>
      <c r="BN42" s="2"/>
      <c r="BO42" s="2" t="e">
        <f t="shared" si="82"/>
        <v>#REF!</v>
      </c>
      <c r="BP42" s="2" t="e">
        <f t="shared" si="82"/>
        <v>#REF!</v>
      </c>
      <c r="BQ42" s="2" t="e">
        <f t="shared" si="82"/>
        <v>#REF!</v>
      </c>
      <c r="BR42" s="2" t="e">
        <f t="shared" si="82"/>
        <v>#REF!</v>
      </c>
      <c r="BS42" s="2" t="e">
        <f t="shared" si="82"/>
        <v>#REF!</v>
      </c>
      <c r="BT42" s="2" t="e">
        <f t="shared" si="82"/>
        <v>#REF!</v>
      </c>
      <c r="BU42" s="2" t="e">
        <f t="shared" si="82"/>
        <v>#REF!</v>
      </c>
      <c r="BV42" s="2" t="e">
        <f t="shared" si="82"/>
        <v>#REF!</v>
      </c>
      <c r="BW42" s="2" t="e">
        <f t="shared" ref="BW42:CD42" si="83">BW34+BW39-BW41</f>
        <v>#REF!</v>
      </c>
      <c r="BX42" s="2" t="e">
        <f t="shared" si="83"/>
        <v>#REF!</v>
      </c>
      <c r="BY42" s="2" t="e">
        <f t="shared" si="83"/>
        <v>#REF!</v>
      </c>
      <c r="BZ42" s="2" t="e">
        <f t="shared" si="83"/>
        <v>#REF!</v>
      </c>
      <c r="CA42" s="2" t="e">
        <f t="shared" si="83"/>
        <v>#REF!</v>
      </c>
      <c r="CB42" s="2" t="e">
        <f t="shared" si="83"/>
        <v>#REF!</v>
      </c>
      <c r="CC42" s="2" t="e">
        <f t="shared" si="83"/>
        <v>#REF!</v>
      </c>
      <c r="CD42" s="2" t="e">
        <f t="shared" si="83"/>
        <v>#REF!</v>
      </c>
      <c r="CE42" s="2"/>
      <c r="CF42" s="2"/>
      <c r="CG42" s="2"/>
    </row>
    <row r="43" spans="3:90" x14ac:dyDescent="0.2">
      <c r="C43">
        <v>2018</v>
      </c>
      <c r="D43" t="s">
        <v>170</v>
      </c>
      <c r="F43" s="15" t="s">
        <v>147</v>
      </c>
      <c r="G43" t="s">
        <v>128</v>
      </c>
      <c r="I43" s="176">
        <f>'Electricity Cost of Capital'!R30</f>
        <v>6.0212000000000002E-2</v>
      </c>
      <c r="J43" s="176">
        <f>I43</f>
        <v>6.0212000000000002E-2</v>
      </c>
      <c r="K43" s="176">
        <f t="shared" ref="K43:BV43" si="84">J43</f>
        <v>6.0212000000000002E-2</v>
      </c>
      <c r="L43" s="176">
        <f t="shared" si="84"/>
        <v>6.0212000000000002E-2</v>
      </c>
      <c r="M43" s="176">
        <f t="shared" si="84"/>
        <v>6.0212000000000002E-2</v>
      </c>
      <c r="N43" s="176">
        <f t="shared" si="84"/>
        <v>6.0212000000000002E-2</v>
      </c>
      <c r="O43" s="176">
        <f t="shared" si="84"/>
        <v>6.0212000000000002E-2</v>
      </c>
      <c r="P43" s="176">
        <f t="shared" si="84"/>
        <v>6.0212000000000002E-2</v>
      </c>
      <c r="Q43" s="176">
        <f t="shared" si="84"/>
        <v>6.0212000000000002E-2</v>
      </c>
      <c r="R43" s="176">
        <f t="shared" si="84"/>
        <v>6.0212000000000002E-2</v>
      </c>
      <c r="S43" s="176">
        <f t="shared" si="84"/>
        <v>6.0212000000000002E-2</v>
      </c>
      <c r="T43" s="176">
        <f t="shared" si="84"/>
        <v>6.0212000000000002E-2</v>
      </c>
      <c r="U43" s="176">
        <f t="shared" si="84"/>
        <v>6.0212000000000002E-2</v>
      </c>
      <c r="V43" s="176">
        <f t="shared" si="84"/>
        <v>6.0212000000000002E-2</v>
      </c>
      <c r="W43" s="176">
        <f t="shared" si="84"/>
        <v>6.0212000000000002E-2</v>
      </c>
      <c r="X43" s="176">
        <f t="shared" si="84"/>
        <v>6.0212000000000002E-2</v>
      </c>
      <c r="Y43" s="176">
        <f t="shared" si="84"/>
        <v>6.0212000000000002E-2</v>
      </c>
      <c r="Z43" s="176">
        <f t="shared" si="84"/>
        <v>6.0212000000000002E-2</v>
      </c>
      <c r="AA43" s="176">
        <f t="shared" si="84"/>
        <v>6.0212000000000002E-2</v>
      </c>
      <c r="AB43" s="176">
        <f t="shared" si="84"/>
        <v>6.0212000000000002E-2</v>
      </c>
      <c r="AC43" s="176">
        <f t="shared" si="84"/>
        <v>6.0212000000000002E-2</v>
      </c>
      <c r="AD43" s="176">
        <f t="shared" si="84"/>
        <v>6.0212000000000002E-2</v>
      </c>
      <c r="AE43" s="176">
        <f t="shared" si="84"/>
        <v>6.0212000000000002E-2</v>
      </c>
      <c r="AF43" s="176">
        <f t="shared" si="84"/>
        <v>6.0212000000000002E-2</v>
      </c>
      <c r="AG43" s="176">
        <f t="shared" si="84"/>
        <v>6.0212000000000002E-2</v>
      </c>
      <c r="AH43" s="176">
        <f t="shared" si="84"/>
        <v>6.0212000000000002E-2</v>
      </c>
      <c r="AI43" s="176">
        <f t="shared" si="84"/>
        <v>6.0212000000000002E-2</v>
      </c>
      <c r="AJ43" s="176">
        <f t="shared" si="84"/>
        <v>6.0212000000000002E-2</v>
      </c>
      <c r="AK43" s="176">
        <f t="shared" si="84"/>
        <v>6.0212000000000002E-2</v>
      </c>
      <c r="AL43" s="176">
        <f t="shared" si="84"/>
        <v>6.0212000000000002E-2</v>
      </c>
      <c r="AM43" s="176">
        <f t="shared" si="84"/>
        <v>6.0212000000000002E-2</v>
      </c>
      <c r="AN43" s="176">
        <f t="shared" si="84"/>
        <v>6.0212000000000002E-2</v>
      </c>
      <c r="AO43" s="176">
        <f t="shared" si="84"/>
        <v>6.0212000000000002E-2</v>
      </c>
      <c r="AP43" s="176">
        <f t="shared" si="84"/>
        <v>6.0212000000000002E-2</v>
      </c>
      <c r="AQ43" s="176">
        <f t="shared" si="84"/>
        <v>6.0212000000000002E-2</v>
      </c>
      <c r="AR43" s="176">
        <f t="shared" si="84"/>
        <v>6.0212000000000002E-2</v>
      </c>
      <c r="AS43" s="176">
        <f t="shared" si="84"/>
        <v>6.0212000000000002E-2</v>
      </c>
      <c r="AT43" s="176">
        <f t="shared" si="84"/>
        <v>6.0212000000000002E-2</v>
      </c>
      <c r="AU43" s="176">
        <f t="shared" si="84"/>
        <v>6.0212000000000002E-2</v>
      </c>
      <c r="AV43" s="176">
        <f t="shared" si="84"/>
        <v>6.0212000000000002E-2</v>
      </c>
      <c r="AW43" s="176">
        <f t="shared" si="84"/>
        <v>6.0212000000000002E-2</v>
      </c>
      <c r="AX43" s="176">
        <f t="shared" si="84"/>
        <v>6.0212000000000002E-2</v>
      </c>
      <c r="AY43" s="176">
        <f t="shared" si="84"/>
        <v>6.0212000000000002E-2</v>
      </c>
      <c r="AZ43" s="176">
        <f t="shared" si="84"/>
        <v>6.0212000000000002E-2</v>
      </c>
      <c r="BA43" s="176">
        <f t="shared" si="84"/>
        <v>6.0212000000000002E-2</v>
      </c>
      <c r="BB43" s="176">
        <f t="shared" si="84"/>
        <v>6.0212000000000002E-2</v>
      </c>
      <c r="BC43" s="176">
        <f t="shared" si="84"/>
        <v>6.0212000000000002E-2</v>
      </c>
      <c r="BD43" s="176">
        <f t="shared" si="84"/>
        <v>6.0212000000000002E-2</v>
      </c>
      <c r="BE43" s="176">
        <f t="shared" si="84"/>
        <v>6.0212000000000002E-2</v>
      </c>
      <c r="BF43" s="176">
        <f t="shared" si="84"/>
        <v>6.0212000000000002E-2</v>
      </c>
      <c r="BG43" s="176">
        <f t="shared" si="84"/>
        <v>6.0212000000000002E-2</v>
      </c>
      <c r="BH43" s="176">
        <f t="shared" si="84"/>
        <v>6.0212000000000002E-2</v>
      </c>
      <c r="BI43" s="176">
        <f t="shared" si="84"/>
        <v>6.0212000000000002E-2</v>
      </c>
      <c r="BJ43" s="176">
        <f t="shared" si="84"/>
        <v>6.0212000000000002E-2</v>
      </c>
      <c r="BK43" s="176">
        <f t="shared" si="84"/>
        <v>6.0212000000000002E-2</v>
      </c>
      <c r="BL43" s="176">
        <f t="shared" si="84"/>
        <v>6.0212000000000002E-2</v>
      </c>
      <c r="BM43" s="176">
        <f t="shared" si="84"/>
        <v>6.0212000000000002E-2</v>
      </c>
      <c r="BN43" s="176">
        <f t="shared" si="84"/>
        <v>6.0212000000000002E-2</v>
      </c>
      <c r="BO43" s="176">
        <f t="shared" si="84"/>
        <v>6.0212000000000002E-2</v>
      </c>
      <c r="BP43" s="176">
        <f t="shared" si="84"/>
        <v>6.0212000000000002E-2</v>
      </c>
      <c r="BQ43" s="176">
        <f t="shared" si="84"/>
        <v>6.0212000000000002E-2</v>
      </c>
      <c r="BR43" s="176">
        <f t="shared" si="84"/>
        <v>6.0212000000000002E-2</v>
      </c>
      <c r="BS43" s="176">
        <f t="shared" si="84"/>
        <v>6.0212000000000002E-2</v>
      </c>
      <c r="BT43" s="176">
        <f t="shared" si="84"/>
        <v>6.0212000000000002E-2</v>
      </c>
      <c r="BU43" s="176">
        <f t="shared" si="84"/>
        <v>6.0212000000000002E-2</v>
      </c>
      <c r="BV43" s="176">
        <f t="shared" si="84"/>
        <v>6.0212000000000002E-2</v>
      </c>
      <c r="BW43" s="176">
        <f t="shared" ref="BW43:CD43" si="85">BV43</f>
        <v>6.0212000000000002E-2</v>
      </c>
      <c r="BX43" s="176">
        <f t="shared" si="85"/>
        <v>6.0212000000000002E-2</v>
      </c>
      <c r="BY43" s="176">
        <f t="shared" si="85"/>
        <v>6.0212000000000002E-2</v>
      </c>
      <c r="BZ43" s="176">
        <f t="shared" si="85"/>
        <v>6.0212000000000002E-2</v>
      </c>
      <c r="CA43" s="176">
        <f t="shared" si="85"/>
        <v>6.0212000000000002E-2</v>
      </c>
      <c r="CB43" s="176">
        <f t="shared" si="85"/>
        <v>6.0212000000000002E-2</v>
      </c>
      <c r="CC43" s="176">
        <f t="shared" si="85"/>
        <v>6.0212000000000002E-2</v>
      </c>
      <c r="CD43" s="176">
        <f t="shared" si="85"/>
        <v>6.0212000000000002E-2</v>
      </c>
      <c r="CE43" s="176"/>
      <c r="CF43" s="12"/>
      <c r="CG43" s="12"/>
      <c r="CH43" s="12"/>
      <c r="CI43" s="12"/>
    </row>
    <row r="44" spans="3:90" x14ac:dyDescent="0.2">
      <c r="C44">
        <v>2018</v>
      </c>
      <c r="D44" t="s">
        <v>159</v>
      </c>
      <c r="F44" s="15" t="s">
        <v>147</v>
      </c>
      <c r="G44" t="s">
        <v>128</v>
      </c>
      <c r="H44" s="320"/>
      <c r="I44" s="17">
        <f t="shared" ref="I44:BV44" si="86">I43*I32+I40*I36</f>
        <v>17.882772779379295</v>
      </c>
      <c r="J44" s="17">
        <f t="shared" si="86"/>
        <v>17.882772779379295</v>
      </c>
      <c r="K44" s="17">
        <f t="shared" si="86"/>
        <v>17.882772779379295</v>
      </c>
      <c r="L44" s="17">
        <f t="shared" si="86"/>
        <v>17.882772779379295</v>
      </c>
      <c r="M44" s="17"/>
      <c r="N44" s="17">
        <f t="shared" si="86"/>
        <v>17.882772779379295</v>
      </c>
      <c r="O44" s="17">
        <f t="shared" si="86"/>
        <v>17.882772779379295</v>
      </c>
      <c r="P44" s="17"/>
      <c r="Q44" s="17">
        <f t="shared" si="86"/>
        <v>17.882772779379295</v>
      </c>
      <c r="R44" s="17">
        <f t="shared" si="86"/>
        <v>17.882772779379295</v>
      </c>
      <c r="S44" s="17">
        <f t="shared" si="86"/>
        <v>17.882772779379295</v>
      </c>
      <c r="T44" s="17">
        <f t="shared" si="86"/>
        <v>17.882772779379295</v>
      </c>
      <c r="U44" s="17">
        <f t="shared" si="86"/>
        <v>17.882772779379295</v>
      </c>
      <c r="V44" s="17">
        <f t="shared" si="86"/>
        <v>17.882772779379295</v>
      </c>
      <c r="W44" s="17">
        <f>W43*W32+W40*W36</f>
        <v>17.882772779379295</v>
      </c>
      <c r="X44" s="17"/>
      <c r="Y44" s="17">
        <f t="shared" si="86"/>
        <v>17.882772779379295</v>
      </c>
      <c r="Z44" s="17">
        <f t="shared" si="86"/>
        <v>17.882772779379295</v>
      </c>
      <c r="AA44" s="17">
        <f t="shared" si="86"/>
        <v>17.882772779379295</v>
      </c>
      <c r="AB44" s="17">
        <f t="shared" si="86"/>
        <v>17.882772779379295</v>
      </c>
      <c r="AC44" s="17">
        <f t="shared" si="86"/>
        <v>17.882772779379295</v>
      </c>
      <c r="AD44" s="17">
        <f t="shared" si="86"/>
        <v>17.882772779379295</v>
      </c>
      <c r="AE44" s="17">
        <f t="shared" si="86"/>
        <v>17.882772779379295</v>
      </c>
      <c r="AF44" s="17">
        <f t="shared" si="86"/>
        <v>17.882772779379295</v>
      </c>
      <c r="AG44" s="17">
        <f t="shared" si="86"/>
        <v>17.882772779379295</v>
      </c>
      <c r="AH44" s="17">
        <f t="shared" si="86"/>
        <v>17.882772779379295</v>
      </c>
      <c r="AI44" s="17"/>
      <c r="AJ44" s="17">
        <f t="shared" si="86"/>
        <v>17.882772779379295</v>
      </c>
      <c r="AK44" s="17">
        <f t="shared" si="86"/>
        <v>17.882772779379295</v>
      </c>
      <c r="AL44" s="17"/>
      <c r="AM44" s="17">
        <f t="shared" si="86"/>
        <v>17.882772779379295</v>
      </c>
      <c r="AN44" s="17">
        <f t="shared" si="86"/>
        <v>17.882772779379295</v>
      </c>
      <c r="AO44" s="17"/>
      <c r="AP44" s="17">
        <f t="shared" si="86"/>
        <v>17.882772779379295</v>
      </c>
      <c r="AQ44" s="17">
        <f t="shared" si="86"/>
        <v>17.882772779379295</v>
      </c>
      <c r="AR44" s="17">
        <f t="shared" si="86"/>
        <v>17.882772779379295</v>
      </c>
      <c r="AS44" s="17">
        <f t="shared" si="86"/>
        <v>17.882772779379295</v>
      </c>
      <c r="AT44" s="17">
        <f t="shared" si="86"/>
        <v>17.882772779379295</v>
      </c>
      <c r="AU44" s="17">
        <f t="shared" si="86"/>
        <v>17.882772779379295</v>
      </c>
      <c r="AV44" s="17">
        <f t="shared" si="86"/>
        <v>17.882772779379295</v>
      </c>
      <c r="AW44" s="17">
        <f t="shared" si="86"/>
        <v>17.882772779379295</v>
      </c>
      <c r="AX44" s="17">
        <f t="shared" si="86"/>
        <v>17.882772779379295</v>
      </c>
      <c r="AY44" s="17">
        <f t="shared" si="86"/>
        <v>17.882772779379295</v>
      </c>
      <c r="AZ44" s="17">
        <f t="shared" si="86"/>
        <v>17.882772779379295</v>
      </c>
      <c r="BA44" s="17">
        <f t="shared" si="86"/>
        <v>17.882772779379295</v>
      </c>
      <c r="BB44" s="17">
        <f t="shared" si="86"/>
        <v>17.882772779379295</v>
      </c>
      <c r="BC44" s="17">
        <f t="shared" si="86"/>
        <v>17.882772779379295</v>
      </c>
      <c r="BD44" s="17"/>
      <c r="BE44" s="17">
        <f t="shared" si="86"/>
        <v>17.882772779379295</v>
      </c>
      <c r="BF44" s="17">
        <f t="shared" si="86"/>
        <v>17.882772779379295</v>
      </c>
      <c r="BG44" s="17">
        <f t="shared" si="86"/>
        <v>17.882772779379295</v>
      </c>
      <c r="BH44" s="17">
        <f t="shared" si="86"/>
        <v>17.882772779379295</v>
      </c>
      <c r="BI44" s="17">
        <f t="shared" si="86"/>
        <v>17.882772779379295</v>
      </c>
      <c r="BJ44" s="17">
        <f t="shared" si="86"/>
        <v>17.882772779379295</v>
      </c>
      <c r="BK44" s="17">
        <f t="shared" si="86"/>
        <v>17.882772779379295</v>
      </c>
      <c r="BL44" s="17"/>
      <c r="BM44" s="17">
        <f t="shared" si="86"/>
        <v>17.882772779379295</v>
      </c>
      <c r="BN44" s="17"/>
      <c r="BO44" s="17">
        <f t="shared" si="86"/>
        <v>17.882772779379295</v>
      </c>
      <c r="BP44" s="17">
        <f t="shared" si="86"/>
        <v>17.882772779379295</v>
      </c>
      <c r="BQ44" s="17">
        <f t="shared" si="86"/>
        <v>17.882772779379295</v>
      </c>
      <c r="BR44" s="17">
        <f t="shared" si="86"/>
        <v>17.882772779379295</v>
      </c>
      <c r="BS44" s="17">
        <f t="shared" si="86"/>
        <v>17.882772779379295</v>
      </c>
      <c r="BT44" s="17">
        <f t="shared" si="86"/>
        <v>17.882772779379295</v>
      </c>
      <c r="BU44" s="17">
        <f t="shared" si="86"/>
        <v>17.882772779379295</v>
      </c>
      <c r="BV44" s="17">
        <f t="shared" si="86"/>
        <v>17.882772779379295</v>
      </c>
      <c r="BW44" s="17">
        <f t="shared" ref="BW44:CD44" si="87">BW43*BW32+BW40*BW36</f>
        <v>17.882772779379295</v>
      </c>
      <c r="BX44" s="17">
        <f t="shared" si="87"/>
        <v>17.882772779379295</v>
      </c>
      <c r="BY44" s="17">
        <f t="shared" si="87"/>
        <v>17.882772779379295</v>
      </c>
      <c r="BZ44" s="17">
        <f t="shared" si="87"/>
        <v>17.882772779379295</v>
      </c>
      <c r="CA44" s="17">
        <f t="shared" si="87"/>
        <v>17.882772779379295</v>
      </c>
      <c r="CB44" s="17">
        <f t="shared" si="87"/>
        <v>17.882772779379295</v>
      </c>
      <c r="CC44" s="17">
        <f t="shared" si="87"/>
        <v>17.882772779379295</v>
      </c>
      <c r="CD44" s="17">
        <f t="shared" si="87"/>
        <v>17.882772779379295</v>
      </c>
      <c r="CE44" s="17"/>
      <c r="CF44" s="17"/>
      <c r="CG44" s="17"/>
      <c r="CH44" s="17"/>
      <c r="CI44" s="17"/>
    </row>
    <row r="45" spans="3:90" x14ac:dyDescent="0.2">
      <c r="C45">
        <v>2018</v>
      </c>
      <c r="D45" t="s">
        <v>172</v>
      </c>
      <c r="F45" s="15" t="s">
        <v>147</v>
      </c>
      <c r="G45" t="s">
        <v>128</v>
      </c>
      <c r="H45" s="8"/>
      <c r="I45" s="2" t="e">
        <f>I44*I42</f>
        <v>#REF!</v>
      </c>
      <c r="J45" s="2" t="e">
        <f>J44*J42</f>
        <v>#REF!</v>
      </c>
      <c r="K45" s="2" t="e">
        <f>K44*K42</f>
        <v>#REF!</v>
      </c>
      <c r="L45" s="2" t="e">
        <f t="shared" ref="L45:BX45" si="88">L44*L42</f>
        <v>#REF!</v>
      </c>
      <c r="M45" s="2"/>
      <c r="N45" s="2" t="e">
        <f t="shared" si="88"/>
        <v>#REF!</v>
      </c>
      <c r="O45" s="2" t="e">
        <f t="shared" si="88"/>
        <v>#REF!</v>
      </c>
      <c r="P45" s="2"/>
      <c r="Q45" s="2" t="e">
        <f t="shared" si="88"/>
        <v>#REF!</v>
      </c>
      <c r="R45" s="2" t="e">
        <f t="shared" si="88"/>
        <v>#REF!</v>
      </c>
      <c r="S45" s="2" t="e">
        <f t="shared" si="88"/>
        <v>#REF!</v>
      </c>
      <c r="T45" s="2" t="e">
        <f t="shared" si="88"/>
        <v>#REF!</v>
      </c>
      <c r="U45" s="2" t="e">
        <f t="shared" si="88"/>
        <v>#REF!</v>
      </c>
      <c r="V45" s="2" t="e">
        <f t="shared" si="88"/>
        <v>#REF!</v>
      </c>
      <c r="W45" s="2" t="e">
        <f>W44*W42</f>
        <v>#REF!</v>
      </c>
      <c r="X45" s="2"/>
      <c r="Y45" s="2" t="e">
        <f t="shared" si="88"/>
        <v>#REF!</v>
      </c>
      <c r="Z45" s="2" t="e">
        <f t="shared" si="88"/>
        <v>#REF!</v>
      </c>
      <c r="AA45" s="2" t="e">
        <f t="shared" si="88"/>
        <v>#REF!</v>
      </c>
      <c r="AB45" s="2" t="e">
        <f t="shared" si="88"/>
        <v>#REF!</v>
      </c>
      <c r="AC45" s="2" t="e">
        <f t="shared" si="88"/>
        <v>#REF!</v>
      </c>
      <c r="AD45" s="2" t="e">
        <f t="shared" si="88"/>
        <v>#REF!</v>
      </c>
      <c r="AE45" s="2" t="e">
        <f t="shared" si="88"/>
        <v>#REF!</v>
      </c>
      <c r="AF45" s="2" t="e">
        <f t="shared" si="88"/>
        <v>#REF!</v>
      </c>
      <c r="AG45" s="2" t="e">
        <f t="shared" si="88"/>
        <v>#REF!</v>
      </c>
      <c r="AH45" s="2" t="e">
        <f t="shared" si="88"/>
        <v>#REF!</v>
      </c>
      <c r="AI45" s="2"/>
      <c r="AJ45" s="2" t="e">
        <f t="shared" si="88"/>
        <v>#REF!</v>
      </c>
      <c r="AK45" s="2" t="e">
        <f t="shared" si="88"/>
        <v>#REF!</v>
      </c>
      <c r="AL45" s="2"/>
      <c r="AM45" s="2" t="e">
        <f t="shared" si="88"/>
        <v>#REF!</v>
      </c>
      <c r="AN45" s="2" t="e">
        <f t="shared" si="88"/>
        <v>#REF!</v>
      </c>
      <c r="AO45" s="2"/>
      <c r="AP45" s="2" t="e">
        <f t="shared" si="88"/>
        <v>#REF!</v>
      </c>
      <c r="AQ45" s="2" t="e">
        <f t="shared" si="88"/>
        <v>#REF!</v>
      </c>
      <c r="AR45" s="2" t="e">
        <f t="shared" si="88"/>
        <v>#REF!</v>
      </c>
      <c r="AS45" s="2" t="e">
        <f t="shared" si="88"/>
        <v>#REF!</v>
      </c>
      <c r="AT45" s="2" t="e">
        <f t="shared" si="88"/>
        <v>#REF!</v>
      </c>
      <c r="AU45" s="2" t="e">
        <f t="shared" si="88"/>
        <v>#REF!</v>
      </c>
      <c r="AV45" s="2" t="e">
        <f t="shared" si="88"/>
        <v>#REF!</v>
      </c>
      <c r="AW45" s="2" t="e">
        <f t="shared" si="88"/>
        <v>#REF!</v>
      </c>
      <c r="AX45" s="2" t="e">
        <f t="shared" si="88"/>
        <v>#REF!</v>
      </c>
      <c r="AY45" s="2" t="e">
        <f t="shared" si="88"/>
        <v>#REF!</v>
      </c>
      <c r="AZ45" s="2" t="e">
        <f t="shared" si="88"/>
        <v>#REF!</v>
      </c>
      <c r="BA45" s="2" t="e">
        <f t="shared" si="88"/>
        <v>#REF!</v>
      </c>
      <c r="BB45" s="2" t="e">
        <f t="shared" si="88"/>
        <v>#REF!</v>
      </c>
      <c r="BC45" s="2" t="e">
        <f t="shared" si="88"/>
        <v>#REF!</v>
      </c>
      <c r="BD45" s="2"/>
      <c r="BE45" s="2" t="e">
        <f t="shared" si="88"/>
        <v>#REF!</v>
      </c>
      <c r="BF45" s="2" t="e">
        <f t="shared" si="88"/>
        <v>#REF!</v>
      </c>
      <c r="BG45" s="2" t="e">
        <f t="shared" si="88"/>
        <v>#REF!</v>
      </c>
      <c r="BH45" s="2" t="e">
        <f t="shared" si="88"/>
        <v>#REF!</v>
      </c>
      <c r="BI45" s="2" t="e">
        <f t="shared" si="88"/>
        <v>#REF!</v>
      </c>
      <c r="BJ45" s="2" t="e">
        <f t="shared" si="88"/>
        <v>#REF!</v>
      </c>
      <c r="BK45" s="2" t="e">
        <f t="shared" si="88"/>
        <v>#REF!</v>
      </c>
      <c r="BL45" s="2"/>
      <c r="BM45" s="2" t="e">
        <f t="shared" si="88"/>
        <v>#REF!</v>
      </c>
      <c r="BN45" s="2"/>
      <c r="BO45" s="2" t="e">
        <f t="shared" si="88"/>
        <v>#REF!</v>
      </c>
      <c r="BP45" s="2" t="e">
        <f t="shared" si="88"/>
        <v>#REF!</v>
      </c>
      <c r="BQ45" s="2" t="e">
        <f t="shared" si="88"/>
        <v>#REF!</v>
      </c>
      <c r="BR45" s="2" t="e">
        <f t="shared" si="88"/>
        <v>#REF!</v>
      </c>
      <c r="BS45" s="2" t="e">
        <f t="shared" si="88"/>
        <v>#REF!</v>
      </c>
      <c r="BT45" s="2" t="e">
        <f t="shared" si="88"/>
        <v>#REF!</v>
      </c>
      <c r="BU45" s="2" t="e">
        <f t="shared" si="88"/>
        <v>#REF!</v>
      </c>
      <c r="BV45" s="2" t="e">
        <f t="shared" si="88"/>
        <v>#REF!</v>
      </c>
      <c r="BW45" s="2" t="e">
        <f t="shared" si="88"/>
        <v>#REF!</v>
      </c>
      <c r="BX45" s="2" t="e">
        <f t="shared" si="88"/>
        <v>#REF!</v>
      </c>
      <c r="BY45" s="2" t="e">
        <f t="shared" ref="BY45:CD45" si="89">BY44*BY42</f>
        <v>#REF!</v>
      </c>
      <c r="BZ45" s="2" t="e">
        <f t="shared" si="89"/>
        <v>#REF!</v>
      </c>
      <c r="CA45" s="2" t="e">
        <f t="shared" si="89"/>
        <v>#REF!</v>
      </c>
      <c r="CB45" s="2" t="e">
        <f t="shared" si="89"/>
        <v>#REF!</v>
      </c>
      <c r="CC45" s="2" t="e">
        <f t="shared" si="89"/>
        <v>#REF!</v>
      </c>
      <c r="CD45" s="2" t="e">
        <f t="shared" si="89"/>
        <v>#REF!</v>
      </c>
      <c r="CE45" s="2"/>
      <c r="CF45" s="2"/>
      <c r="CG45" s="2"/>
      <c r="CH45" s="2"/>
      <c r="CI45" s="2"/>
    </row>
    <row r="46" spans="3:90" x14ac:dyDescent="0.2">
      <c r="C46" t="s">
        <v>173</v>
      </c>
      <c r="G46" t="s">
        <v>128</v>
      </c>
      <c r="I46" s="176" t="e">
        <f t="shared" ref="I46:BV46" si="90">LN(I45/I35)</f>
        <v>#REF!</v>
      </c>
      <c r="J46" s="176" t="e">
        <f>LN(J45/J35)</f>
        <v>#REF!</v>
      </c>
      <c r="K46" s="176" t="e">
        <f t="shared" si="90"/>
        <v>#REF!</v>
      </c>
      <c r="L46" s="176" t="e">
        <f t="shared" si="90"/>
        <v>#REF!</v>
      </c>
      <c r="M46" s="176"/>
      <c r="N46" s="176" t="e">
        <f t="shared" si="90"/>
        <v>#REF!</v>
      </c>
      <c r="O46" s="176" t="e">
        <f t="shared" si="90"/>
        <v>#REF!</v>
      </c>
      <c r="P46" s="176"/>
      <c r="Q46" s="176" t="e">
        <f t="shared" si="90"/>
        <v>#REF!</v>
      </c>
      <c r="R46" s="176" t="e">
        <f t="shared" si="90"/>
        <v>#REF!</v>
      </c>
      <c r="S46" s="176" t="e">
        <f t="shared" si="90"/>
        <v>#REF!</v>
      </c>
      <c r="T46" s="176" t="e">
        <f t="shared" si="90"/>
        <v>#REF!</v>
      </c>
      <c r="U46" s="176" t="e">
        <f t="shared" si="90"/>
        <v>#REF!</v>
      </c>
      <c r="V46" s="176" t="e">
        <f t="shared" si="90"/>
        <v>#REF!</v>
      </c>
      <c r="W46" s="176" t="e">
        <f>LN(W45/W35)</f>
        <v>#REF!</v>
      </c>
      <c r="X46" s="176"/>
      <c r="Y46" s="176" t="e">
        <f t="shared" si="90"/>
        <v>#REF!</v>
      </c>
      <c r="Z46" s="176" t="e">
        <f t="shared" si="90"/>
        <v>#REF!</v>
      </c>
      <c r="AA46" s="176" t="e">
        <f t="shared" si="90"/>
        <v>#REF!</v>
      </c>
      <c r="AB46" s="176" t="e">
        <f t="shared" si="90"/>
        <v>#REF!</v>
      </c>
      <c r="AC46" s="176" t="e">
        <f t="shared" si="90"/>
        <v>#REF!</v>
      </c>
      <c r="AD46" s="176" t="e">
        <f t="shared" si="90"/>
        <v>#REF!</v>
      </c>
      <c r="AE46" s="176" t="e">
        <f t="shared" si="90"/>
        <v>#REF!</v>
      </c>
      <c r="AF46" s="176" t="e">
        <f t="shared" si="90"/>
        <v>#REF!</v>
      </c>
      <c r="AG46" s="176" t="e">
        <f t="shared" si="90"/>
        <v>#REF!</v>
      </c>
      <c r="AH46" s="176" t="e">
        <f t="shared" si="90"/>
        <v>#REF!</v>
      </c>
      <c r="AI46" s="176"/>
      <c r="AJ46" s="176" t="e">
        <f t="shared" si="90"/>
        <v>#REF!</v>
      </c>
      <c r="AK46" s="176" t="e">
        <f t="shared" si="90"/>
        <v>#REF!</v>
      </c>
      <c r="AL46" s="176"/>
      <c r="AM46" s="176" t="e">
        <f t="shared" si="90"/>
        <v>#REF!</v>
      </c>
      <c r="AN46" s="176" t="e">
        <f t="shared" si="90"/>
        <v>#REF!</v>
      </c>
      <c r="AO46" s="176"/>
      <c r="AP46" s="176" t="e">
        <f t="shared" si="90"/>
        <v>#REF!</v>
      </c>
      <c r="AQ46" s="176" t="e">
        <f t="shared" si="90"/>
        <v>#REF!</v>
      </c>
      <c r="AR46" s="176" t="e">
        <f t="shared" si="90"/>
        <v>#REF!</v>
      </c>
      <c r="AS46" s="176" t="e">
        <f t="shared" si="90"/>
        <v>#REF!</v>
      </c>
      <c r="AT46" s="176" t="e">
        <f t="shared" si="90"/>
        <v>#REF!</v>
      </c>
      <c r="AU46" s="176" t="e">
        <f t="shared" si="90"/>
        <v>#REF!</v>
      </c>
      <c r="AV46" s="176" t="e">
        <f t="shared" si="90"/>
        <v>#REF!</v>
      </c>
      <c r="AW46" s="176" t="e">
        <f t="shared" si="90"/>
        <v>#REF!</v>
      </c>
      <c r="AX46" s="176" t="e">
        <f t="shared" si="90"/>
        <v>#REF!</v>
      </c>
      <c r="AY46" s="176" t="e">
        <f t="shared" si="90"/>
        <v>#REF!</v>
      </c>
      <c r="AZ46" s="176" t="e">
        <f t="shared" si="90"/>
        <v>#REF!</v>
      </c>
      <c r="BA46" s="176" t="e">
        <f t="shared" si="90"/>
        <v>#REF!</v>
      </c>
      <c r="BB46" s="176" t="e">
        <f t="shared" si="90"/>
        <v>#REF!</v>
      </c>
      <c r="BC46" s="176" t="e">
        <f t="shared" si="90"/>
        <v>#REF!</v>
      </c>
      <c r="BD46" s="176"/>
      <c r="BE46" s="176" t="e">
        <f t="shared" si="90"/>
        <v>#REF!</v>
      </c>
      <c r="BF46" s="176" t="e">
        <f t="shared" si="90"/>
        <v>#REF!</v>
      </c>
      <c r="BG46" s="176" t="e">
        <f t="shared" si="90"/>
        <v>#REF!</v>
      </c>
      <c r="BH46" s="176" t="e">
        <f t="shared" si="90"/>
        <v>#REF!</v>
      </c>
      <c r="BI46" s="176" t="e">
        <f t="shared" si="90"/>
        <v>#REF!</v>
      </c>
      <c r="BJ46" s="176" t="e">
        <f t="shared" si="90"/>
        <v>#REF!</v>
      </c>
      <c r="BK46" s="176" t="e">
        <f t="shared" si="90"/>
        <v>#REF!</v>
      </c>
      <c r="BL46" s="176"/>
      <c r="BM46" s="176" t="e">
        <f t="shared" si="90"/>
        <v>#REF!</v>
      </c>
      <c r="BN46" s="176"/>
      <c r="BO46" s="176" t="e">
        <f t="shared" si="90"/>
        <v>#REF!</v>
      </c>
      <c r="BP46" s="176" t="e">
        <f t="shared" si="90"/>
        <v>#REF!</v>
      </c>
      <c r="BQ46" s="176" t="e">
        <f t="shared" si="90"/>
        <v>#REF!</v>
      </c>
      <c r="BR46" s="176" t="e">
        <f t="shared" si="90"/>
        <v>#REF!</v>
      </c>
      <c r="BS46" s="176" t="e">
        <f t="shared" si="90"/>
        <v>#REF!</v>
      </c>
      <c r="BT46" s="176" t="e">
        <f t="shared" si="90"/>
        <v>#REF!</v>
      </c>
      <c r="BU46" s="176" t="e">
        <f t="shared" si="90"/>
        <v>#REF!</v>
      </c>
      <c r="BV46" s="176" t="e">
        <f t="shared" si="90"/>
        <v>#REF!</v>
      </c>
      <c r="BW46" s="176" t="e">
        <f t="shared" ref="BW46:CD46" si="91">LN(BW45/BW35)</f>
        <v>#REF!</v>
      </c>
      <c r="BX46" s="176" t="e">
        <f t="shared" si="91"/>
        <v>#REF!</v>
      </c>
      <c r="BY46" s="176" t="e">
        <f t="shared" si="91"/>
        <v>#REF!</v>
      </c>
      <c r="BZ46" s="176" t="e">
        <f t="shared" si="91"/>
        <v>#REF!</v>
      </c>
      <c r="CA46" s="176" t="e">
        <f t="shared" si="91"/>
        <v>#REF!</v>
      </c>
      <c r="CB46" s="176" t="e">
        <f t="shared" si="91"/>
        <v>#REF!</v>
      </c>
      <c r="CC46" s="176" t="e">
        <f t="shared" si="91"/>
        <v>#REF!</v>
      </c>
      <c r="CD46" s="176" t="e">
        <f t="shared" si="91"/>
        <v>#REF!</v>
      </c>
      <c r="CE46" s="176"/>
    </row>
    <row r="48" spans="3:90" x14ac:dyDescent="0.2">
      <c r="C48">
        <v>2018</v>
      </c>
      <c r="F48" s="15" t="s">
        <v>147</v>
      </c>
      <c r="G48" t="s">
        <v>128</v>
      </c>
      <c r="H48" s="8"/>
      <c r="I48" s="8" t="e">
        <f t="shared" ref="I48:BK48" si="92">I10+I45</f>
        <v>#REF!</v>
      </c>
      <c r="J48" s="2" t="e">
        <f t="shared" si="92"/>
        <v>#REF!</v>
      </c>
      <c r="K48" s="2" t="e">
        <f t="shared" si="92"/>
        <v>#REF!</v>
      </c>
      <c r="L48" s="2" t="e">
        <f t="shared" si="92"/>
        <v>#REF!</v>
      </c>
      <c r="M48" s="2"/>
      <c r="N48" s="2" t="e">
        <f t="shared" si="92"/>
        <v>#REF!</v>
      </c>
      <c r="O48" s="2" t="e">
        <f t="shared" si="92"/>
        <v>#REF!</v>
      </c>
      <c r="P48" s="2"/>
      <c r="Q48" s="2" t="e">
        <f t="shared" si="92"/>
        <v>#REF!</v>
      </c>
      <c r="R48" s="2" t="e">
        <f t="shared" si="92"/>
        <v>#REF!</v>
      </c>
      <c r="S48" s="2" t="e">
        <f t="shared" si="92"/>
        <v>#REF!</v>
      </c>
      <c r="T48" s="2" t="e">
        <f t="shared" si="92"/>
        <v>#REF!</v>
      </c>
      <c r="U48" s="2" t="e">
        <f t="shared" si="92"/>
        <v>#REF!</v>
      </c>
      <c r="V48" s="2" t="e">
        <f t="shared" si="92"/>
        <v>#REF!</v>
      </c>
      <c r="W48" s="2" t="e">
        <f t="shared" si="92"/>
        <v>#REF!</v>
      </c>
      <c r="X48" s="2"/>
      <c r="Y48" s="2" t="e">
        <f t="shared" si="92"/>
        <v>#REF!</v>
      </c>
      <c r="Z48" s="2" t="e">
        <f t="shared" si="92"/>
        <v>#REF!</v>
      </c>
      <c r="AA48" s="2" t="e">
        <f t="shared" si="92"/>
        <v>#REF!</v>
      </c>
      <c r="AB48" s="2" t="e">
        <f t="shared" si="92"/>
        <v>#REF!</v>
      </c>
      <c r="AC48" s="2" t="e">
        <f t="shared" si="92"/>
        <v>#REF!</v>
      </c>
      <c r="AD48" s="2" t="e">
        <f t="shared" si="92"/>
        <v>#REF!</v>
      </c>
      <c r="AE48" s="2" t="e">
        <f t="shared" si="92"/>
        <v>#REF!</v>
      </c>
      <c r="AF48" s="2" t="e">
        <f t="shared" si="92"/>
        <v>#REF!</v>
      </c>
      <c r="AG48" s="2" t="e">
        <f t="shared" si="92"/>
        <v>#REF!</v>
      </c>
      <c r="AH48" s="2" t="e">
        <f t="shared" si="92"/>
        <v>#REF!</v>
      </c>
      <c r="AI48" s="2"/>
      <c r="AJ48" s="2" t="e">
        <f t="shared" si="92"/>
        <v>#REF!</v>
      </c>
      <c r="AK48" s="2" t="e">
        <f t="shared" si="92"/>
        <v>#REF!</v>
      </c>
      <c r="AL48" s="2"/>
      <c r="AM48" s="2" t="e">
        <f t="shared" si="92"/>
        <v>#REF!</v>
      </c>
      <c r="AN48" s="2" t="e">
        <f t="shared" si="92"/>
        <v>#REF!</v>
      </c>
      <c r="AO48" s="2"/>
      <c r="AP48" s="2" t="e">
        <f t="shared" si="92"/>
        <v>#REF!</v>
      </c>
      <c r="AQ48" s="2" t="e">
        <f t="shared" si="92"/>
        <v>#REF!</v>
      </c>
      <c r="AR48" s="2" t="e">
        <f t="shared" si="92"/>
        <v>#REF!</v>
      </c>
      <c r="AS48" s="2" t="e">
        <f t="shared" si="92"/>
        <v>#REF!</v>
      </c>
      <c r="AT48" s="2" t="e">
        <f t="shared" si="92"/>
        <v>#REF!</v>
      </c>
      <c r="AU48" s="2" t="e">
        <f t="shared" si="92"/>
        <v>#REF!</v>
      </c>
      <c r="AV48" s="2" t="e">
        <f t="shared" si="92"/>
        <v>#REF!</v>
      </c>
      <c r="AW48" s="2" t="e">
        <f t="shared" si="92"/>
        <v>#REF!</v>
      </c>
      <c r="AX48" s="2" t="e">
        <f t="shared" si="92"/>
        <v>#REF!</v>
      </c>
      <c r="AY48" s="2" t="e">
        <f t="shared" si="92"/>
        <v>#REF!</v>
      </c>
      <c r="AZ48" s="2" t="e">
        <f t="shared" si="92"/>
        <v>#REF!</v>
      </c>
      <c r="BA48" s="2" t="e">
        <f t="shared" si="92"/>
        <v>#REF!</v>
      </c>
      <c r="BB48" s="2" t="e">
        <f t="shared" si="92"/>
        <v>#REF!</v>
      </c>
      <c r="BC48" s="2" t="e">
        <f t="shared" si="92"/>
        <v>#REF!</v>
      </c>
      <c r="BD48" s="2"/>
      <c r="BE48" s="2" t="e">
        <f t="shared" si="92"/>
        <v>#REF!</v>
      </c>
      <c r="BF48" s="2" t="e">
        <f t="shared" si="92"/>
        <v>#REF!</v>
      </c>
      <c r="BG48" s="2" t="e">
        <f t="shared" si="92"/>
        <v>#REF!</v>
      </c>
      <c r="BH48" s="2" t="e">
        <f t="shared" si="92"/>
        <v>#REF!</v>
      </c>
      <c r="BI48" s="2" t="e">
        <f t="shared" si="92"/>
        <v>#REF!</v>
      </c>
      <c r="BJ48" s="2" t="e">
        <f t="shared" si="92"/>
        <v>#REF!</v>
      </c>
      <c r="BK48" s="2" t="e">
        <f t="shared" si="92"/>
        <v>#REF!</v>
      </c>
      <c r="BL48" s="2"/>
      <c r="BM48" s="2" t="e">
        <f t="shared" ref="BM48:CD48" si="93">BM10+BM45</f>
        <v>#REF!</v>
      </c>
      <c r="BN48" s="2"/>
      <c r="BO48" s="2" t="e">
        <f t="shared" si="93"/>
        <v>#REF!</v>
      </c>
      <c r="BP48" s="2" t="e">
        <f t="shared" si="93"/>
        <v>#REF!</v>
      </c>
      <c r="BQ48" s="2" t="e">
        <f t="shared" si="93"/>
        <v>#REF!</v>
      </c>
      <c r="BR48" s="2" t="e">
        <f t="shared" si="93"/>
        <v>#REF!</v>
      </c>
      <c r="BS48" s="2" t="e">
        <f t="shared" si="93"/>
        <v>#REF!</v>
      </c>
      <c r="BT48" s="2" t="e">
        <f t="shared" si="93"/>
        <v>#REF!</v>
      </c>
      <c r="BU48" s="2" t="e">
        <f t="shared" si="93"/>
        <v>#REF!</v>
      </c>
      <c r="BV48" s="2" t="e">
        <f t="shared" si="93"/>
        <v>#REF!</v>
      </c>
      <c r="BW48" s="2" t="e">
        <f t="shared" si="93"/>
        <v>#REF!</v>
      </c>
      <c r="BX48" s="2" t="e">
        <f t="shared" si="93"/>
        <v>#REF!</v>
      </c>
      <c r="BY48" s="2" t="e">
        <f t="shared" si="93"/>
        <v>#REF!</v>
      </c>
      <c r="BZ48" s="2" t="e">
        <f t="shared" si="93"/>
        <v>#REF!</v>
      </c>
      <c r="CA48" s="2" t="e">
        <f t="shared" si="93"/>
        <v>#REF!</v>
      </c>
      <c r="CB48" s="2" t="e">
        <f t="shared" si="93"/>
        <v>#REF!</v>
      </c>
      <c r="CC48" s="2" t="e">
        <f t="shared" si="93"/>
        <v>#REF!</v>
      </c>
      <c r="CD48" s="2" t="e">
        <f t="shared" si="93"/>
        <v>#REF!</v>
      </c>
      <c r="CE48" s="2"/>
      <c r="CF48" s="2"/>
      <c r="CG48" s="2"/>
      <c r="CH48" s="2"/>
      <c r="CI48" s="2"/>
    </row>
    <row r="49" spans="2:88" x14ac:dyDescent="0.2">
      <c r="C49">
        <v>2017</v>
      </c>
      <c r="F49" s="15" t="s">
        <v>147</v>
      </c>
      <c r="G49" t="str">
        <f>G34</f>
        <v>2017 Benchmarking Calculations Worksheet</v>
      </c>
      <c r="H49" s="8"/>
      <c r="I49" s="5" t="e">
        <f>'2017 Benchmarking Calculations'!I47</f>
        <v>#REF!</v>
      </c>
      <c r="J49" s="5" t="e">
        <f>'2017 Benchmarking Calculations'!J47</f>
        <v>#REF!</v>
      </c>
      <c r="K49" s="5" t="e">
        <f>'2017 Benchmarking Calculations'!K47</f>
        <v>#REF!</v>
      </c>
      <c r="L49" s="5" t="e">
        <f>'2017 Benchmarking Calculations'!L47</f>
        <v>#REF!</v>
      </c>
      <c r="M49" s="5"/>
      <c r="N49" s="5" t="e">
        <f>'2017 Benchmarking Calculations'!N47</f>
        <v>#REF!</v>
      </c>
      <c r="O49" s="5" t="e">
        <f>'2017 Benchmarking Calculations'!O47</f>
        <v>#REF!</v>
      </c>
      <c r="P49" s="5" t="e">
        <f>'2017 Benchmarking Calculations'!P47</f>
        <v>#REF!</v>
      </c>
      <c r="Q49" s="5" t="e">
        <f>'2017 Benchmarking Calculations'!Q47</f>
        <v>#REF!</v>
      </c>
      <c r="R49" s="5" t="e">
        <f>'2017 Benchmarking Calculations'!R47</f>
        <v>#REF!</v>
      </c>
      <c r="S49" s="5" t="e">
        <f>'2017 Benchmarking Calculations'!S47</f>
        <v>#REF!</v>
      </c>
      <c r="T49" s="5" t="e">
        <f>'2017 Benchmarking Calculations'!T47</f>
        <v>#REF!</v>
      </c>
      <c r="U49" s="5" t="e">
        <f>'2017 Benchmarking Calculations'!U47</f>
        <v>#REF!</v>
      </c>
      <c r="V49" s="5" t="e">
        <f>'2017 Benchmarking Calculations'!V47</f>
        <v>#REF!</v>
      </c>
      <c r="W49" s="5" t="e">
        <f>'2017 Benchmarking Calculations'!W47</f>
        <v>#REF!</v>
      </c>
      <c r="X49" s="5" t="e">
        <f>'2017 Benchmarking Calculations'!X47</f>
        <v>#REF!</v>
      </c>
      <c r="Y49" s="5" t="e">
        <f>'2017 Benchmarking Calculations'!Y47+'2017 Benchmarking Calculations'!BS47</f>
        <v>#REF!</v>
      </c>
      <c r="Z49" s="5" t="e">
        <f>'2017 Benchmarking Calculations'!Z47</f>
        <v>#REF!</v>
      </c>
      <c r="AA49" s="5" t="e">
        <f>'2017 Benchmarking Calculations'!AA47</f>
        <v>#REF!</v>
      </c>
      <c r="AB49" s="5" t="e">
        <f>'2017 Benchmarking Calculations'!AB47</f>
        <v>#REF!</v>
      </c>
      <c r="AC49" s="5" t="e">
        <f>'2017 Benchmarking Calculations'!AC47</f>
        <v>#REF!</v>
      </c>
      <c r="AD49" s="5" t="e">
        <f>'2017 Benchmarking Calculations'!AD47</f>
        <v>#REF!</v>
      </c>
      <c r="AE49" s="5" t="e">
        <f>'2017 Benchmarking Calculations'!AE47</f>
        <v>#REF!</v>
      </c>
      <c r="AF49" s="5" t="e">
        <f>'2017 Benchmarking Calculations'!AF47</f>
        <v>#REF!</v>
      </c>
      <c r="AG49" s="5" t="e">
        <f>'2017 Benchmarking Calculations'!AG47</f>
        <v>#REF!</v>
      </c>
      <c r="AH49" s="5" t="e">
        <f>'2017 Benchmarking Calculations'!AH47</f>
        <v>#REF!</v>
      </c>
      <c r="AI49" s="5" t="e">
        <f>'2017 Benchmarking Calculations'!AI47</f>
        <v>#REF!</v>
      </c>
      <c r="AJ49" s="5" t="e">
        <f>'2017 Benchmarking Calculations'!AJ47</f>
        <v>#REF!</v>
      </c>
      <c r="AK49" s="5" t="e">
        <f>'2017 Benchmarking Calculations'!AK47</f>
        <v>#REF!</v>
      </c>
      <c r="AL49" s="5" t="e">
        <f>'2017 Benchmarking Calculations'!AL47</f>
        <v>#REF!</v>
      </c>
      <c r="AM49" s="5" t="e">
        <f>'2017 Benchmarking Calculations'!AM47</f>
        <v>#REF!</v>
      </c>
      <c r="AN49" s="5" t="e">
        <f>'2017 Benchmarking Calculations'!AN47</f>
        <v>#REF!</v>
      </c>
      <c r="AO49" s="5" t="e">
        <f>'2017 Benchmarking Calculations'!AO47</f>
        <v>#REF!</v>
      </c>
      <c r="AP49" s="5" t="e">
        <f>'2017 Benchmarking Calculations'!AP47</f>
        <v>#REF!</v>
      </c>
      <c r="AQ49" s="5" t="e">
        <f>'2017 Benchmarking Calculations'!AQ47</f>
        <v>#REF!</v>
      </c>
      <c r="AR49" s="5" t="e">
        <f>'2017 Benchmarking Calculations'!AR47</f>
        <v>#REF!</v>
      </c>
      <c r="AS49" s="5" t="e">
        <f>'2017 Benchmarking Calculations'!AS47</f>
        <v>#REF!</v>
      </c>
      <c r="AT49" s="5" t="e">
        <f>'2017 Benchmarking Calculations'!AT47</f>
        <v>#REF!</v>
      </c>
      <c r="AU49" s="5" t="e">
        <f>'2017 Benchmarking Calculations'!AU47</f>
        <v>#REF!</v>
      </c>
      <c r="AV49" s="5" t="e">
        <f>'2017 Benchmarking Calculations'!AV47</f>
        <v>#REF!</v>
      </c>
      <c r="AW49" s="5" t="e">
        <f>'2017 Benchmarking Calculations'!AW47</f>
        <v>#REF!</v>
      </c>
      <c r="AX49" s="5" t="e">
        <f>'2017 Benchmarking Calculations'!AX47</f>
        <v>#REF!</v>
      </c>
      <c r="AY49" s="5" t="e">
        <f>'2017 Benchmarking Calculations'!AY47</f>
        <v>#REF!</v>
      </c>
      <c r="AZ49" s="5" t="e">
        <f>'2017 Benchmarking Calculations'!AZ47</f>
        <v>#REF!</v>
      </c>
      <c r="BA49" s="5" t="e">
        <f>'2017 Benchmarking Calculations'!BA47+'2017 Benchmarking Calculations'!AY47</f>
        <v>#REF!</v>
      </c>
      <c r="BB49" s="5" t="e">
        <f>'2017 Benchmarking Calculations'!BB47</f>
        <v>#REF!</v>
      </c>
      <c r="BC49" s="5" t="e">
        <f>'2017 Benchmarking Calculations'!BC47</f>
        <v>#REF!</v>
      </c>
      <c r="BD49" s="5" t="e">
        <f>'2017 Benchmarking Calculations'!BD47</f>
        <v>#REF!</v>
      </c>
      <c r="BE49" s="5" t="e">
        <f>'2017 Benchmarking Calculations'!BE47</f>
        <v>#REF!</v>
      </c>
      <c r="BF49" s="5" t="e">
        <f>'2017 Benchmarking Calculations'!BF47</f>
        <v>#REF!</v>
      </c>
      <c r="BG49" s="5" t="e">
        <f>'2017 Benchmarking Calculations'!BG47</f>
        <v>#REF!</v>
      </c>
      <c r="BH49" s="5" t="e">
        <f>'2017 Benchmarking Calculations'!BH47</f>
        <v>#REF!</v>
      </c>
      <c r="BI49" s="5" t="e">
        <f>'2017 Benchmarking Calculations'!BI47</f>
        <v>#REF!</v>
      </c>
      <c r="BJ49" s="5" t="e">
        <f>'2017 Benchmarking Calculations'!BJ47</f>
        <v>#REF!</v>
      </c>
      <c r="BK49" s="5" t="e">
        <f>'2017 Benchmarking Calculations'!BK47</f>
        <v>#REF!</v>
      </c>
      <c r="BL49" s="5">
        <f>'2017 Benchmarking Calculations'!BL47</f>
        <v>0</v>
      </c>
      <c r="BM49" s="5" t="e">
        <f>'2017 Benchmarking Calculations'!BM47</f>
        <v>#REF!</v>
      </c>
      <c r="BN49" s="5" t="e">
        <f>'2017 Benchmarking Calculations'!BN47</f>
        <v>#REF!</v>
      </c>
      <c r="BO49" s="5" t="e">
        <f>'2017 Benchmarking Calculations'!BO47</f>
        <v>#REF!</v>
      </c>
      <c r="BP49" s="5" t="e">
        <f>'2017 Benchmarking Calculations'!BP47</f>
        <v>#REF!</v>
      </c>
      <c r="BQ49" s="5" t="e">
        <f>'2017 Benchmarking Calculations'!BQ47</f>
        <v>#REF!</v>
      </c>
      <c r="BR49" s="5" t="e">
        <f>'2017 Benchmarking Calculations'!BR47</f>
        <v>#REF!</v>
      </c>
      <c r="BS49" s="5" t="e">
        <f>'2017 Benchmarking Calculations'!BS47</f>
        <v>#REF!</v>
      </c>
      <c r="BT49" s="5" t="e">
        <f>'2017 Benchmarking Calculations'!BT47</f>
        <v>#REF!</v>
      </c>
      <c r="BU49" s="5" t="e">
        <f>'2017 Benchmarking Calculations'!BU47</f>
        <v>#REF!</v>
      </c>
      <c r="BV49" s="5" t="e">
        <f>'2017 Benchmarking Calculations'!BV47</f>
        <v>#REF!</v>
      </c>
      <c r="BW49" s="5" t="e">
        <f>'2017 Benchmarking Calculations'!BW47</f>
        <v>#REF!</v>
      </c>
      <c r="BX49" s="5" t="e">
        <f>'2017 Benchmarking Calculations'!BX47</f>
        <v>#REF!</v>
      </c>
      <c r="BY49" s="5" t="e">
        <f>'2017 Benchmarking Calculations'!BY47</f>
        <v>#REF!</v>
      </c>
      <c r="BZ49" s="5" t="e">
        <f>'2017 Benchmarking Calculations'!BZ47</f>
        <v>#REF!</v>
      </c>
      <c r="CA49" s="5" t="e">
        <f>'2017 Benchmarking Calculations'!CA47</f>
        <v>#REF!</v>
      </c>
      <c r="CB49" s="5" t="e">
        <f>'2017 Benchmarking Calculations'!CB47</f>
        <v>#REF!</v>
      </c>
      <c r="CC49" s="5" t="e">
        <f>'2017 Benchmarking Calculations'!CC47</f>
        <v>#REF!</v>
      </c>
      <c r="CD49" s="5" t="e">
        <f>'2017 Benchmarking Calculations'!CD47</f>
        <v>#REF!</v>
      </c>
      <c r="CE49" s="2"/>
      <c r="CF49" s="2"/>
      <c r="CG49" s="2"/>
      <c r="CH49" s="2"/>
      <c r="CI49" s="2"/>
    </row>
    <row r="50" spans="2:88" x14ac:dyDescent="0.2">
      <c r="C50" t="s">
        <v>176</v>
      </c>
      <c r="F50" s="15" t="s">
        <v>147</v>
      </c>
      <c r="G50" t="s">
        <v>128</v>
      </c>
      <c r="I50" s="176" t="e">
        <f>LN(I48/I49)</f>
        <v>#REF!</v>
      </c>
      <c r="J50" s="208" t="e">
        <f>LN(J48/J49)</f>
        <v>#REF!</v>
      </c>
      <c r="K50" s="208" t="e">
        <f>LN(K48/K49)</f>
        <v>#REF!</v>
      </c>
      <c r="L50" s="208" t="e">
        <f t="shared" ref="L50:BX50" si="94">LN(L48/L49)</f>
        <v>#REF!</v>
      </c>
      <c r="M50" s="208"/>
      <c r="N50" s="208" t="e">
        <f t="shared" si="94"/>
        <v>#REF!</v>
      </c>
      <c r="O50" s="208" t="e">
        <f t="shared" si="94"/>
        <v>#REF!</v>
      </c>
      <c r="P50" s="208"/>
      <c r="Q50" s="208" t="e">
        <f t="shared" si="94"/>
        <v>#REF!</v>
      </c>
      <c r="R50" s="208" t="e">
        <f t="shared" si="94"/>
        <v>#REF!</v>
      </c>
      <c r="S50" s="208" t="e">
        <f t="shared" si="94"/>
        <v>#REF!</v>
      </c>
      <c r="T50" s="208" t="e">
        <f t="shared" si="94"/>
        <v>#REF!</v>
      </c>
      <c r="U50" s="208" t="e">
        <f t="shared" si="94"/>
        <v>#REF!</v>
      </c>
      <c r="V50" s="208" t="e">
        <f t="shared" si="94"/>
        <v>#REF!</v>
      </c>
      <c r="W50" s="208" t="e">
        <f>LN(W48/W49)</f>
        <v>#REF!</v>
      </c>
      <c r="X50" s="208"/>
      <c r="Y50" s="208" t="e">
        <f t="shared" si="94"/>
        <v>#REF!</v>
      </c>
      <c r="Z50" s="208" t="e">
        <f t="shared" si="94"/>
        <v>#REF!</v>
      </c>
      <c r="AA50" s="208" t="e">
        <f t="shared" si="94"/>
        <v>#REF!</v>
      </c>
      <c r="AB50" s="208" t="e">
        <f t="shared" si="94"/>
        <v>#REF!</v>
      </c>
      <c r="AC50" s="208" t="e">
        <f t="shared" si="94"/>
        <v>#REF!</v>
      </c>
      <c r="AD50" s="208" t="e">
        <f t="shared" si="94"/>
        <v>#REF!</v>
      </c>
      <c r="AE50" s="208" t="e">
        <f t="shared" si="94"/>
        <v>#REF!</v>
      </c>
      <c r="AF50" s="208" t="e">
        <f t="shared" si="94"/>
        <v>#REF!</v>
      </c>
      <c r="AG50" s="208" t="e">
        <f t="shared" si="94"/>
        <v>#REF!</v>
      </c>
      <c r="AH50" s="208" t="e">
        <f t="shared" si="94"/>
        <v>#REF!</v>
      </c>
      <c r="AI50" s="208"/>
      <c r="AJ50" s="208" t="e">
        <f t="shared" si="94"/>
        <v>#REF!</v>
      </c>
      <c r="AK50" s="208" t="e">
        <f t="shared" si="94"/>
        <v>#REF!</v>
      </c>
      <c r="AL50" s="208"/>
      <c r="AM50" s="208" t="e">
        <f t="shared" si="94"/>
        <v>#REF!</v>
      </c>
      <c r="AN50" s="208" t="e">
        <f t="shared" si="94"/>
        <v>#REF!</v>
      </c>
      <c r="AO50" s="208"/>
      <c r="AP50" s="208" t="e">
        <f t="shared" si="94"/>
        <v>#REF!</v>
      </c>
      <c r="AQ50" s="208" t="e">
        <f t="shared" si="94"/>
        <v>#REF!</v>
      </c>
      <c r="AR50" s="208" t="e">
        <f t="shared" si="94"/>
        <v>#REF!</v>
      </c>
      <c r="AS50" s="208" t="e">
        <f t="shared" si="94"/>
        <v>#REF!</v>
      </c>
      <c r="AT50" s="208" t="e">
        <f t="shared" si="94"/>
        <v>#REF!</v>
      </c>
      <c r="AU50" s="208" t="e">
        <f t="shared" si="94"/>
        <v>#REF!</v>
      </c>
      <c r="AV50" s="208" t="e">
        <f t="shared" si="94"/>
        <v>#REF!</v>
      </c>
      <c r="AW50" s="208" t="e">
        <f t="shared" si="94"/>
        <v>#REF!</v>
      </c>
      <c r="AX50" s="208" t="e">
        <f t="shared" si="94"/>
        <v>#REF!</v>
      </c>
      <c r="AY50" s="208" t="e">
        <f t="shared" si="94"/>
        <v>#REF!</v>
      </c>
      <c r="AZ50" s="208" t="e">
        <f t="shared" si="94"/>
        <v>#REF!</v>
      </c>
      <c r="BA50" s="208" t="e">
        <f t="shared" si="94"/>
        <v>#REF!</v>
      </c>
      <c r="BB50" s="208" t="e">
        <f t="shared" si="94"/>
        <v>#REF!</v>
      </c>
      <c r="BC50" s="208" t="e">
        <f t="shared" si="94"/>
        <v>#REF!</v>
      </c>
      <c r="BD50" s="208"/>
      <c r="BE50" s="208" t="e">
        <f t="shared" si="94"/>
        <v>#REF!</v>
      </c>
      <c r="BF50" s="208" t="e">
        <f t="shared" si="94"/>
        <v>#REF!</v>
      </c>
      <c r="BG50" s="208" t="e">
        <f t="shared" si="94"/>
        <v>#REF!</v>
      </c>
      <c r="BH50" s="208" t="e">
        <f t="shared" si="94"/>
        <v>#REF!</v>
      </c>
      <c r="BI50" s="208" t="e">
        <f t="shared" si="94"/>
        <v>#REF!</v>
      </c>
      <c r="BJ50" s="208" t="e">
        <f t="shared" si="94"/>
        <v>#REF!</v>
      </c>
      <c r="BK50" s="208" t="e">
        <f t="shared" si="94"/>
        <v>#REF!</v>
      </c>
      <c r="BL50" s="208"/>
      <c r="BM50" s="208" t="e">
        <f t="shared" si="94"/>
        <v>#REF!</v>
      </c>
      <c r="BN50" s="208"/>
      <c r="BO50" s="250" t="e">
        <f>LN(BO48/BO49)</f>
        <v>#REF!</v>
      </c>
      <c r="BP50" s="208" t="e">
        <f t="shared" si="94"/>
        <v>#REF!</v>
      </c>
      <c r="BQ50" s="208" t="e">
        <f t="shared" si="94"/>
        <v>#REF!</v>
      </c>
      <c r="BR50" s="208" t="e">
        <f t="shared" si="94"/>
        <v>#REF!</v>
      </c>
      <c r="BS50" s="208" t="e">
        <f t="shared" si="94"/>
        <v>#REF!</v>
      </c>
      <c r="BT50" s="208" t="e">
        <f t="shared" si="94"/>
        <v>#REF!</v>
      </c>
      <c r="BU50" s="208" t="e">
        <f t="shared" si="94"/>
        <v>#REF!</v>
      </c>
      <c r="BV50" s="208" t="e">
        <f t="shared" si="94"/>
        <v>#REF!</v>
      </c>
      <c r="BW50" s="208" t="e">
        <f t="shared" si="94"/>
        <v>#REF!</v>
      </c>
      <c r="BX50" s="208" t="e">
        <f t="shared" si="94"/>
        <v>#REF!</v>
      </c>
      <c r="BY50" s="208" t="e">
        <f t="shared" ref="BY50:CD50" si="95">LN(BY48/BY49)</f>
        <v>#REF!</v>
      </c>
      <c r="BZ50" s="208" t="e">
        <f t="shared" si="95"/>
        <v>#REF!</v>
      </c>
      <c r="CA50" s="208" t="e">
        <f t="shared" si="95"/>
        <v>#REF!</v>
      </c>
      <c r="CB50" s="208" t="e">
        <f t="shared" si="95"/>
        <v>#REF!</v>
      </c>
      <c r="CC50" s="208" t="e">
        <f t="shared" si="95"/>
        <v>#REF!</v>
      </c>
      <c r="CD50" s="208" t="e">
        <f t="shared" si="95"/>
        <v>#REF!</v>
      </c>
      <c r="CE50" s="208"/>
      <c r="CF50" s="249"/>
      <c r="CG50" s="176"/>
      <c r="CH50" s="2"/>
      <c r="CI50" s="2"/>
    </row>
    <row r="51" spans="2:88" x14ac:dyDescent="0.2">
      <c r="J51" s="5"/>
    </row>
    <row r="52" spans="2:88" x14ac:dyDescent="0.2">
      <c r="B52" s="46" t="s">
        <v>177</v>
      </c>
      <c r="J52" s="208"/>
      <c r="K52" s="208"/>
      <c r="L52" s="208"/>
      <c r="M52" s="208"/>
      <c r="N52" s="208"/>
      <c r="O52" s="208"/>
      <c r="P52" s="208"/>
      <c r="Q52" s="208"/>
      <c r="R52" s="208"/>
      <c r="S52" s="208"/>
      <c r="T52" s="208"/>
      <c r="U52" s="208"/>
      <c r="V52" s="208"/>
      <c r="W52" s="208"/>
      <c r="X52" s="208"/>
      <c r="Y52" s="208"/>
      <c r="Z52" s="208"/>
      <c r="AA52" s="208"/>
      <c r="AB52" s="208"/>
      <c r="AC52" s="208"/>
      <c r="AD52" s="208"/>
      <c r="AE52" s="208"/>
      <c r="AF52" s="208"/>
      <c r="AG52" s="208"/>
      <c r="AH52" s="208"/>
      <c r="AI52" s="208"/>
      <c r="AJ52" s="208"/>
      <c r="AK52" s="208"/>
      <c r="AL52" s="208"/>
      <c r="AM52" s="208"/>
      <c r="AN52" s="208"/>
      <c r="AO52" s="208"/>
      <c r="AP52" s="208"/>
      <c r="AQ52" s="216"/>
      <c r="AR52" s="216"/>
      <c r="AS52" s="208"/>
      <c r="AT52" s="208"/>
      <c r="AU52" s="208"/>
      <c r="AV52" s="208"/>
      <c r="AW52" s="208"/>
      <c r="AX52" s="208"/>
      <c r="AY52" s="208"/>
      <c r="AZ52" s="208"/>
      <c r="BA52" s="208"/>
      <c r="BB52" s="208"/>
      <c r="BC52" s="208"/>
      <c r="BD52" s="208"/>
      <c r="BE52" s="208"/>
      <c r="BF52" s="208"/>
      <c r="BG52" s="208"/>
      <c r="BH52" s="208"/>
      <c r="BI52" s="208"/>
      <c r="BJ52" s="208"/>
      <c r="BK52" s="208"/>
      <c r="BL52" s="208"/>
      <c r="BM52" s="208"/>
      <c r="BN52" s="208"/>
      <c r="BO52" s="208"/>
      <c r="BP52" s="208"/>
      <c r="BQ52" s="208"/>
      <c r="BR52" s="208"/>
      <c r="BS52" s="208"/>
      <c r="BT52" s="208"/>
      <c r="BU52" s="208"/>
      <c r="BV52" s="208"/>
      <c r="BW52" s="208"/>
      <c r="BX52" s="208"/>
      <c r="BY52" s="208"/>
      <c r="BZ52" s="208"/>
      <c r="CA52" s="208"/>
      <c r="CB52" s="208"/>
      <c r="CC52" s="208"/>
      <c r="CD52" s="208"/>
      <c r="CE52" s="208"/>
    </row>
    <row r="53" spans="2:88" x14ac:dyDescent="0.2">
      <c r="AQ53" s="15"/>
      <c r="AR53" s="15"/>
      <c r="CD53" s="5"/>
    </row>
    <row r="54" spans="2:88" x14ac:dyDescent="0.2">
      <c r="C54" s="46" t="s">
        <v>1667</v>
      </c>
    </row>
    <row r="55" spans="2:88" x14ac:dyDescent="0.2">
      <c r="BA55" s="17"/>
      <c r="BB55" s="17"/>
      <c r="BC55" s="17"/>
    </row>
    <row r="56" spans="2:88" x14ac:dyDescent="0.2">
      <c r="D56" s="45" t="s">
        <v>179</v>
      </c>
      <c r="E56" s="45"/>
      <c r="BC56" s="177"/>
      <c r="BD56" s="177"/>
      <c r="BE56" s="177"/>
      <c r="BF56" s="177"/>
      <c r="BG56" s="177"/>
      <c r="BH56" s="177"/>
      <c r="BI56" s="177"/>
      <c r="BJ56" s="5"/>
      <c r="BK56" s="5"/>
    </row>
    <row r="57" spans="2:88" x14ac:dyDescent="0.2">
      <c r="D57" t="s">
        <v>180</v>
      </c>
      <c r="F57" s="15" t="s">
        <v>130</v>
      </c>
      <c r="G57" t="s">
        <v>1668</v>
      </c>
      <c r="H57" s="8"/>
      <c r="I57" s="8" t="e">
        <f>#REF!</f>
        <v>#REF!</v>
      </c>
      <c r="J57" s="8" t="e">
        <f>#REF!</f>
        <v>#REF!</v>
      </c>
      <c r="K57" s="8" t="e">
        <f>#REF!</f>
        <v>#REF!</v>
      </c>
      <c r="L57" s="8" t="e">
        <f>#REF!</f>
        <v>#REF!</v>
      </c>
      <c r="M57" s="8" t="e">
        <f>#REF!</f>
        <v>#REF!</v>
      </c>
      <c r="N57" s="8" t="e">
        <f>#REF!</f>
        <v>#REF!</v>
      </c>
      <c r="O57" s="8" t="e">
        <f>#REF!</f>
        <v>#REF!</v>
      </c>
      <c r="P57" s="8" t="e">
        <f>#REF!</f>
        <v>#REF!</v>
      </c>
      <c r="Q57" s="8" t="e">
        <f>#REF!</f>
        <v>#REF!</v>
      </c>
      <c r="R57" s="8" t="e">
        <f>#REF!</f>
        <v>#REF!</v>
      </c>
      <c r="S57" s="8" t="e">
        <f>#REF!</f>
        <v>#REF!</v>
      </c>
      <c r="T57" s="8" t="e">
        <f>#REF!</f>
        <v>#REF!</v>
      </c>
      <c r="U57" s="8" t="e">
        <f>#REF!</f>
        <v>#REF!</v>
      </c>
      <c r="V57" s="8" t="e">
        <f>#REF!</f>
        <v>#REF!</v>
      </c>
      <c r="W57" s="8" t="e">
        <f>#REF!</f>
        <v>#REF!</v>
      </c>
      <c r="X57" s="8" t="e">
        <f>#REF!</f>
        <v>#REF!</v>
      </c>
      <c r="Y57" s="8" t="e">
        <f>#REF!</f>
        <v>#REF!</v>
      </c>
      <c r="Z57" s="8" t="e">
        <f>#REF!</f>
        <v>#REF!</v>
      </c>
      <c r="AA57" s="8" t="e">
        <f>#REF!</f>
        <v>#REF!</v>
      </c>
      <c r="AB57" s="8" t="e">
        <f>#REF!</f>
        <v>#REF!</v>
      </c>
      <c r="AC57" s="8" t="e">
        <f>#REF!</f>
        <v>#REF!</v>
      </c>
      <c r="AD57" s="8" t="e">
        <f>#REF!</f>
        <v>#REF!</v>
      </c>
      <c r="AE57" s="8" t="e">
        <f>#REF!</f>
        <v>#REF!</v>
      </c>
      <c r="AF57" s="8" t="e">
        <f>#REF!</f>
        <v>#REF!</v>
      </c>
      <c r="AG57" s="8" t="e">
        <f>#REF!</f>
        <v>#REF!</v>
      </c>
      <c r="AH57" s="8" t="e">
        <f>#REF!</f>
        <v>#REF!</v>
      </c>
      <c r="AI57" s="8" t="e">
        <f>#REF!</f>
        <v>#REF!</v>
      </c>
      <c r="AJ57" s="8" t="e">
        <f>#REF!</f>
        <v>#REF!</v>
      </c>
      <c r="AK57" s="8" t="e">
        <f>#REF!</f>
        <v>#REF!</v>
      </c>
      <c r="AL57" s="8" t="e">
        <f>#REF!</f>
        <v>#REF!</v>
      </c>
      <c r="AM57" s="8" t="e">
        <f>#REF!</f>
        <v>#REF!</v>
      </c>
      <c r="AN57" s="8" t="e">
        <f>#REF!</f>
        <v>#REF!</v>
      </c>
      <c r="AO57" s="8" t="e">
        <f>#REF!</f>
        <v>#REF!</v>
      </c>
      <c r="AP57" s="8" t="e">
        <f>#REF!</f>
        <v>#REF!</v>
      </c>
      <c r="AQ57" s="8" t="e">
        <f>#REF!</f>
        <v>#REF!</v>
      </c>
      <c r="AR57" s="8" t="e">
        <f>#REF!</f>
        <v>#REF!</v>
      </c>
      <c r="AS57" s="8" t="e">
        <f>#REF!</f>
        <v>#REF!</v>
      </c>
      <c r="AT57" s="8" t="e">
        <f>#REF!</f>
        <v>#REF!</v>
      </c>
      <c r="AU57" s="8" t="e">
        <f>#REF!</f>
        <v>#REF!</v>
      </c>
      <c r="AV57" s="8" t="e">
        <f>#REF!</f>
        <v>#REF!</v>
      </c>
      <c r="AW57" s="8" t="e">
        <f>#REF!</f>
        <v>#REF!</v>
      </c>
      <c r="AX57" s="8" t="e">
        <f>#REF!</f>
        <v>#REF!</v>
      </c>
      <c r="AY57" s="8" t="e">
        <f>#REF!</f>
        <v>#REF!</v>
      </c>
      <c r="AZ57" s="8" t="e">
        <f>#REF!</f>
        <v>#REF!</v>
      </c>
      <c r="BA57" s="8" t="e">
        <f>#REF!</f>
        <v>#REF!</v>
      </c>
      <c r="BB57" s="8" t="e">
        <f>#REF!</f>
        <v>#REF!</v>
      </c>
      <c r="BC57" s="8" t="e">
        <f>#REF!</f>
        <v>#REF!</v>
      </c>
      <c r="BD57" s="8" t="e">
        <f>#REF!</f>
        <v>#REF!</v>
      </c>
      <c r="BE57" s="8" t="e">
        <f>#REF!</f>
        <v>#REF!</v>
      </c>
      <c r="BF57" s="8" t="e">
        <f>#REF!</f>
        <v>#REF!</v>
      </c>
      <c r="BG57" s="8" t="e">
        <f>#REF!</f>
        <v>#REF!</v>
      </c>
      <c r="BH57" s="8" t="e">
        <f>#REF!</f>
        <v>#REF!</v>
      </c>
      <c r="BI57" s="8" t="e">
        <f>#REF!</f>
        <v>#REF!</v>
      </c>
      <c r="BJ57" s="8" t="e">
        <f>#REF!</f>
        <v>#REF!</v>
      </c>
      <c r="BK57" s="8" t="e">
        <f>#REF!</f>
        <v>#REF!</v>
      </c>
      <c r="BL57" s="8" t="e">
        <f>#REF!</f>
        <v>#REF!</v>
      </c>
      <c r="BM57" s="8" t="e">
        <f>#REF!</f>
        <v>#REF!</v>
      </c>
      <c r="BN57" s="8" t="e">
        <f>#REF!</f>
        <v>#REF!</v>
      </c>
      <c r="BO57" s="8" t="e">
        <f>#REF!</f>
        <v>#REF!</v>
      </c>
      <c r="BP57" s="8" t="e">
        <f>#REF!</f>
        <v>#REF!</v>
      </c>
      <c r="BQ57" s="8" t="e">
        <f>#REF!</f>
        <v>#REF!</v>
      </c>
      <c r="BR57" s="8" t="e">
        <f>#REF!</f>
        <v>#REF!</v>
      </c>
      <c r="BS57" s="8" t="e">
        <f>#REF!</f>
        <v>#REF!</v>
      </c>
      <c r="BT57" s="8" t="e">
        <f>#REF!</f>
        <v>#REF!</v>
      </c>
      <c r="BU57" s="8" t="e">
        <f>#REF!</f>
        <v>#REF!</v>
      </c>
      <c r="BV57" s="8" t="e">
        <f>#REF!</f>
        <v>#REF!</v>
      </c>
      <c r="BW57" s="8" t="e">
        <f>#REF!</f>
        <v>#REF!</v>
      </c>
      <c r="BX57" s="8" t="e">
        <f>#REF!</f>
        <v>#REF!</v>
      </c>
      <c r="BY57" s="8" t="e">
        <f>#REF!</f>
        <v>#REF!</v>
      </c>
      <c r="BZ57" s="8" t="e">
        <f>#REF!</f>
        <v>#REF!</v>
      </c>
      <c r="CA57" s="8" t="e">
        <f>#REF!</f>
        <v>#REF!</v>
      </c>
      <c r="CB57" s="8" t="e">
        <f>#REF!</f>
        <v>#REF!</v>
      </c>
      <c r="CC57" s="8" t="e">
        <f>#REF!</f>
        <v>#REF!</v>
      </c>
      <c r="CD57" s="8" t="e">
        <f>#REF!</f>
        <v>#REF!</v>
      </c>
      <c r="CE57" s="8"/>
      <c r="CF57" s="8"/>
      <c r="CG57" s="8"/>
      <c r="CH57" s="5"/>
      <c r="CI57" s="5"/>
    </row>
    <row r="58" spans="2:88" hidden="1" x14ac:dyDescent="0.2">
      <c r="G58" t="str">
        <f>G34</f>
        <v>2017 Benchmarking Calculations Worksheet</v>
      </c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  <c r="BB58" s="8"/>
      <c r="BC58" s="8"/>
      <c r="BD58" s="8"/>
      <c r="BE58" s="8"/>
      <c r="BF58" s="8"/>
      <c r="BG58" s="8"/>
      <c r="BH58" s="8"/>
      <c r="BI58" s="8"/>
      <c r="BJ58" s="8"/>
      <c r="BK58" s="8"/>
      <c r="BL58" s="8"/>
      <c r="BM58" s="8"/>
      <c r="BN58" s="8"/>
      <c r="BO58" s="8"/>
      <c r="BP58" s="8"/>
      <c r="BQ58" s="8"/>
      <c r="BR58" s="8"/>
      <c r="BS58" s="8"/>
      <c r="BT58" s="8"/>
      <c r="BU58" s="8"/>
      <c r="BV58" s="8"/>
      <c r="BW58" s="8"/>
      <c r="BX58" s="8"/>
      <c r="BY58" s="8"/>
      <c r="BZ58" s="8"/>
      <c r="CA58" s="8"/>
      <c r="CB58" s="8"/>
      <c r="CC58" s="8"/>
      <c r="CD58" s="8"/>
      <c r="CE58" s="8"/>
      <c r="CF58" s="5"/>
      <c r="CG58" s="5"/>
      <c r="CH58" s="5"/>
      <c r="CI58" s="5"/>
    </row>
    <row r="59" spans="2:88" x14ac:dyDescent="0.2">
      <c r="B59" s="109"/>
      <c r="D59" t="s">
        <v>183</v>
      </c>
      <c r="F59" s="15" t="s">
        <v>130</v>
      </c>
      <c r="G59" t="s">
        <v>1669</v>
      </c>
      <c r="H59" s="8"/>
      <c r="I59" s="8" t="e">
        <f>#REF!</f>
        <v>#REF!</v>
      </c>
      <c r="J59" s="8" t="e">
        <f>#REF!</f>
        <v>#REF!</v>
      </c>
      <c r="K59" s="8" t="e">
        <f>#REF!</f>
        <v>#REF!</v>
      </c>
      <c r="L59" s="8" t="e">
        <f>#REF!</f>
        <v>#REF!</v>
      </c>
      <c r="M59" s="8" t="e">
        <f>#REF!</f>
        <v>#REF!</v>
      </c>
      <c r="N59" s="8" t="e">
        <f>#REF!</f>
        <v>#REF!</v>
      </c>
      <c r="O59" s="8" t="e">
        <f>#REF!</f>
        <v>#REF!</v>
      </c>
      <c r="P59" s="8" t="e">
        <f>#REF!</f>
        <v>#REF!</v>
      </c>
      <c r="Q59" s="8" t="e">
        <f>#REF!</f>
        <v>#REF!</v>
      </c>
      <c r="R59" s="8" t="e">
        <f>#REF!</f>
        <v>#REF!</v>
      </c>
      <c r="S59" s="8" t="e">
        <f>#REF!</f>
        <v>#REF!</v>
      </c>
      <c r="T59" s="8" t="e">
        <f>#REF!</f>
        <v>#REF!</v>
      </c>
      <c r="U59" s="8" t="e">
        <f>#REF!</f>
        <v>#REF!</v>
      </c>
      <c r="V59" s="8" t="e">
        <f>#REF!</f>
        <v>#REF!</v>
      </c>
      <c r="W59" s="8" t="e">
        <f>#REF!</f>
        <v>#REF!</v>
      </c>
      <c r="X59" s="8" t="e">
        <f>#REF!</f>
        <v>#REF!</v>
      </c>
      <c r="Y59" s="8" t="e">
        <f>#REF!</f>
        <v>#REF!</v>
      </c>
      <c r="Z59" s="8" t="e">
        <f>#REF!</f>
        <v>#REF!</v>
      </c>
      <c r="AA59" s="8" t="e">
        <f>#REF!</f>
        <v>#REF!</v>
      </c>
      <c r="AB59" s="8" t="e">
        <f>#REF!</f>
        <v>#REF!</v>
      </c>
      <c r="AC59" s="8" t="e">
        <f>#REF!</f>
        <v>#REF!</v>
      </c>
      <c r="AD59" s="8" t="e">
        <f>#REF!</f>
        <v>#REF!</v>
      </c>
      <c r="AE59" s="8" t="e">
        <f>#REF!</f>
        <v>#REF!</v>
      </c>
      <c r="AF59" s="8" t="e">
        <f>#REF!</f>
        <v>#REF!</v>
      </c>
      <c r="AG59" s="8" t="e">
        <f>#REF!</f>
        <v>#REF!</v>
      </c>
      <c r="AH59" s="8" t="e">
        <f>#REF!</f>
        <v>#REF!</v>
      </c>
      <c r="AI59" s="8" t="e">
        <f>#REF!</f>
        <v>#REF!</v>
      </c>
      <c r="AJ59" s="8" t="e">
        <f>#REF!</f>
        <v>#REF!</v>
      </c>
      <c r="AK59" s="8" t="e">
        <f>#REF!</f>
        <v>#REF!</v>
      </c>
      <c r="AL59" s="8" t="e">
        <f>#REF!</f>
        <v>#REF!</v>
      </c>
      <c r="AM59" s="8" t="e">
        <f>#REF!</f>
        <v>#REF!</v>
      </c>
      <c r="AN59" s="8" t="e">
        <f>#REF!</f>
        <v>#REF!</v>
      </c>
      <c r="AO59" s="8" t="e">
        <f>#REF!</f>
        <v>#REF!</v>
      </c>
      <c r="AP59" s="8" t="e">
        <f>#REF!</f>
        <v>#REF!</v>
      </c>
      <c r="AQ59" s="8" t="e">
        <f>#REF!</f>
        <v>#REF!</v>
      </c>
      <c r="AR59" s="8" t="e">
        <f>#REF!</f>
        <v>#REF!</v>
      </c>
      <c r="AS59" s="8" t="e">
        <f>#REF!</f>
        <v>#REF!</v>
      </c>
      <c r="AT59" s="8" t="e">
        <f>#REF!</f>
        <v>#REF!</v>
      </c>
      <c r="AU59" s="8" t="e">
        <f>#REF!</f>
        <v>#REF!</v>
      </c>
      <c r="AV59" s="8" t="e">
        <f>#REF!</f>
        <v>#REF!</v>
      </c>
      <c r="AW59" s="8" t="e">
        <f>#REF!</f>
        <v>#REF!</v>
      </c>
      <c r="AX59" s="8" t="e">
        <f>#REF!</f>
        <v>#REF!</v>
      </c>
      <c r="AY59" s="8" t="e">
        <f>#REF!</f>
        <v>#REF!</v>
      </c>
      <c r="AZ59" s="8" t="e">
        <f>#REF!</f>
        <v>#REF!</v>
      </c>
      <c r="BA59" s="8" t="e">
        <f>#REF!</f>
        <v>#REF!</v>
      </c>
      <c r="BB59" s="8" t="e">
        <f>#REF!</f>
        <v>#REF!</v>
      </c>
      <c r="BC59" s="8" t="e">
        <f>#REF!</f>
        <v>#REF!</v>
      </c>
      <c r="BD59" s="8" t="e">
        <f>#REF!</f>
        <v>#REF!</v>
      </c>
      <c r="BE59" s="8" t="e">
        <f>#REF!</f>
        <v>#REF!</v>
      </c>
      <c r="BF59" s="8" t="e">
        <f>#REF!</f>
        <v>#REF!</v>
      </c>
      <c r="BG59" s="8" t="e">
        <f>#REF!</f>
        <v>#REF!</v>
      </c>
      <c r="BH59" s="8" t="e">
        <f>#REF!</f>
        <v>#REF!</v>
      </c>
      <c r="BI59" s="8" t="e">
        <f>#REF!</f>
        <v>#REF!</v>
      </c>
      <c r="BJ59" s="8" t="e">
        <f>#REF!</f>
        <v>#REF!</v>
      </c>
      <c r="BK59" s="8" t="e">
        <f>#REF!</f>
        <v>#REF!</v>
      </c>
      <c r="BL59" s="8" t="e">
        <f>#REF!</f>
        <v>#REF!</v>
      </c>
      <c r="BM59" s="8" t="e">
        <f>#REF!</f>
        <v>#REF!</v>
      </c>
      <c r="BN59" s="8" t="e">
        <f>#REF!</f>
        <v>#REF!</v>
      </c>
      <c r="BO59" s="8" t="e">
        <f>#REF!</f>
        <v>#REF!</v>
      </c>
      <c r="BP59" s="8" t="e">
        <f>#REF!</f>
        <v>#REF!</v>
      </c>
      <c r="BQ59" s="8" t="e">
        <f>#REF!</f>
        <v>#REF!</v>
      </c>
      <c r="BR59" s="8" t="e">
        <f>#REF!</f>
        <v>#REF!</v>
      </c>
      <c r="BS59" s="8" t="e">
        <f>#REF!</f>
        <v>#REF!</v>
      </c>
      <c r="BT59" s="8" t="e">
        <f>#REF!</f>
        <v>#REF!</v>
      </c>
      <c r="BU59" s="8" t="e">
        <f>#REF!</f>
        <v>#REF!</v>
      </c>
      <c r="BV59" s="8" t="e">
        <f>#REF!</f>
        <v>#REF!</v>
      </c>
      <c r="BW59" s="8" t="e">
        <f>#REF!</f>
        <v>#REF!</v>
      </c>
      <c r="BX59" s="8" t="e">
        <f>#REF!</f>
        <v>#REF!</v>
      </c>
      <c r="BY59" s="8" t="e">
        <f>#REF!</f>
        <v>#REF!</v>
      </c>
      <c r="BZ59" s="8" t="e">
        <f>#REF!</f>
        <v>#REF!</v>
      </c>
      <c r="CA59" s="8" t="e">
        <f>#REF!</f>
        <v>#REF!</v>
      </c>
      <c r="CB59" s="8" t="e">
        <f>#REF!</f>
        <v>#REF!</v>
      </c>
      <c r="CC59" s="8" t="e">
        <f>#REF!</f>
        <v>#REF!</v>
      </c>
      <c r="CD59" s="8" t="e">
        <f>#REF!</f>
        <v>#REF!</v>
      </c>
      <c r="CE59" s="8" t="e">
        <f>#REF!</f>
        <v>#REF!</v>
      </c>
      <c r="CF59" s="109"/>
      <c r="CG59" s="109"/>
      <c r="CH59" s="109"/>
      <c r="CI59" s="109"/>
    </row>
    <row r="60" spans="2:88" hidden="1" x14ac:dyDescent="0.2">
      <c r="B60" s="109"/>
      <c r="G60" t="str">
        <f>G58</f>
        <v>2017 Benchmarking Calculations Worksheet</v>
      </c>
      <c r="H60" s="8"/>
      <c r="I60" s="8">
        <f>X60</f>
        <v>0</v>
      </c>
      <c r="J60" s="8">
        <f>Y60</f>
        <v>0</v>
      </c>
      <c r="K60" s="8">
        <f>Z60</f>
        <v>0</v>
      </c>
      <c r="L60" s="8">
        <f>AA60</f>
        <v>0</v>
      </c>
      <c r="M60" s="8"/>
      <c r="N60" s="8">
        <f>AC60</f>
        <v>0</v>
      </c>
      <c r="O60" s="8">
        <f>AD60</f>
        <v>0</v>
      </c>
      <c r="P60" s="8"/>
      <c r="Q60" s="8">
        <f t="shared" ref="Q60:W60" si="96">AE60</f>
        <v>0</v>
      </c>
      <c r="R60" s="8">
        <f t="shared" si="96"/>
        <v>0</v>
      </c>
      <c r="S60" s="8">
        <f t="shared" si="96"/>
        <v>0</v>
      </c>
      <c r="T60" s="8">
        <f t="shared" si="96"/>
        <v>0</v>
      </c>
      <c r="U60" s="8">
        <f t="shared" si="96"/>
        <v>0</v>
      </c>
      <c r="V60" s="8">
        <f t="shared" si="96"/>
        <v>0</v>
      </c>
      <c r="W60" s="8">
        <f t="shared" si="96"/>
        <v>0</v>
      </c>
      <c r="X60" s="8"/>
      <c r="Y60" s="8">
        <f t="shared" ref="Y60:AH60" si="97">AM60</f>
        <v>0</v>
      </c>
      <c r="Z60" s="8">
        <f t="shared" si="97"/>
        <v>0</v>
      </c>
      <c r="AA60" s="8">
        <f t="shared" si="97"/>
        <v>0</v>
      </c>
      <c r="AB60" s="8">
        <f t="shared" si="97"/>
        <v>0</v>
      </c>
      <c r="AC60" s="8">
        <f t="shared" si="97"/>
        <v>0</v>
      </c>
      <c r="AD60" s="8">
        <f t="shared" si="97"/>
        <v>0</v>
      </c>
      <c r="AE60" s="8">
        <f t="shared" si="97"/>
        <v>0</v>
      </c>
      <c r="AF60" s="8">
        <f t="shared" si="97"/>
        <v>0</v>
      </c>
      <c r="AG60" s="8">
        <f t="shared" si="97"/>
        <v>0</v>
      </c>
      <c r="AH60" s="8">
        <f t="shared" si="97"/>
        <v>0</v>
      </c>
      <c r="AI60" s="8"/>
      <c r="AJ60" s="8">
        <f t="shared" ref="AJ60:CB60" si="98">AX60</f>
        <v>0</v>
      </c>
      <c r="AK60" s="8">
        <f t="shared" si="98"/>
        <v>0</v>
      </c>
      <c r="AL60" s="8"/>
      <c r="AM60" s="8">
        <f t="shared" si="98"/>
        <v>0</v>
      </c>
      <c r="AN60" s="8">
        <f t="shared" si="98"/>
        <v>0</v>
      </c>
      <c r="AO60" s="8"/>
      <c r="AP60" s="8">
        <f t="shared" si="98"/>
        <v>0</v>
      </c>
      <c r="AQ60" s="8">
        <f t="shared" si="98"/>
        <v>0</v>
      </c>
      <c r="AR60" s="8">
        <f t="shared" si="98"/>
        <v>0</v>
      </c>
      <c r="AS60" s="8">
        <f t="shared" si="98"/>
        <v>0</v>
      </c>
      <c r="AT60" s="8">
        <f t="shared" si="98"/>
        <v>0</v>
      </c>
      <c r="AU60" s="8">
        <f t="shared" si="98"/>
        <v>0</v>
      </c>
      <c r="AV60" s="8">
        <f t="shared" si="98"/>
        <v>0</v>
      </c>
      <c r="AW60" s="8">
        <f t="shared" si="98"/>
        <v>0</v>
      </c>
      <c r="AX60" s="8">
        <f t="shared" si="98"/>
        <v>0</v>
      </c>
      <c r="AY60" s="8">
        <f t="shared" si="98"/>
        <v>0</v>
      </c>
      <c r="AZ60" s="8">
        <f t="shared" si="98"/>
        <v>0</v>
      </c>
      <c r="BA60" s="8">
        <f t="shared" si="98"/>
        <v>0</v>
      </c>
      <c r="BB60" s="8">
        <f t="shared" si="98"/>
        <v>0</v>
      </c>
      <c r="BC60" s="8">
        <f t="shared" si="98"/>
        <v>0</v>
      </c>
      <c r="BD60" s="8"/>
      <c r="BE60" s="8">
        <f t="shared" si="98"/>
        <v>0</v>
      </c>
      <c r="BF60" s="8">
        <f t="shared" si="98"/>
        <v>0</v>
      </c>
      <c r="BG60" s="8">
        <f t="shared" si="98"/>
        <v>0</v>
      </c>
      <c r="BH60" s="8">
        <f t="shared" si="98"/>
        <v>0</v>
      </c>
      <c r="BI60" s="8">
        <f t="shared" si="98"/>
        <v>0</v>
      </c>
      <c r="BJ60" s="8">
        <f t="shared" si="98"/>
        <v>0</v>
      </c>
      <c r="BK60" s="8">
        <f t="shared" si="98"/>
        <v>0</v>
      </c>
      <c r="BL60" s="8">
        <f t="shared" si="98"/>
        <v>0</v>
      </c>
      <c r="BM60" s="8">
        <f t="shared" si="98"/>
        <v>0</v>
      </c>
      <c r="BN60" s="8"/>
      <c r="BO60" s="8">
        <f t="shared" si="98"/>
        <v>0</v>
      </c>
      <c r="BP60" s="8">
        <f t="shared" si="98"/>
        <v>0</v>
      </c>
      <c r="BQ60" s="8">
        <f t="shared" si="98"/>
        <v>0</v>
      </c>
      <c r="BR60" s="8">
        <f t="shared" si="98"/>
        <v>0</v>
      </c>
      <c r="BS60" s="8">
        <f t="shared" si="98"/>
        <v>0</v>
      </c>
      <c r="BT60" s="8">
        <f t="shared" si="98"/>
        <v>0</v>
      </c>
      <c r="BU60" s="8">
        <f t="shared" si="98"/>
        <v>0</v>
      </c>
      <c r="BV60" s="8">
        <f t="shared" si="98"/>
        <v>0</v>
      </c>
      <c r="BW60" s="8">
        <f t="shared" si="98"/>
        <v>0</v>
      </c>
      <c r="BX60" s="8">
        <f t="shared" si="98"/>
        <v>0</v>
      </c>
      <c r="BY60" s="8">
        <f t="shared" si="98"/>
        <v>0</v>
      </c>
      <c r="BZ60" s="8">
        <f t="shared" si="98"/>
        <v>0</v>
      </c>
      <c r="CA60" s="8">
        <f t="shared" si="98"/>
        <v>0</v>
      </c>
      <c r="CB60" s="8">
        <f t="shared" si="98"/>
        <v>0</v>
      </c>
      <c r="CC60" s="8">
        <f t="shared" ref="CC60:CD60" si="99">CQ60</f>
        <v>0</v>
      </c>
      <c r="CD60" s="8">
        <f t="shared" si="99"/>
        <v>0</v>
      </c>
      <c r="CE60" s="8"/>
      <c r="CF60" s="109"/>
      <c r="CG60" s="109"/>
      <c r="CH60" s="109"/>
      <c r="CI60" s="109"/>
      <c r="CJ60" s="109"/>
    </row>
    <row r="61" spans="2:88" x14ac:dyDescent="0.2">
      <c r="D61" t="s">
        <v>186</v>
      </c>
      <c r="F61" s="15" t="s">
        <v>130</v>
      </c>
      <c r="G61" t="s">
        <v>1670</v>
      </c>
      <c r="H61" s="8"/>
      <c r="I61" s="8" t="e">
        <f>MAX(#REF!,#REF!)</f>
        <v>#REF!</v>
      </c>
      <c r="J61" s="8" t="e">
        <f>MAX(#REF!,#REF!)</f>
        <v>#REF!</v>
      </c>
      <c r="K61" s="8" t="e">
        <f>MAX(#REF!,#REF!)</f>
        <v>#REF!</v>
      </c>
      <c r="L61" s="8" t="e">
        <f>MAX(#REF!,#REF!)</f>
        <v>#REF!</v>
      </c>
      <c r="M61" s="8" t="e">
        <f>MAX(#REF!,#REF!)</f>
        <v>#REF!</v>
      </c>
      <c r="N61" s="8" t="e">
        <f>MAX(#REF!,#REF!)</f>
        <v>#REF!</v>
      </c>
      <c r="O61" s="8" t="e">
        <f>MAX(#REF!,#REF!)</f>
        <v>#REF!</v>
      </c>
      <c r="P61" s="8" t="e">
        <f>MAX(#REF!,#REF!)</f>
        <v>#REF!</v>
      </c>
      <c r="Q61" s="8" t="e">
        <f>MAX(#REF!,#REF!)</f>
        <v>#REF!</v>
      </c>
      <c r="R61" s="8" t="e">
        <f>MAX(#REF!,#REF!)</f>
        <v>#REF!</v>
      </c>
      <c r="S61" s="8" t="e">
        <f>MAX(#REF!,#REF!)</f>
        <v>#REF!</v>
      </c>
      <c r="T61" s="8" t="e">
        <f>MAX(#REF!,#REF!)</f>
        <v>#REF!</v>
      </c>
      <c r="U61" s="8" t="e">
        <f>MAX(#REF!,#REF!)</f>
        <v>#REF!</v>
      </c>
      <c r="V61" s="8" t="e">
        <f>MAX(#REF!,#REF!)</f>
        <v>#REF!</v>
      </c>
      <c r="W61" s="8" t="e">
        <f>MAX(#REF!,#REF!)</f>
        <v>#REF!</v>
      </c>
      <c r="X61" s="8" t="e">
        <f>MAX(#REF!,#REF!)</f>
        <v>#REF!</v>
      </c>
      <c r="Y61" s="8" t="e">
        <f>MAX(#REF!,#REF!)</f>
        <v>#REF!</v>
      </c>
      <c r="Z61" s="8" t="e">
        <f>MAX(#REF!,#REF!)</f>
        <v>#REF!</v>
      </c>
      <c r="AA61" s="8" t="e">
        <f>MAX(#REF!,#REF!)</f>
        <v>#REF!</v>
      </c>
      <c r="AB61" s="8" t="e">
        <f>MAX(#REF!,#REF!)</f>
        <v>#REF!</v>
      </c>
      <c r="AC61" s="8" t="e">
        <f>MAX(#REF!,#REF!)</f>
        <v>#REF!</v>
      </c>
      <c r="AD61" s="8" t="e">
        <f>MAX(#REF!,#REF!)</f>
        <v>#REF!</v>
      </c>
      <c r="AE61" s="8" t="e">
        <f>MAX(#REF!,#REF!)</f>
        <v>#REF!</v>
      </c>
      <c r="AF61" s="8" t="e">
        <f>MAX(#REF!,#REF!)</f>
        <v>#REF!</v>
      </c>
      <c r="AG61" s="8" t="e">
        <f>MAX(#REF!,#REF!)</f>
        <v>#REF!</v>
      </c>
      <c r="AH61" s="8" t="e">
        <f>MAX(#REF!,#REF!)</f>
        <v>#REF!</v>
      </c>
      <c r="AI61" s="8" t="e">
        <f>MAX(#REF!,#REF!)</f>
        <v>#REF!</v>
      </c>
      <c r="AJ61" s="8" t="e">
        <f>MAX(#REF!,#REF!)</f>
        <v>#REF!</v>
      </c>
      <c r="AK61" s="8" t="e">
        <f>MAX(#REF!,#REF!)</f>
        <v>#REF!</v>
      </c>
      <c r="AL61" s="8" t="e">
        <f>MAX(#REF!,#REF!)</f>
        <v>#REF!</v>
      </c>
      <c r="AM61" s="8" t="e">
        <f>MAX(#REF!,#REF!)</f>
        <v>#REF!</v>
      </c>
      <c r="AN61" s="8" t="e">
        <f>MAX(#REF!,#REF!)</f>
        <v>#REF!</v>
      </c>
      <c r="AO61" s="8" t="e">
        <f>MAX(#REF!,#REF!)</f>
        <v>#REF!</v>
      </c>
      <c r="AP61" s="8" t="e">
        <f>MAX(#REF!,#REF!)</f>
        <v>#REF!</v>
      </c>
      <c r="AQ61" s="8" t="e">
        <f>MAX(#REF!,#REF!)</f>
        <v>#REF!</v>
      </c>
      <c r="AR61" s="8" t="e">
        <f>MAX(#REF!,#REF!)</f>
        <v>#REF!</v>
      </c>
      <c r="AS61" s="8" t="e">
        <f>MAX(#REF!,#REF!)</f>
        <v>#REF!</v>
      </c>
      <c r="AT61" s="8" t="e">
        <f>MAX(#REF!,#REF!)</f>
        <v>#REF!</v>
      </c>
      <c r="AU61" s="8" t="e">
        <f>MAX(#REF!,#REF!)</f>
        <v>#REF!</v>
      </c>
      <c r="AV61" s="8" t="e">
        <f>MAX(#REF!,#REF!)</f>
        <v>#REF!</v>
      </c>
      <c r="AW61" s="8" t="e">
        <f>MAX(#REF!,#REF!)</f>
        <v>#REF!</v>
      </c>
      <c r="AX61" s="8" t="e">
        <f>MAX(#REF!,#REF!)</f>
        <v>#REF!</v>
      </c>
      <c r="AY61" s="8" t="e">
        <f>MAX(#REF!,#REF!)</f>
        <v>#REF!</v>
      </c>
      <c r="AZ61" s="8" t="e">
        <f>MAX(#REF!,#REF!)</f>
        <v>#REF!</v>
      </c>
      <c r="BA61" s="8" t="e">
        <f>MAX(#REF!,#REF!)</f>
        <v>#REF!</v>
      </c>
      <c r="BB61" s="8" t="e">
        <f>MAX(#REF!,#REF!)</f>
        <v>#REF!</v>
      </c>
      <c r="BC61" s="8" t="e">
        <f>MAX(#REF!,#REF!)</f>
        <v>#REF!</v>
      </c>
      <c r="BD61" s="8" t="e">
        <f>MAX(#REF!,#REF!)</f>
        <v>#REF!</v>
      </c>
      <c r="BE61" s="8" t="e">
        <f>MAX(#REF!,#REF!)</f>
        <v>#REF!</v>
      </c>
      <c r="BF61" s="8" t="e">
        <f>MAX(#REF!,#REF!)</f>
        <v>#REF!</v>
      </c>
      <c r="BG61" s="8" t="e">
        <f>MAX(#REF!,#REF!)</f>
        <v>#REF!</v>
      </c>
      <c r="BH61" s="8" t="e">
        <f>MAX(#REF!,#REF!)</f>
        <v>#REF!</v>
      </c>
      <c r="BI61" s="8" t="e">
        <f>MAX(#REF!,#REF!)</f>
        <v>#REF!</v>
      </c>
      <c r="BJ61" s="8" t="e">
        <f>MAX(#REF!,#REF!)</f>
        <v>#REF!</v>
      </c>
      <c r="BK61" s="8" t="e">
        <f>MAX(#REF!,#REF!)</f>
        <v>#REF!</v>
      </c>
      <c r="BL61" s="8" t="e">
        <f>MAX(#REF!,#REF!)</f>
        <v>#REF!</v>
      </c>
      <c r="BM61" s="8" t="e">
        <f>MAX(#REF!,#REF!)</f>
        <v>#REF!</v>
      </c>
      <c r="BN61" s="8" t="e">
        <f>MAX(#REF!,#REF!)</f>
        <v>#REF!</v>
      </c>
      <c r="BO61" s="8" t="e">
        <f>MAX(#REF!,#REF!)</f>
        <v>#REF!</v>
      </c>
      <c r="BP61" s="8" t="e">
        <f>MAX(#REF!,#REF!)</f>
        <v>#REF!</v>
      </c>
      <c r="BQ61" s="8" t="e">
        <f>MAX(#REF!,#REF!)</f>
        <v>#REF!</v>
      </c>
      <c r="BR61" s="8" t="e">
        <f>MAX(#REF!,#REF!)</f>
        <v>#REF!</v>
      </c>
      <c r="BS61" s="8" t="e">
        <f>MAX(#REF!,#REF!)</f>
        <v>#REF!</v>
      </c>
      <c r="BT61" s="8" t="e">
        <f>MAX(#REF!,#REF!)</f>
        <v>#REF!</v>
      </c>
      <c r="BU61" s="8" t="e">
        <f>MAX(#REF!,#REF!)</f>
        <v>#REF!</v>
      </c>
      <c r="BV61" s="8" t="e">
        <f>MAX(#REF!,#REF!)</f>
        <v>#REF!</v>
      </c>
      <c r="BW61" s="8" t="e">
        <f>MAX(#REF!,#REF!)</f>
        <v>#REF!</v>
      </c>
      <c r="BX61" s="8" t="e">
        <f>MAX(#REF!,#REF!)</f>
        <v>#REF!</v>
      </c>
      <c r="BY61" s="8" t="e">
        <f>MAX(#REF!,#REF!)</f>
        <v>#REF!</v>
      </c>
      <c r="BZ61" s="8" t="e">
        <f>MAX(#REF!,#REF!)</f>
        <v>#REF!</v>
      </c>
      <c r="CA61" s="8" t="e">
        <f>MAX(#REF!,#REF!)</f>
        <v>#REF!</v>
      </c>
      <c r="CB61" s="8" t="e">
        <f>MAX(#REF!,#REF!)</f>
        <v>#REF!</v>
      </c>
      <c r="CC61" s="8" t="e">
        <f>MAX(#REF!,#REF!)</f>
        <v>#REF!</v>
      </c>
      <c r="CD61" s="8" t="e">
        <f>MAX(#REF!,#REF!)</f>
        <v>#REF!</v>
      </c>
      <c r="CE61" s="8"/>
      <c r="CF61" s="5"/>
      <c r="CG61" s="5"/>
      <c r="CH61" s="5"/>
      <c r="CI61" s="5"/>
    </row>
    <row r="62" spans="2:88" hidden="1" x14ac:dyDescent="0.2">
      <c r="G62" t="str">
        <f>G60</f>
        <v>2017 Benchmarking Calculations Worksheet</v>
      </c>
      <c r="H62" s="8"/>
      <c r="I62" s="8">
        <f>X62</f>
        <v>0</v>
      </c>
      <c r="J62" s="8">
        <f t="shared" ref="J62:BU62" si="100">Y62</f>
        <v>0</v>
      </c>
      <c r="K62" s="8">
        <f t="shared" si="100"/>
        <v>0</v>
      </c>
      <c r="L62" s="8">
        <f t="shared" si="100"/>
        <v>0</v>
      </c>
      <c r="M62" s="8">
        <f t="shared" si="100"/>
        <v>0</v>
      </c>
      <c r="N62" s="8">
        <f t="shared" si="100"/>
        <v>0</v>
      </c>
      <c r="O62" s="8">
        <f t="shared" si="100"/>
        <v>0</v>
      </c>
      <c r="P62" s="8">
        <f t="shared" si="100"/>
        <v>0</v>
      </c>
      <c r="Q62" s="8">
        <f t="shared" si="100"/>
        <v>0</v>
      </c>
      <c r="R62" s="8">
        <f t="shared" si="100"/>
        <v>0</v>
      </c>
      <c r="S62" s="8">
        <f t="shared" si="100"/>
        <v>0</v>
      </c>
      <c r="T62" s="8">
        <f t="shared" si="100"/>
        <v>0</v>
      </c>
      <c r="U62" s="8">
        <f t="shared" si="100"/>
        <v>0</v>
      </c>
      <c r="V62" s="8">
        <f t="shared" si="100"/>
        <v>0</v>
      </c>
      <c r="W62" s="8">
        <f t="shared" si="100"/>
        <v>0</v>
      </c>
      <c r="X62" s="8">
        <f t="shared" si="100"/>
        <v>0</v>
      </c>
      <c r="Y62" s="8">
        <f t="shared" si="100"/>
        <v>0</v>
      </c>
      <c r="Z62" s="8">
        <f t="shared" si="100"/>
        <v>0</v>
      </c>
      <c r="AA62" s="8">
        <f t="shared" si="100"/>
        <v>0</v>
      </c>
      <c r="AB62" s="8">
        <f t="shared" si="100"/>
        <v>0</v>
      </c>
      <c r="AC62" s="8">
        <f t="shared" si="100"/>
        <v>0</v>
      </c>
      <c r="AD62" s="8">
        <f t="shared" si="100"/>
        <v>0</v>
      </c>
      <c r="AE62" s="8">
        <f t="shared" si="100"/>
        <v>0</v>
      </c>
      <c r="AF62" s="8">
        <f t="shared" si="100"/>
        <v>0</v>
      </c>
      <c r="AG62" s="8">
        <f t="shared" si="100"/>
        <v>0</v>
      </c>
      <c r="AH62" s="8">
        <f t="shared" si="100"/>
        <v>0</v>
      </c>
      <c r="AI62" s="8">
        <f t="shared" si="100"/>
        <v>0</v>
      </c>
      <c r="AJ62" s="8">
        <f t="shared" si="100"/>
        <v>0</v>
      </c>
      <c r="AK62" s="8">
        <f t="shared" si="100"/>
        <v>0</v>
      </c>
      <c r="AL62" s="8">
        <f t="shared" si="100"/>
        <v>0</v>
      </c>
      <c r="AM62" s="8">
        <f t="shared" si="100"/>
        <v>0</v>
      </c>
      <c r="AN62" s="8">
        <f t="shared" si="100"/>
        <v>0</v>
      </c>
      <c r="AO62" s="8">
        <f t="shared" si="100"/>
        <v>0</v>
      </c>
      <c r="AP62" s="8">
        <f t="shared" si="100"/>
        <v>0</v>
      </c>
      <c r="AQ62" s="8">
        <f t="shared" si="100"/>
        <v>0</v>
      </c>
      <c r="AR62" s="8">
        <f t="shared" si="100"/>
        <v>0</v>
      </c>
      <c r="AS62" s="8">
        <f t="shared" si="100"/>
        <v>0</v>
      </c>
      <c r="AT62" s="8">
        <f t="shared" si="100"/>
        <v>0</v>
      </c>
      <c r="AU62" s="8">
        <f t="shared" si="100"/>
        <v>0</v>
      </c>
      <c r="AV62" s="8">
        <f t="shared" si="100"/>
        <v>0</v>
      </c>
      <c r="AW62" s="8">
        <f t="shared" si="100"/>
        <v>0</v>
      </c>
      <c r="AX62" s="8">
        <f t="shared" si="100"/>
        <v>0</v>
      </c>
      <c r="AY62" s="8">
        <f t="shared" si="100"/>
        <v>0</v>
      </c>
      <c r="AZ62" s="8">
        <f t="shared" si="100"/>
        <v>0</v>
      </c>
      <c r="BA62" s="8">
        <f t="shared" si="100"/>
        <v>0</v>
      </c>
      <c r="BB62" s="8">
        <f t="shared" si="100"/>
        <v>0</v>
      </c>
      <c r="BC62" s="8">
        <f t="shared" si="100"/>
        <v>0</v>
      </c>
      <c r="BD62" s="8">
        <f t="shared" si="100"/>
        <v>0</v>
      </c>
      <c r="BE62" s="8">
        <f t="shared" si="100"/>
        <v>0</v>
      </c>
      <c r="BF62" s="8">
        <f t="shared" si="100"/>
        <v>0</v>
      </c>
      <c r="BG62" s="8">
        <f t="shared" si="100"/>
        <v>0</v>
      </c>
      <c r="BH62" s="8">
        <f t="shared" si="100"/>
        <v>0</v>
      </c>
      <c r="BI62" s="8">
        <f t="shared" si="100"/>
        <v>0</v>
      </c>
      <c r="BJ62" s="8">
        <f t="shared" si="100"/>
        <v>0</v>
      </c>
      <c r="BK62" s="8">
        <f t="shared" si="100"/>
        <v>0</v>
      </c>
      <c r="BL62" s="8">
        <f t="shared" si="100"/>
        <v>0</v>
      </c>
      <c r="BM62" s="8">
        <f t="shared" si="100"/>
        <v>0</v>
      </c>
      <c r="BN62" s="8">
        <f t="shared" si="100"/>
        <v>0</v>
      </c>
      <c r="BO62" s="8">
        <f t="shared" si="100"/>
        <v>0</v>
      </c>
      <c r="BP62" s="8">
        <f t="shared" si="100"/>
        <v>0</v>
      </c>
      <c r="BQ62" s="8">
        <f t="shared" si="100"/>
        <v>0</v>
      </c>
      <c r="BR62" s="8">
        <f t="shared" si="100"/>
        <v>0</v>
      </c>
      <c r="BS62" s="8">
        <f t="shared" si="100"/>
        <v>0</v>
      </c>
      <c r="BT62" s="8">
        <f t="shared" si="100"/>
        <v>0</v>
      </c>
      <c r="BU62" s="8">
        <f t="shared" si="100"/>
        <v>0</v>
      </c>
      <c r="BV62" s="8">
        <f t="shared" ref="BV62:CD62" si="101">CK62</f>
        <v>0</v>
      </c>
      <c r="BW62" s="8">
        <f t="shared" si="101"/>
        <v>0</v>
      </c>
      <c r="BX62" s="8">
        <f t="shared" si="101"/>
        <v>0</v>
      </c>
      <c r="BY62" s="8">
        <f t="shared" si="101"/>
        <v>0</v>
      </c>
      <c r="BZ62" s="8">
        <f t="shared" si="101"/>
        <v>0</v>
      </c>
      <c r="CA62" s="8">
        <f t="shared" si="101"/>
        <v>0</v>
      </c>
      <c r="CB62" s="8">
        <f t="shared" si="101"/>
        <v>0</v>
      </c>
      <c r="CC62" s="8">
        <f t="shared" si="101"/>
        <v>0</v>
      </c>
      <c r="CD62" s="8">
        <f t="shared" si="101"/>
        <v>0</v>
      </c>
      <c r="CE62" s="5"/>
      <c r="CF62" s="5"/>
      <c r="CG62" s="5"/>
      <c r="CH62" s="5"/>
      <c r="CI62" s="5"/>
      <c r="CJ62" s="5"/>
    </row>
    <row r="63" spans="2:88" x14ac:dyDescent="0.2">
      <c r="D63" t="s">
        <v>1671</v>
      </c>
      <c r="F63" s="15" t="s">
        <v>147</v>
      </c>
      <c r="G63" t="str">
        <f>G62</f>
        <v>2017 Benchmarking Calculations Worksheet</v>
      </c>
      <c r="H63" s="8"/>
      <c r="I63" s="8" t="e">
        <f>'2017 Benchmarking Calculations'!I63</f>
        <v>#REF!</v>
      </c>
      <c r="J63" s="8" t="e">
        <f>'2017 Benchmarking Calculations'!J63</f>
        <v>#REF!</v>
      </c>
      <c r="K63" s="8" t="e">
        <f>'2017 Benchmarking Calculations'!K63</f>
        <v>#REF!</v>
      </c>
      <c r="L63" s="8" t="e">
        <f>'2017 Benchmarking Calculations'!L63</f>
        <v>#REF!</v>
      </c>
      <c r="M63" s="8">
        <f>'2017 Benchmarking Calculations'!M63</f>
        <v>0</v>
      </c>
      <c r="N63" s="8" t="e">
        <f>'2017 Benchmarking Calculations'!N63</f>
        <v>#REF!</v>
      </c>
      <c r="O63" s="8" t="e">
        <f>'2017 Benchmarking Calculations'!O63</f>
        <v>#REF!</v>
      </c>
      <c r="P63" s="8" t="e">
        <f>'2017 Benchmarking Calculations'!P63</f>
        <v>#REF!</v>
      </c>
      <c r="Q63" s="8" t="e">
        <f>'2017 Benchmarking Calculations'!Q63</f>
        <v>#REF!</v>
      </c>
      <c r="R63" s="8" t="e">
        <f>'2017 Benchmarking Calculations'!R63</f>
        <v>#REF!</v>
      </c>
      <c r="S63" s="8" t="e">
        <f>'2017 Benchmarking Calculations'!S63</f>
        <v>#REF!</v>
      </c>
      <c r="T63" s="8" t="e">
        <f>'2017 Benchmarking Calculations'!T63</f>
        <v>#REF!</v>
      </c>
      <c r="U63" s="8" t="e">
        <f>'2017 Benchmarking Calculations'!U63</f>
        <v>#REF!</v>
      </c>
      <c r="V63" s="8" t="e">
        <f>'2017 Benchmarking Calculations'!V63</f>
        <v>#REF!</v>
      </c>
      <c r="W63" s="8" t="e">
        <f>'2017 Benchmarking Calculations'!W63</f>
        <v>#REF!</v>
      </c>
      <c r="X63" s="8" t="e">
        <f>'2017 Benchmarking Calculations'!X63</f>
        <v>#REF!</v>
      </c>
      <c r="Y63" s="8" t="e">
        <f>'2017 Benchmarking Calculations'!Y63+'2017 Benchmarking Calculations'!BS63</f>
        <v>#REF!</v>
      </c>
      <c r="Z63" s="8" t="e">
        <f>'2017 Benchmarking Calculations'!Z63</f>
        <v>#REF!</v>
      </c>
      <c r="AA63" s="8" t="e">
        <f>'2017 Benchmarking Calculations'!AA63</f>
        <v>#REF!</v>
      </c>
      <c r="AB63" s="8" t="e">
        <f>'2017 Benchmarking Calculations'!AB63</f>
        <v>#REF!</v>
      </c>
      <c r="AC63" s="8" t="e">
        <f>'2017 Benchmarking Calculations'!AC63</f>
        <v>#REF!</v>
      </c>
      <c r="AD63" s="8" t="e">
        <f>'2017 Benchmarking Calculations'!AD63</f>
        <v>#REF!</v>
      </c>
      <c r="AE63" s="8" t="e">
        <f>'2017 Benchmarking Calculations'!AE63</f>
        <v>#REF!</v>
      </c>
      <c r="AF63" s="8" t="e">
        <f>'2017 Benchmarking Calculations'!AF63</f>
        <v>#REF!</v>
      </c>
      <c r="AG63" s="8" t="e">
        <f>'2017 Benchmarking Calculations'!AG63</f>
        <v>#REF!</v>
      </c>
      <c r="AH63" s="8" t="e">
        <f>'2017 Benchmarking Calculations'!AH63</f>
        <v>#REF!</v>
      </c>
      <c r="AI63" s="8">
        <f>'2017 Benchmarking Calculations'!AI63</f>
        <v>0</v>
      </c>
      <c r="AJ63" s="8" t="e">
        <f>'2017 Benchmarking Calculations'!AJ63</f>
        <v>#REF!</v>
      </c>
      <c r="AK63" s="8" t="e">
        <f>'2017 Benchmarking Calculations'!AK63</f>
        <v>#REF!</v>
      </c>
      <c r="AL63" s="8" t="e">
        <f>'2017 Benchmarking Calculations'!AL63</f>
        <v>#REF!</v>
      </c>
      <c r="AM63" s="8" t="e">
        <f>'2017 Benchmarking Calculations'!AM63</f>
        <v>#REF!</v>
      </c>
      <c r="AN63" s="8" t="e">
        <f>'2017 Benchmarking Calculations'!AN63</f>
        <v>#REF!</v>
      </c>
      <c r="AO63" s="8" t="e">
        <f>'2017 Benchmarking Calculations'!AO63</f>
        <v>#REF!</v>
      </c>
      <c r="AP63" s="8" t="e">
        <f>'2017 Benchmarking Calculations'!AP63</f>
        <v>#REF!</v>
      </c>
      <c r="AQ63" s="8" t="e">
        <f>'2017 Benchmarking Calculations'!AQ63</f>
        <v>#REF!</v>
      </c>
      <c r="AR63" s="8" t="e">
        <f>'2017 Benchmarking Calculations'!AR63</f>
        <v>#REF!</v>
      </c>
      <c r="AS63" s="8" t="e">
        <f>'2017 Benchmarking Calculations'!AS63</f>
        <v>#REF!</v>
      </c>
      <c r="AT63" s="8" t="e">
        <f>'2017 Benchmarking Calculations'!AT63</f>
        <v>#REF!</v>
      </c>
      <c r="AU63" s="8" t="e">
        <f>'2017 Benchmarking Calculations'!AU63</f>
        <v>#REF!</v>
      </c>
      <c r="AV63" s="8" t="e">
        <f>'2017 Benchmarking Calculations'!AV63</f>
        <v>#REF!</v>
      </c>
      <c r="AW63" s="8" t="e">
        <f>'2017 Benchmarking Calculations'!AW63</f>
        <v>#REF!</v>
      </c>
      <c r="AX63" s="8" t="e">
        <f>'2017 Benchmarking Calculations'!AX63</f>
        <v>#REF!</v>
      </c>
      <c r="AY63" s="8" t="e">
        <f>'2017 Benchmarking Calculations'!AY63</f>
        <v>#REF!</v>
      </c>
      <c r="AZ63" s="8" t="e">
        <f>'2017 Benchmarking Calculations'!AZ63</f>
        <v>#REF!</v>
      </c>
      <c r="BA63" s="8" t="e">
        <f>'2017 Benchmarking Calculations'!BA63+'2017 Benchmarking Calculations'!AY63</f>
        <v>#REF!</v>
      </c>
      <c r="BB63" s="8" t="e">
        <f>'2017 Benchmarking Calculations'!BB63</f>
        <v>#REF!</v>
      </c>
      <c r="BC63" s="8" t="e">
        <f>'2017 Benchmarking Calculations'!BC63</f>
        <v>#REF!</v>
      </c>
      <c r="BD63" s="8" t="e">
        <f>'2017 Benchmarking Calculations'!BD63</f>
        <v>#REF!</v>
      </c>
      <c r="BE63" s="8" t="e">
        <f>'2017 Benchmarking Calculations'!BE63</f>
        <v>#REF!</v>
      </c>
      <c r="BF63" s="8" t="e">
        <f>'2017 Benchmarking Calculations'!BF63</f>
        <v>#REF!</v>
      </c>
      <c r="BG63" s="8" t="e">
        <f>'2017 Benchmarking Calculations'!BG63</f>
        <v>#REF!</v>
      </c>
      <c r="BH63" s="8" t="e">
        <f>'2017 Benchmarking Calculations'!BH63</f>
        <v>#REF!</v>
      </c>
      <c r="BI63" s="8" t="e">
        <f>'2017 Benchmarking Calculations'!BI63</f>
        <v>#REF!</v>
      </c>
      <c r="BJ63" s="8" t="e">
        <f>'2017 Benchmarking Calculations'!BJ63</f>
        <v>#REF!</v>
      </c>
      <c r="BK63" s="8" t="e">
        <f>'2017 Benchmarking Calculations'!BK63</f>
        <v>#REF!</v>
      </c>
      <c r="BL63" s="8">
        <f>'2017 Benchmarking Calculations'!BL63</f>
        <v>0</v>
      </c>
      <c r="BM63" s="8" t="e">
        <f>'2017 Benchmarking Calculations'!BM63</f>
        <v>#REF!</v>
      </c>
      <c r="BN63" s="8" t="e">
        <f>'2017 Benchmarking Calculations'!BN63</f>
        <v>#REF!</v>
      </c>
      <c r="BO63" s="8" t="e">
        <f>'2017 Benchmarking Calculations'!BO63</f>
        <v>#REF!</v>
      </c>
      <c r="BP63" s="8" t="e">
        <f>'2017 Benchmarking Calculations'!BP63</f>
        <v>#REF!</v>
      </c>
      <c r="BQ63" s="8" t="e">
        <f>'2017 Benchmarking Calculations'!BQ63</f>
        <v>#REF!</v>
      </c>
      <c r="BR63" s="8" t="e">
        <f>'2017 Benchmarking Calculations'!BR63</f>
        <v>#REF!</v>
      </c>
      <c r="BS63" s="8" t="e">
        <f>'2017 Benchmarking Calculations'!BS63</f>
        <v>#REF!</v>
      </c>
      <c r="BT63" s="8" t="e">
        <f>'2017 Benchmarking Calculations'!BT63</f>
        <v>#REF!</v>
      </c>
      <c r="BU63" s="8" t="e">
        <f>'2017 Benchmarking Calculations'!BU63</f>
        <v>#REF!</v>
      </c>
      <c r="BV63" s="8" t="e">
        <f>'2017 Benchmarking Calculations'!BV63</f>
        <v>#REF!</v>
      </c>
      <c r="BW63" s="8" t="e">
        <f>'2017 Benchmarking Calculations'!BW63</f>
        <v>#REF!</v>
      </c>
      <c r="BX63" s="8" t="e">
        <f>'2017 Benchmarking Calculations'!BX63</f>
        <v>#REF!</v>
      </c>
      <c r="BY63" s="8" t="e">
        <f>'2017 Benchmarking Calculations'!BY63</f>
        <v>#REF!</v>
      </c>
      <c r="BZ63" s="8" t="e">
        <f>'2017 Benchmarking Calculations'!BZ63</f>
        <v>#REF!</v>
      </c>
      <c r="CA63" s="8" t="e">
        <f>'2017 Benchmarking Calculations'!CA63</f>
        <v>#REF!</v>
      </c>
      <c r="CB63" s="8" t="e">
        <f>'2017 Benchmarking Calculations'!CB63</f>
        <v>#REF!</v>
      </c>
      <c r="CC63" s="8" t="e">
        <f>'2017 Benchmarking Calculations'!CC63</f>
        <v>#REF!</v>
      </c>
      <c r="CD63" s="8" t="e">
        <f>'2017 Benchmarking Calculations'!CD63</f>
        <v>#REF!</v>
      </c>
      <c r="CE63" s="8"/>
      <c r="CF63" s="5"/>
      <c r="CG63" s="5"/>
    </row>
    <row r="64" spans="2:88" x14ac:dyDescent="0.2">
      <c r="D64" t="s">
        <v>1605</v>
      </c>
      <c r="F64" s="15" t="s">
        <v>147</v>
      </c>
      <c r="G64" t="s">
        <v>128</v>
      </c>
      <c r="H64" s="8"/>
      <c r="I64" s="5" t="e">
        <f>MAX(I63,I61)</f>
        <v>#REF!</v>
      </c>
      <c r="J64" s="5" t="e">
        <f t="shared" ref="J64:BU64" si="102">MAX(J63,J61)</f>
        <v>#REF!</v>
      </c>
      <c r="K64" s="5" t="e">
        <f t="shared" si="102"/>
        <v>#REF!</v>
      </c>
      <c r="L64" s="5" t="e">
        <f t="shared" si="102"/>
        <v>#REF!</v>
      </c>
      <c r="M64" s="5" t="e">
        <f t="shared" si="102"/>
        <v>#REF!</v>
      </c>
      <c r="N64" s="5" t="e">
        <f t="shared" si="102"/>
        <v>#REF!</v>
      </c>
      <c r="O64" s="5" t="e">
        <f t="shared" si="102"/>
        <v>#REF!</v>
      </c>
      <c r="P64" s="5" t="e">
        <f t="shared" si="102"/>
        <v>#REF!</v>
      </c>
      <c r="Q64" s="5" t="e">
        <f t="shared" si="102"/>
        <v>#REF!</v>
      </c>
      <c r="R64" s="5" t="e">
        <f t="shared" si="102"/>
        <v>#REF!</v>
      </c>
      <c r="S64" s="5" t="e">
        <f t="shared" si="102"/>
        <v>#REF!</v>
      </c>
      <c r="T64" s="5" t="e">
        <f t="shared" si="102"/>
        <v>#REF!</v>
      </c>
      <c r="U64" s="5" t="e">
        <f t="shared" si="102"/>
        <v>#REF!</v>
      </c>
      <c r="V64" s="5" t="e">
        <f t="shared" si="102"/>
        <v>#REF!</v>
      </c>
      <c r="W64" s="5" t="e">
        <f t="shared" si="102"/>
        <v>#REF!</v>
      </c>
      <c r="X64" s="5" t="e">
        <f t="shared" si="102"/>
        <v>#REF!</v>
      </c>
      <c r="Y64" s="5" t="e">
        <f t="shared" si="102"/>
        <v>#REF!</v>
      </c>
      <c r="Z64" s="5" t="e">
        <f t="shared" si="102"/>
        <v>#REF!</v>
      </c>
      <c r="AA64" s="5" t="e">
        <f t="shared" si="102"/>
        <v>#REF!</v>
      </c>
      <c r="AB64" s="5" t="e">
        <f t="shared" si="102"/>
        <v>#REF!</v>
      </c>
      <c r="AC64" s="5" t="e">
        <f t="shared" si="102"/>
        <v>#REF!</v>
      </c>
      <c r="AD64" s="5" t="e">
        <f t="shared" si="102"/>
        <v>#REF!</v>
      </c>
      <c r="AE64" s="5" t="e">
        <f t="shared" si="102"/>
        <v>#REF!</v>
      </c>
      <c r="AF64" s="5" t="e">
        <f t="shared" si="102"/>
        <v>#REF!</v>
      </c>
      <c r="AG64" s="5" t="e">
        <f t="shared" si="102"/>
        <v>#REF!</v>
      </c>
      <c r="AH64" s="5" t="e">
        <f t="shared" si="102"/>
        <v>#REF!</v>
      </c>
      <c r="AI64" s="5" t="e">
        <f t="shared" si="102"/>
        <v>#REF!</v>
      </c>
      <c r="AJ64" s="5" t="e">
        <f t="shared" si="102"/>
        <v>#REF!</v>
      </c>
      <c r="AK64" s="5" t="e">
        <f t="shared" si="102"/>
        <v>#REF!</v>
      </c>
      <c r="AL64" s="5" t="e">
        <f t="shared" si="102"/>
        <v>#REF!</v>
      </c>
      <c r="AM64" s="5" t="e">
        <f t="shared" si="102"/>
        <v>#REF!</v>
      </c>
      <c r="AN64" s="5" t="e">
        <f t="shared" si="102"/>
        <v>#REF!</v>
      </c>
      <c r="AO64" s="5" t="e">
        <f t="shared" si="102"/>
        <v>#REF!</v>
      </c>
      <c r="AP64" s="5" t="e">
        <f t="shared" si="102"/>
        <v>#REF!</v>
      </c>
      <c r="AQ64" s="5" t="e">
        <f t="shared" si="102"/>
        <v>#REF!</v>
      </c>
      <c r="AR64" s="5" t="e">
        <f t="shared" si="102"/>
        <v>#REF!</v>
      </c>
      <c r="AS64" s="5" t="e">
        <f t="shared" si="102"/>
        <v>#REF!</v>
      </c>
      <c r="AT64" s="5" t="e">
        <f t="shared" si="102"/>
        <v>#REF!</v>
      </c>
      <c r="AU64" s="5" t="e">
        <f t="shared" si="102"/>
        <v>#REF!</v>
      </c>
      <c r="AV64" s="5" t="e">
        <f t="shared" si="102"/>
        <v>#REF!</v>
      </c>
      <c r="AW64" s="5" t="e">
        <f t="shared" si="102"/>
        <v>#REF!</v>
      </c>
      <c r="AX64" s="5" t="e">
        <f t="shared" si="102"/>
        <v>#REF!</v>
      </c>
      <c r="AY64" s="5" t="e">
        <f t="shared" si="102"/>
        <v>#REF!</v>
      </c>
      <c r="AZ64" s="5" t="e">
        <f t="shared" si="102"/>
        <v>#REF!</v>
      </c>
      <c r="BA64" s="5" t="e">
        <f t="shared" si="102"/>
        <v>#REF!</v>
      </c>
      <c r="BB64" s="5" t="e">
        <f t="shared" si="102"/>
        <v>#REF!</v>
      </c>
      <c r="BC64" s="5" t="e">
        <f t="shared" si="102"/>
        <v>#REF!</v>
      </c>
      <c r="BD64" s="5" t="e">
        <f t="shared" si="102"/>
        <v>#REF!</v>
      </c>
      <c r="BE64" s="5" t="e">
        <f t="shared" si="102"/>
        <v>#REF!</v>
      </c>
      <c r="BF64" s="5" t="e">
        <f t="shared" si="102"/>
        <v>#REF!</v>
      </c>
      <c r="BG64" s="5" t="e">
        <f t="shared" si="102"/>
        <v>#REF!</v>
      </c>
      <c r="BH64" s="5" t="e">
        <f t="shared" si="102"/>
        <v>#REF!</v>
      </c>
      <c r="BI64" s="5" t="e">
        <f t="shared" si="102"/>
        <v>#REF!</v>
      </c>
      <c r="BJ64" s="5" t="e">
        <f t="shared" si="102"/>
        <v>#REF!</v>
      </c>
      <c r="BK64" s="5" t="e">
        <f t="shared" si="102"/>
        <v>#REF!</v>
      </c>
      <c r="BL64" s="5" t="e">
        <f t="shared" si="102"/>
        <v>#REF!</v>
      </c>
      <c r="BM64" s="5" t="e">
        <f t="shared" si="102"/>
        <v>#REF!</v>
      </c>
      <c r="BN64" s="5" t="e">
        <f t="shared" si="102"/>
        <v>#REF!</v>
      </c>
      <c r="BO64" s="5" t="e">
        <f t="shared" si="102"/>
        <v>#REF!</v>
      </c>
      <c r="BP64" s="5" t="e">
        <f t="shared" si="102"/>
        <v>#REF!</v>
      </c>
      <c r="BQ64" s="5" t="e">
        <f t="shared" si="102"/>
        <v>#REF!</v>
      </c>
      <c r="BR64" s="5" t="e">
        <f t="shared" si="102"/>
        <v>#REF!</v>
      </c>
      <c r="BS64" s="5" t="e">
        <f t="shared" si="102"/>
        <v>#REF!</v>
      </c>
      <c r="BT64" s="5" t="e">
        <f t="shared" si="102"/>
        <v>#REF!</v>
      </c>
      <c r="BU64" s="5" t="e">
        <f t="shared" si="102"/>
        <v>#REF!</v>
      </c>
      <c r="BV64" s="5" t="e">
        <f t="shared" ref="BV64:CD64" si="103">MAX(BV63,BV61)</f>
        <v>#REF!</v>
      </c>
      <c r="BW64" s="5" t="e">
        <f t="shared" si="103"/>
        <v>#REF!</v>
      </c>
      <c r="BX64" s="5" t="e">
        <f t="shared" si="103"/>
        <v>#REF!</v>
      </c>
      <c r="BY64" s="5" t="e">
        <f t="shared" si="103"/>
        <v>#REF!</v>
      </c>
      <c r="BZ64" s="5" t="e">
        <f t="shared" si="103"/>
        <v>#REF!</v>
      </c>
      <c r="CA64" s="5" t="e">
        <f t="shared" si="103"/>
        <v>#REF!</v>
      </c>
      <c r="CB64" s="5" t="e">
        <f t="shared" si="103"/>
        <v>#REF!</v>
      </c>
      <c r="CC64" s="5" t="e">
        <f t="shared" si="103"/>
        <v>#REF!</v>
      </c>
      <c r="CD64" s="5" t="e">
        <f t="shared" si="103"/>
        <v>#REF!</v>
      </c>
      <c r="CE64" s="5"/>
      <c r="CF64" s="5"/>
      <c r="CG64" s="5"/>
      <c r="CH64" s="5"/>
      <c r="CI64" s="5"/>
    </row>
    <row r="65" spans="3:87" x14ac:dyDescent="0.2">
      <c r="H65" s="12"/>
      <c r="I65" s="12"/>
      <c r="J65" s="208"/>
      <c r="K65" s="208"/>
      <c r="L65" s="208"/>
      <c r="M65" s="208"/>
      <c r="N65" s="208"/>
      <c r="O65" s="208"/>
      <c r="P65" s="208"/>
      <c r="Q65" s="208"/>
      <c r="R65" s="208"/>
      <c r="S65" s="208"/>
      <c r="T65" s="208"/>
      <c r="U65" s="208"/>
      <c r="V65" s="208"/>
      <c r="W65" s="208"/>
      <c r="X65" s="208"/>
      <c r="Y65" s="208"/>
      <c r="Z65" s="208"/>
      <c r="AA65" s="208"/>
      <c r="AB65" s="208"/>
      <c r="AC65" s="208"/>
      <c r="AD65" s="208"/>
      <c r="AE65" s="208"/>
      <c r="AF65" s="208"/>
      <c r="AG65" s="208"/>
      <c r="AH65" s="208"/>
      <c r="AI65" s="208"/>
      <c r="AJ65" s="208"/>
      <c r="AK65" s="208"/>
      <c r="AL65" s="208"/>
      <c r="AM65" s="208"/>
      <c r="AN65" s="208"/>
      <c r="AO65" s="208"/>
      <c r="AP65" s="208"/>
      <c r="AQ65" s="208"/>
      <c r="AR65" s="208"/>
      <c r="AS65" s="208"/>
      <c r="AT65" s="208"/>
      <c r="AU65" s="208"/>
      <c r="AV65" s="208"/>
      <c r="AW65" s="208"/>
      <c r="AX65" s="208"/>
      <c r="AY65" s="208"/>
      <c r="AZ65" s="208"/>
      <c r="BA65" s="208"/>
      <c r="BB65" s="208"/>
      <c r="BC65" s="208"/>
      <c r="BD65" s="208"/>
      <c r="BE65" s="208"/>
      <c r="BF65" s="208"/>
      <c r="BG65" s="208"/>
      <c r="BH65" s="208"/>
      <c r="BI65" s="208"/>
      <c r="BJ65" s="208"/>
      <c r="BK65" s="208"/>
      <c r="BL65" s="208"/>
      <c r="BM65" s="208"/>
      <c r="BN65" s="208"/>
      <c r="BO65" s="208"/>
      <c r="BP65" s="208"/>
      <c r="BQ65" s="208"/>
      <c r="BR65" s="208"/>
      <c r="BS65" s="208"/>
      <c r="BT65" s="208"/>
      <c r="BU65" s="208"/>
      <c r="BV65" s="208"/>
      <c r="BW65" s="208"/>
      <c r="BX65" s="208"/>
      <c r="BY65" s="208"/>
      <c r="BZ65" s="208"/>
      <c r="CA65" s="208"/>
      <c r="CB65" s="208"/>
      <c r="CC65" s="208"/>
      <c r="CD65" s="208"/>
      <c r="CE65" s="208"/>
    </row>
    <row r="66" spans="3:87" x14ac:dyDescent="0.2">
      <c r="D66" s="45" t="s">
        <v>192</v>
      </c>
      <c r="E66" s="45"/>
    </row>
    <row r="67" spans="3:87" x14ac:dyDescent="0.2">
      <c r="C67">
        <v>2018</v>
      </c>
      <c r="D67" t="s">
        <v>193</v>
      </c>
      <c r="F67" s="15" t="s">
        <v>147</v>
      </c>
      <c r="G67" t="s">
        <v>194</v>
      </c>
      <c r="I67" s="166">
        <f>'GDP IPI FDD'!I159</f>
        <v>1.6007659445930671E-2</v>
      </c>
      <c r="J67" s="166">
        <f>I67</f>
        <v>1.6007659445930671E-2</v>
      </c>
      <c r="K67" s="166">
        <f t="shared" ref="K67:BV67" si="104">J67</f>
        <v>1.6007659445930671E-2</v>
      </c>
      <c r="L67" s="166">
        <f t="shared" si="104"/>
        <v>1.6007659445930671E-2</v>
      </c>
      <c r="M67" s="166">
        <f t="shared" si="104"/>
        <v>1.6007659445930671E-2</v>
      </c>
      <c r="N67" s="166">
        <f t="shared" si="104"/>
        <v>1.6007659445930671E-2</v>
      </c>
      <c r="O67" s="166">
        <f t="shared" si="104"/>
        <v>1.6007659445930671E-2</v>
      </c>
      <c r="P67" s="166">
        <f t="shared" si="104"/>
        <v>1.6007659445930671E-2</v>
      </c>
      <c r="Q67" s="166">
        <f t="shared" si="104"/>
        <v>1.6007659445930671E-2</v>
      </c>
      <c r="R67" s="166">
        <f t="shared" si="104"/>
        <v>1.6007659445930671E-2</v>
      </c>
      <c r="S67" s="166">
        <f t="shared" si="104"/>
        <v>1.6007659445930671E-2</v>
      </c>
      <c r="T67" s="166">
        <f t="shared" si="104"/>
        <v>1.6007659445930671E-2</v>
      </c>
      <c r="U67" s="166">
        <f t="shared" si="104"/>
        <v>1.6007659445930671E-2</v>
      </c>
      <c r="V67" s="166">
        <f t="shared" si="104"/>
        <v>1.6007659445930671E-2</v>
      </c>
      <c r="W67" s="166">
        <f t="shared" si="104"/>
        <v>1.6007659445930671E-2</v>
      </c>
      <c r="X67" s="166">
        <f t="shared" si="104"/>
        <v>1.6007659445930671E-2</v>
      </c>
      <c r="Y67" s="166">
        <f t="shared" si="104"/>
        <v>1.6007659445930671E-2</v>
      </c>
      <c r="Z67" s="166">
        <f t="shared" si="104"/>
        <v>1.6007659445930671E-2</v>
      </c>
      <c r="AA67" s="166">
        <f t="shared" si="104"/>
        <v>1.6007659445930671E-2</v>
      </c>
      <c r="AB67" s="166">
        <f t="shared" si="104"/>
        <v>1.6007659445930671E-2</v>
      </c>
      <c r="AC67" s="166">
        <f t="shared" si="104"/>
        <v>1.6007659445930671E-2</v>
      </c>
      <c r="AD67" s="166">
        <f t="shared" si="104"/>
        <v>1.6007659445930671E-2</v>
      </c>
      <c r="AE67" s="166">
        <f t="shared" si="104"/>
        <v>1.6007659445930671E-2</v>
      </c>
      <c r="AF67" s="166">
        <f t="shared" si="104"/>
        <v>1.6007659445930671E-2</v>
      </c>
      <c r="AG67" s="166">
        <f t="shared" si="104"/>
        <v>1.6007659445930671E-2</v>
      </c>
      <c r="AH67" s="166">
        <f t="shared" si="104"/>
        <v>1.6007659445930671E-2</v>
      </c>
      <c r="AI67" s="166">
        <f t="shared" si="104"/>
        <v>1.6007659445930671E-2</v>
      </c>
      <c r="AJ67" s="166">
        <f t="shared" si="104"/>
        <v>1.6007659445930671E-2</v>
      </c>
      <c r="AK67" s="166">
        <f t="shared" si="104"/>
        <v>1.6007659445930671E-2</v>
      </c>
      <c r="AL67" s="166">
        <f t="shared" si="104"/>
        <v>1.6007659445930671E-2</v>
      </c>
      <c r="AM67" s="166">
        <f t="shared" si="104"/>
        <v>1.6007659445930671E-2</v>
      </c>
      <c r="AN67" s="166">
        <f t="shared" si="104"/>
        <v>1.6007659445930671E-2</v>
      </c>
      <c r="AO67" s="166">
        <f t="shared" si="104"/>
        <v>1.6007659445930671E-2</v>
      </c>
      <c r="AP67" s="166">
        <f t="shared" si="104"/>
        <v>1.6007659445930671E-2</v>
      </c>
      <c r="AQ67" s="166">
        <f t="shared" si="104"/>
        <v>1.6007659445930671E-2</v>
      </c>
      <c r="AR67" s="166">
        <f t="shared" si="104"/>
        <v>1.6007659445930671E-2</v>
      </c>
      <c r="AS67" s="166">
        <f t="shared" si="104"/>
        <v>1.6007659445930671E-2</v>
      </c>
      <c r="AT67" s="166">
        <f t="shared" si="104"/>
        <v>1.6007659445930671E-2</v>
      </c>
      <c r="AU67" s="166">
        <f t="shared" si="104"/>
        <v>1.6007659445930671E-2</v>
      </c>
      <c r="AV67" s="166">
        <f t="shared" si="104"/>
        <v>1.6007659445930671E-2</v>
      </c>
      <c r="AW67" s="166">
        <f t="shared" si="104"/>
        <v>1.6007659445930671E-2</v>
      </c>
      <c r="AX67" s="166">
        <f t="shared" si="104"/>
        <v>1.6007659445930671E-2</v>
      </c>
      <c r="AY67" s="166">
        <f t="shared" si="104"/>
        <v>1.6007659445930671E-2</v>
      </c>
      <c r="AZ67" s="166">
        <f t="shared" si="104"/>
        <v>1.6007659445930671E-2</v>
      </c>
      <c r="BA67" s="166">
        <f t="shared" si="104"/>
        <v>1.6007659445930671E-2</v>
      </c>
      <c r="BB67" s="166">
        <f t="shared" si="104"/>
        <v>1.6007659445930671E-2</v>
      </c>
      <c r="BC67" s="166">
        <f t="shared" si="104"/>
        <v>1.6007659445930671E-2</v>
      </c>
      <c r="BD67" s="166">
        <f t="shared" si="104"/>
        <v>1.6007659445930671E-2</v>
      </c>
      <c r="BE67" s="166">
        <f t="shared" si="104"/>
        <v>1.6007659445930671E-2</v>
      </c>
      <c r="BF67" s="166">
        <f t="shared" si="104"/>
        <v>1.6007659445930671E-2</v>
      </c>
      <c r="BG67" s="166">
        <f t="shared" si="104"/>
        <v>1.6007659445930671E-2</v>
      </c>
      <c r="BH67" s="166">
        <f t="shared" si="104"/>
        <v>1.6007659445930671E-2</v>
      </c>
      <c r="BI67" s="166">
        <f t="shared" si="104"/>
        <v>1.6007659445930671E-2</v>
      </c>
      <c r="BJ67" s="166">
        <f t="shared" si="104"/>
        <v>1.6007659445930671E-2</v>
      </c>
      <c r="BK67" s="166">
        <f t="shared" si="104"/>
        <v>1.6007659445930671E-2</v>
      </c>
      <c r="BL67" s="166">
        <f t="shared" si="104"/>
        <v>1.6007659445930671E-2</v>
      </c>
      <c r="BM67" s="166">
        <f t="shared" si="104"/>
        <v>1.6007659445930671E-2</v>
      </c>
      <c r="BN67" s="166">
        <f t="shared" si="104"/>
        <v>1.6007659445930671E-2</v>
      </c>
      <c r="BO67" s="166">
        <f t="shared" si="104"/>
        <v>1.6007659445930671E-2</v>
      </c>
      <c r="BP67" s="166">
        <f t="shared" si="104"/>
        <v>1.6007659445930671E-2</v>
      </c>
      <c r="BQ67" s="166">
        <f t="shared" si="104"/>
        <v>1.6007659445930671E-2</v>
      </c>
      <c r="BR67" s="166">
        <f t="shared" si="104"/>
        <v>1.6007659445930671E-2</v>
      </c>
      <c r="BS67" s="166">
        <f t="shared" si="104"/>
        <v>1.6007659445930671E-2</v>
      </c>
      <c r="BT67" s="166">
        <f t="shared" si="104"/>
        <v>1.6007659445930671E-2</v>
      </c>
      <c r="BU67" s="166">
        <f t="shared" si="104"/>
        <v>1.6007659445930671E-2</v>
      </c>
      <c r="BV67" s="166">
        <f t="shared" si="104"/>
        <v>1.6007659445930671E-2</v>
      </c>
      <c r="BW67" s="166">
        <f t="shared" ref="BW67:CD67" si="105">BV67</f>
        <v>1.6007659445930671E-2</v>
      </c>
      <c r="BX67" s="166">
        <f t="shared" si="105"/>
        <v>1.6007659445930671E-2</v>
      </c>
      <c r="BY67" s="166">
        <f t="shared" si="105"/>
        <v>1.6007659445930671E-2</v>
      </c>
      <c r="BZ67" s="166">
        <f t="shared" si="105"/>
        <v>1.6007659445930671E-2</v>
      </c>
      <c r="CA67" s="166">
        <f t="shared" si="105"/>
        <v>1.6007659445930671E-2</v>
      </c>
      <c r="CB67" s="166">
        <f t="shared" si="105"/>
        <v>1.6007659445930671E-2</v>
      </c>
      <c r="CC67" s="166">
        <f t="shared" si="105"/>
        <v>1.6007659445930671E-2</v>
      </c>
      <c r="CD67" s="166">
        <f t="shared" si="105"/>
        <v>1.6007659445930671E-2</v>
      </c>
      <c r="CE67" s="166"/>
      <c r="CF67" s="166"/>
      <c r="CG67" s="166"/>
      <c r="CH67" s="166"/>
      <c r="CI67" s="166"/>
    </row>
    <row r="68" spans="3:87" x14ac:dyDescent="0.2">
      <c r="C68">
        <v>2018</v>
      </c>
      <c r="D68" t="s">
        <v>195</v>
      </c>
      <c r="F68" s="15" t="s">
        <v>147</v>
      </c>
      <c r="G68" t="s">
        <v>196</v>
      </c>
      <c r="I68" s="166">
        <f>AWE!I115</f>
        <v>2.8783109434923061E-2</v>
      </c>
      <c r="J68" s="166">
        <f>I68</f>
        <v>2.8783109434923061E-2</v>
      </c>
      <c r="K68" s="166">
        <f t="shared" ref="K68:BV68" si="106">J68</f>
        <v>2.8783109434923061E-2</v>
      </c>
      <c r="L68" s="166">
        <f t="shared" si="106"/>
        <v>2.8783109434923061E-2</v>
      </c>
      <c r="M68" s="166">
        <f t="shared" si="106"/>
        <v>2.8783109434923061E-2</v>
      </c>
      <c r="N68" s="166">
        <f t="shared" si="106"/>
        <v>2.8783109434923061E-2</v>
      </c>
      <c r="O68" s="166">
        <f t="shared" si="106"/>
        <v>2.8783109434923061E-2</v>
      </c>
      <c r="P68" s="166">
        <f t="shared" si="106"/>
        <v>2.8783109434923061E-2</v>
      </c>
      <c r="Q68" s="166">
        <f t="shared" si="106"/>
        <v>2.8783109434923061E-2</v>
      </c>
      <c r="R68" s="166">
        <f t="shared" si="106"/>
        <v>2.8783109434923061E-2</v>
      </c>
      <c r="S68" s="166">
        <f t="shared" si="106"/>
        <v>2.8783109434923061E-2</v>
      </c>
      <c r="T68" s="166">
        <f t="shared" si="106"/>
        <v>2.8783109434923061E-2</v>
      </c>
      <c r="U68" s="166">
        <f t="shared" si="106"/>
        <v>2.8783109434923061E-2</v>
      </c>
      <c r="V68" s="166">
        <f t="shared" si="106"/>
        <v>2.8783109434923061E-2</v>
      </c>
      <c r="W68" s="166">
        <f t="shared" si="106"/>
        <v>2.8783109434923061E-2</v>
      </c>
      <c r="X68" s="166">
        <f t="shared" si="106"/>
        <v>2.8783109434923061E-2</v>
      </c>
      <c r="Y68" s="166">
        <f t="shared" si="106"/>
        <v>2.8783109434923061E-2</v>
      </c>
      <c r="Z68" s="166">
        <f t="shared" si="106"/>
        <v>2.8783109434923061E-2</v>
      </c>
      <c r="AA68" s="166">
        <f t="shared" si="106"/>
        <v>2.8783109434923061E-2</v>
      </c>
      <c r="AB68" s="166">
        <f t="shared" si="106"/>
        <v>2.8783109434923061E-2</v>
      </c>
      <c r="AC68" s="166">
        <f t="shared" si="106"/>
        <v>2.8783109434923061E-2</v>
      </c>
      <c r="AD68" s="166">
        <f t="shared" si="106"/>
        <v>2.8783109434923061E-2</v>
      </c>
      <c r="AE68" s="166">
        <f t="shared" si="106"/>
        <v>2.8783109434923061E-2</v>
      </c>
      <c r="AF68" s="166">
        <f t="shared" si="106"/>
        <v>2.8783109434923061E-2</v>
      </c>
      <c r="AG68" s="166">
        <f t="shared" si="106"/>
        <v>2.8783109434923061E-2</v>
      </c>
      <c r="AH68" s="166">
        <f t="shared" si="106"/>
        <v>2.8783109434923061E-2</v>
      </c>
      <c r="AI68" s="166">
        <f t="shared" si="106"/>
        <v>2.8783109434923061E-2</v>
      </c>
      <c r="AJ68" s="166">
        <f t="shared" si="106"/>
        <v>2.8783109434923061E-2</v>
      </c>
      <c r="AK68" s="166">
        <f t="shared" si="106"/>
        <v>2.8783109434923061E-2</v>
      </c>
      <c r="AL68" s="166">
        <f t="shared" si="106"/>
        <v>2.8783109434923061E-2</v>
      </c>
      <c r="AM68" s="166">
        <f t="shared" si="106"/>
        <v>2.8783109434923061E-2</v>
      </c>
      <c r="AN68" s="166">
        <f t="shared" si="106"/>
        <v>2.8783109434923061E-2</v>
      </c>
      <c r="AO68" s="166">
        <f t="shared" si="106"/>
        <v>2.8783109434923061E-2</v>
      </c>
      <c r="AP68" s="166">
        <f t="shared" si="106"/>
        <v>2.8783109434923061E-2</v>
      </c>
      <c r="AQ68" s="166">
        <f t="shared" si="106"/>
        <v>2.8783109434923061E-2</v>
      </c>
      <c r="AR68" s="166">
        <f t="shared" si="106"/>
        <v>2.8783109434923061E-2</v>
      </c>
      <c r="AS68" s="166">
        <f t="shared" si="106"/>
        <v>2.8783109434923061E-2</v>
      </c>
      <c r="AT68" s="166">
        <f t="shared" si="106"/>
        <v>2.8783109434923061E-2</v>
      </c>
      <c r="AU68" s="166">
        <f t="shared" si="106"/>
        <v>2.8783109434923061E-2</v>
      </c>
      <c r="AV68" s="166">
        <f t="shared" si="106"/>
        <v>2.8783109434923061E-2</v>
      </c>
      <c r="AW68" s="166">
        <f t="shared" si="106"/>
        <v>2.8783109434923061E-2</v>
      </c>
      <c r="AX68" s="166">
        <f t="shared" si="106"/>
        <v>2.8783109434923061E-2</v>
      </c>
      <c r="AY68" s="166">
        <f t="shared" si="106"/>
        <v>2.8783109434923061E-2</v>
      </c>
      <c r="AZ68" s="166">
        <f t="shared" si="106"/>
        <v>2.8783109434923061E-2</v>
      </c>
      <c r="BA68" s="166">
        <f t="shared" si="106"/>
        <v>2.8783109434923061E-2</v>
      </c>
      <c r="BB68" s="166">
        <f t="shared" si="106"/>
        <v>2.8783109434923061E-2</v>
      </c>
      <c r="BC68" s="166">
        <f t="shared" si="106"/>
        <v>2.8783109434923061E-2</v>
      </c>
      <c r="BD68" s="166">
        <f t="shared" si="106"/>
        <v>2.8783109434923061E-2</v>
      </c>
      <c r="BE68" s="166">
        <f t="shared" si="106"/>
        <v>2.8783109434923061E-2</v>
      </c>
      <c r="BF68" s="166">
        <f t="shared" si="106"/>
        <v>2.8783109434923061E-2</v>
      </c>
      <c r="BG68" s="166">
        <f t="shared" si="106"/>
        <v>2.8783109434923061E-2</v>
      </c>
      <c r="BH68" s="166">
        <f t="shared" si="106"/>
        <v>2.8783109434923061E-2</v>
      </c>
      <c r="BI68" s="166">
        <f t="shared" si="106"/>
        <v>2.8783109434923061E-2</v>
      </c>
      <c r="BJ68" s="166">
        <f t="shared" si="106"/>
        <v>2.8783109434923061E-2</v>
      </c>
      <c r="BK68" s="166">
        <f t="shared" si="106"/>
        <v>2.8783109434923061E-2</v>
      </c>
      <c r="BL68" s="166">
        <f t="shared" si="106"/>
        <v>2.8783109434923061E-2</v>
      </c>
      <c r="BM68" s="166">
        <f t="shared" si="106"/>
        <v>2.8783109434923061E-2</v>
      </c>
      <c r="BN68" s="166">
        <f t="shared" si="106"/>
        <v>2.8783109434923061E-2</v>
      </c>
      <c r="BO68" s="166">
        <f t="shared" si="106"/>
        <v>2.8783109434923061E-2</v>
      </c>
      <c r="BP68" s="166">
        <f t="shared" si="106"/>
        <v>2.8783109434923061E-2</v>
      </c>
      <c r="BQ68" s="166">
        <f t="shared" si="106"/>
        <v>2.8783109434923061E-2</v>
      </c>
      <c r="BR68" s="166">
        <f t="shared" si="106"/>
        <v>2.8783109434923061E-2</v>
      </c>
      <c r="BS68" s="166">
        <f t="shared" si="106"/>
        <v>2.8783109434923061E-2</v>
      </c>
      <c r="BT68" s="166">
        <f t="shared" si="106"/>
        <v>2.8783109434923061E-2</v>
      </c>
      <c r="BU68" s="166">
        <f t="shared" si="106"/>
        <v>2.8783109434923061E-2</v>
      </c>
      <c r="BV68" s="166">
        <f t="shared" si="106"/>
        <v>2.8783109434923061E-2</v>
      </c>
      <c r="BW68" s="166">
        <f t="shared" ref="BW68:CD68" si="107">BV68</f>
        <v>2.8783109434923061E-2</v>
      </c>
      <c r="BX68" s="166">
        <f t="shared" si="107"/>
        <v>2.8783109434923061E-2</v>
      </c>
      <c r="BY68" s="166">
        <f t="shared" si="107"/>
        <v>2.8783109434923061E-2</v>
      </c>
      <c r="BZ68" s="166">
        <f t="shared" si="107"/>
        <v>2.8783109434923061E-2</v>
      </c>
      <c r="CA68" s="166">
        <f t="shared" si="107"/>
        <v>2.8783109434923061E-2</v>
      </c>
      <c r="CB68" s="166">
        <f t="shared" si="107"/>
        <v>2.8783109434923061E-2</v>
      </c>
      <c r="CC68" s="166">
        <f t="shared" si="107"/>
        <v>2.8783109434923061E-2</v>
      </c>
      <c r="CD68" s="166">
        <f t="shared" si="107"/>
        <v>2.8783109434923061E-2</v>
      </c>
      <c r="CE68" s="166"/>
      <c r="CF68" s="166"/>
      <c r="CG68" s="166"/>
      <c r="CH68" s="166"/>
      <c r="CI68" s="166"/>
    </row>
    <row r="69" spans="3:87" x14ac:dyDescent="0.2">
      <c r="C69">
        <v>2018</v>
      </c>
      <c r="D69" t="s">
        <v>197</v>
      </c>
      <c r="F69" s="15" t="s">
        <v>147</v>
      </c>
      <c r="G69" t="s">
        <v>128</v>
      </c>
      <c r="I69" s="210">
        <f>I67*0.3+I68*0.7</f>
        <v>2.4950474438225345E-2</v>
      </c>
      <c r="J69" s="210">
        <f>J67*0.3+J68*0.7</f>
        <v>2.4950474438225345E-2</v>
      </c>
      <c r="K69" s="210">
        <f>K67*0.3+K68*0.7</f>
        <v>2.4950474438225345E-2</v>
      </c>
      <c r="L69" s="210">
        <f t="shared" ref="L69:BX69" si="108">L67*0.3+L68*0.7</f>
        <v>2.4950474438225345E-2</v>
      </c>
      <c r="M69" s="210"/>
      <c r="N69" s="210">
        <f t="shared" si="108"/>
        <v>2.4950474438225345E-2</v>
      </c>
      <c r="O69" s="210">
        <f t="shared" si="108"/>
        <v>2.4950474438225345E-2</v>
      </c>
      <c r="P69" s="210"/>
      <c r="Q69" s="210">
        <f t="shared" si="108"/>
        <v>2.4950474438225345E-2</v>
      </c>
      <c r="R69" s="210">
        <f t="shared" si="108"/>
        <v>2.4950474438225345E-2</v>
      </c>
      <c r="S69" s="210">
        <f t="shared" si="108"/>
        <v>2.4950474438225345E-2</v>
      </c>
      <c r="T69" s="210">
        <f t="shared" si="108"/>
        <v>2.4950474438225345E-2</v>
      </c>
      <c r="U69" s="210">
        <f t="shared" si="108"/>
        <v>2.4950474438225345E-2</v>
      </c>
      <c r="V69" s="210">
        <f t="shared" si="108"/>
        <v>2.4950474438225345E-2</v>
      </c>
      <c r="W69" s="210">
        <f>W67*0.3+W68*0.7</f>
        <v>2.4950474438225345E-2</v>
      </c>
      <c r="X69" s="210"/>
      <c r="Y69" s="210">
        <f t="shared" si="108"/>
        <v>2.4950474438225345E-2</v>
      </c>
      <c r="Z69" s="210">
        <f t="shared" si="108"/>
        <v>2.4950474438225345E-2</v>
      </c>
      <c r="AA69" s="210">
        <f t="shared" si="108"/>
        <v>2.4950474438225345E-2</v>
      </c>
      <c r="AB69" s="210">
        <f t="shared" si="108"/>
        <v>2.4950474438225345E-2</v>
      </c>
      <c r="AC69" s="210">
        <f t="shared" si="108"/>
        <v>2.4950474438225345E-2</v>
      </c>
      <c r="AD69" s="210">
        <f t="shared" si="108"/>
        <v>2.4950474438225345E-2</v>
      </c>
      <c r="AE69" s="210">
        <f t="shared" si="108"/>
        <v>2.4950474438225345E-2</v>
      </c>
      <c r="AF69" s="210">
        <f t="shared" si="108"/>
        <v>2.4950474438225345E-2</v>
      </c>
      <c r="AG69" s="210">
        <f t="shared" si="108"/>
        <v>2.4950474438225345E-2</v>
      </c>
      <c r="AH69" s="210">
        <f t="shared" si="108"/>
        <v>2.4950474438225345E-2</v>
      </c>
      <c r="AI69" s="210"/>
      <c r="AJ69" s="210">
        <f t="shared" si="108"/>
        <v>2.4950474438225345E-2</v>
      </c>
      <c r="AK69" s="210">
        <f t="shared" si="108"/>
        <v>2.4950474438225345E-2</v>
      </c>
      <c r="AL69" s="210"/>
      <c r="AM69" s="210">
        <f t="shared" si="108"/>
        <v>2.4950474438225345E-2</v>
      </c>
      <c r="AN69" s="210">
        <f t="shared" si="108"/>
        <v>2.4950474438225345E-2</v>
      </c>
      <c r="AO69" s="210"/>
      <c r="AP69" s="210">
        <f t="shared" si="108"/>
        <v>2.4950474438225345E-2</v>
      </c>
      <c r="AQ69" s="210">
        <f t="shared" si="108"/>
        <v>2.4950474438225345E-2</v>
      </c>
      <c r="AR69" s="210">
        <f t="shared" si="108"/>
        <v>2.4950474438225345E-2</v>
      </c>
      <c r="AS69" s="210">
        <f t="shared" si="108"/>
        <v>2.4950474438225345E-2</v>
      </c>
      <c r="AT69" s="210">
        <f t="shared" si="108"/>
        <v>2.4950474438225345E-2</v>
      </c>
      <c r="AU69" s="210">
        <f t="shared" si="108"/>
        <v>2.4950474438225345E-2</v>
      </c>
      <c r="AV69" s="210">
        <f t="shared" si="108"/>
        <v>2.4950474438225345E-2</v>
      </c>
      <c r="AW69" s="210">
        <f t="shared" si="108"/>
        <v>2.4950474438225345E-2</v>
      </c>
      <c r="AX69" s="210">
        <f t="shared" si="108"/>
        <v>2.4950474438225345E-2</v>
      </c>
      <c r="AY69" s="210">
        <f t="shared" si="108"/>
        <v>2.4950474438225345E-2</v>
      </c>
      <c r="AZ69" s="210">
        <f t="shared" si="108"/>
        <v>2.4950474438225345E-2</v>
      </c>
      <c r="BA69" s="210">
        <f t="shared" si="108"/>
        <v>2.4950474438225345E-2</v>
      </c>
      <c r="BB69" s="210">
        <f t="shared" si="108"/>
        <v>2.4950474438225345E-2</v>
      </c>
      <c r="BC69" s="210">
        <f t="shared" si="108"/>
        <v>2.4950474438225345E-2</v>
      </c>
      <c r="BD69" s="210"/>
      <c r="BE69" s="210">
        <f>BE67*0.3+BE68*0.7</f>
        <v>2.4950474438225345E-2</v>
      </c>
      <c r="BF69" s="210">
        <f t="shared" si="108"/>
        <v>2.4950474438225345E-2</v>
      </c>
      <c r="BG69" s="210">
        <f t="shared" si="108"/>
        <v>2.4950474438225345E-2</v>
      </c>
      <c r="BH69" s="210">
        <f t="shared" si="108"/>
        <v>2.4950474438225345E-2</v>
      </c>
      <c r="BI69" s="210">
        <f t="shared" si="108"/>
        <v>2.4950474438225345E-2</v>
      </c>
      <c r="BJ69" s="210">
        <f t="shared" si="108"/>
        <v>2.4950474438225345E-2</v>
      </c>
      <c r="BK69" s="210">
        <f t="shared" si="108"/>
        <v>2.4950474438225345E-2</v>
      </c>
      <c r="BL69" s="210"/>
      <c r="BM69" s="210">
        <f t="shared" si="108"/>
        <v>2.4950474438225345E-2</v>
      </c>
      <c r="BN69" s="210"/>
      <c r="BO69" s="210">
        <f t="shared" si="108"/>
        <v>2.4950474438225345E-2</v>
      </c>
      <c r="BP69" s="210">
        <f t="shared" si="108"/>
        <v>2.4950474438225345E-2</v>
      </c>
      <c r="BQ69" s="210">
        <f t="shared" si="108"/>
        <v>2.4950474438225345E-2</v>
      </c>
      <c r="BR69" s="210">
        <f t="shared" si="108"/>
        <v>2.4950474438225345E-2</v>
      </c>
      <c r="BS69" s="210">
        <f t="shared" si="108"/>
        <v>2.4950474438225345E-2</v>
      </c>
      <c r="BT69" s="210">
        <f t="shared" si="108"/>
        <v>2.4950474438225345E-2</v>
      </c>
      <c r="BU69" s="210">
        <f t="shared" si="108"/>
        <v>2.4950474438225345E-2</v>
      </c>
      <c r="BV69" s="210">
        <f t="shared" si="108"/>
        <v>2.4950474438225345E-2</v>
      </c>
      <c r="BW69" s="210">
        <f t="shared" si="108"/>
        <v>2.4950474438225345E-2</v>
      </c>
      <c r="BX69" s="210">
        <f t="shared" si="108"/>
        <v>2.4950474438225345E-2</v>
      </c>
      <c r="BY69" s="210">
        <f t="shared" ref="BY69:CD69" si="109">BY67*0.3+BY68*0.7</f>
        <v>2.4950474438225345E-2</v>
      </c>
      <c r="BZ69" s="210">
        <f t="shared" si="109"/>
        <v>2.4950474438225345E-2</v>
      </c>
      <c r="CA69" s="210">
        <f t="shared" si="109"/>
        <v>2.4950474438225345E-2</v>
      </c>
      <c r="CB69" s="210">
        <f t="shared" si="109"/>
        <v>2.4950474438225345E-2</v>
      </c>
      <c r="CC69" s="210">
        <f t="shared" si="109"/>
        <v>2.4950474438225345E-2</v>
      </c>
      <c r="CD69" s="210">
        <f t="shared" si="109"/>
        <v>2.4950474438225345E-2</v>
      </c>
      <c r="CE69" s="210"/>
      <c r="CF69" s="210"/>
      <c r="CG69" s="210"/>
      <c r="CH69" s="210"/>
      <c r="CI69" s="210"/>
    </row>
    <row r="70" spans="3:87" x14ac:dyDescent="0.2">
      <c r="C70">
        <v>2017</v>
      </c>
      <c r="D70" t="s">
        <v>198</v>
      </c>
      <c r="F70" s="15" t="s">
        <v>147</v>
      </c>
      <c r="G70" t="str">
        <f>G63</f>
        <v>2017 Benchmarking Calculations Worksheet</v>
      </c>
      <c r="I70" s="732">
        <f>'2017 Benchmarking Calculations'!I70</f>
        <v>144.91918771568427</v>
      </c>
      <c r="J70" s="732">
        <f>'2017 Benchmarking Calculations'!J70</f>
        <v>114.93650454568989</v>
      </c>
      <c r="K70" s="732">
        <f>'2017 Benchmarking Calculations'!K70</f>
        <v>122.02164572814232</v>
      </c>
      <c r="L70" s="732">
        <f>'2017 Benchmarking Calculations'!L70</f>
        <v>132.11194364909412</v>
      </c>
      <c r="M70" s="732">
        <f>'2017 Benchmarking Calculations'!M70</f>
        <v>123.913509346631</v>
      </c>
      <c r="N70" s="732">
        <f>'2017 Benchmarking Calculations'!N70</f>
        <v>123.913509346631</v>
      </c>
      <c r="O70" s="732">
        <f>'2017 Benchmarking Calculations'!O70</f>
        <v>139.21729358520494</v>
      </c>
      <c r="P70" s="732">
        <f>'2017 Benchmarking Calculations'!P70</f>
        <v>135.23963297986805</v>
      </c>
      <c r="Q70" s="732">
        <f>'2017 Benchmarking Calculations'!Q70</f>
        <v>122.20389238769019</v>
      </c>
      <c r="R70" s="732">
        <f>'2017 Benchmarking Calculations'!R70</f>
        <v>130.14327960169641</v>
      </c>
      <c r="S70" s="732">
        <f>'2017 Benchmarking Calculations'!S70</f>
        <v>123.62280177898599</v>
      </c>
      <c r="T70" s="732">
        <f>'2017 Benchmarking Calculations'!T70</f>
        <v>117.8921714713937</v>
      </c>
      <c r="U70" s="732">
        <f>'2017 Benchmarking Calculations'!U70</f>
        <v>143.80565315970563</v>
      </c>
      <c r="V70" s="732">
        <f>'2017 Benchmarking Calculations'!V70</f>
        <v>148.33075337123731</v>
      </c>
      <c r="W70" s="732">
        <f>'2017 Benchmarking Calculations'!W70</f>
        <v>135.23963297986805</v>
      </c>
      <c r="X70" s="732">
        <f>'2017 Benchmarking Calculations'!X70</f>
        <v>144.91918771568427</v>
      </c>
      <c r="Y70" s="732">
        <f>'2017 Benchmarking Calculations'!Y70</f>
        <v>126.22162414702781</v>
      </c>
      <c r="Z70" s="732">
        <f>'2017 Benchmarking Calculations'!Z70</f>
        <v>148.33075337123731</v>
      </c>
      <c r="AA70" s="732">
        <f>'2017 Benchmarking Calculations'!AA70</f>
        <v>126.98371470726295</v>
      </c>
      <c r="AB70" s="732">
        <f>'2017 Benchmarking Calculations'!AB70</f>
        <v>123.62280177898599</v>
      </c>
      <c r="AC70" s="732">
        <f>'2017 Benchmarking Calculations'!AC70</f>
        <v>148.33075337123731</v>
      </c>
      <c r="AD70" s="732">
        <f>'2017 Benchmarking Calculations'!AD70</f>
        <v>124.05142591788095</v>
      </c>
      <c r="AE70" s="732">
        <f>'2017 Benchmarking Calculations'!AE70</f>
        <v>122.02164572814232</v>
      </c>
      <c r="AF70" s="732">
        <f>'2017 Benchmarking Calculations'!AF70</f>
        <v>123.62280177898599</v>
      </c>
      <c r="AG70" s="732">
        <f>'2017 Benchmarking Calculations'!AG70</f>
        <v>139.21729358520494</v>
      </c>
      <c r="AH70" s="732">
        <f>'2017 Benchmarking Calculations'!AH70</f>
        <v>130.14327960169641</v>
      </c>
      <c r="AI70" s="732">
        <f>'2017 Benchmarking Calculations'!AI70</f>
        <v>123.913509346631</v>
      </c>
      <c r="AJ70" s="732">
        <f>'2017 Benchmarking Calculations'!AJ70</f>
        <v>142.06824065044393</v>
      </c>
      <c r="AK70" s="732">
        <f>'2017 Benchmarking Calculations'!AK70</f>
        <v>123.62280177898599</v>
      </c>
      <c r="AL70" s="732">
        <f>'2017 Benchmarking Calculations'!AL70</f>
        <v>139.21729358520494</v>
      </c>
      <c r="AM70" s="732">
        <f>'2017 Benchmarking Calculations'!AM70</f>
        <v>112.70551904545835</v>
      </c>
      <c r="AN70" s="732">
        <f>'2017 Benchmarking Calculations'!AN70</f>
        <v>112.70551904545835</v>
      </c>
      <c r="AO70" s="732">
        <f>'2017 Benchmarking Calculations'!AO70</f>
        <v>144.91918771568427</v>
      </c>
      <c r="AP70" s="732">
        <f>'2017 Benchmarking Calculations'!AP70</f>
        <v>137.15572078157606</v>
      </c>
      <c r="AQ70" s="732">
        <f>'2017 Benchmarking Calculations'!AQ70</f>
        <v>143.80565315970563</v>
      </c>
      <c r="AR70" s="732">
        <f>'2017 Benchmarking Calculations'!AR70</f>
        <v>135.96570096671709</v>
      </c>
      <c r="AS70" s="732">
        <f>'2017 Benchmarking Calculations'!AS70</f>
        <v>129.75637082571313</v>
      </c>
      <c r="AT70" s="732">
        <f>'2017 Benchmarking Calculations'!AT70</f>
        <v>117.8058730769677</v>
      </c>
      <c r="AU70" s="732">
        <f>'2017 Benchmarking Calculations'!AU70</f>
        <v>135.23963297986805</v>
      </c>
      <c r="AV70" s="732">
        <f>'2017 Benchmarking Calculations'!AV70</f>
        <v>124.49085598722164</v>
      </c>
      <c r="AW70" s="732">
        <f>'2017 Benchmarking Calculations'!AW70</f>
        <v>125.6117228988757</v>
      </c>
      <c r="AX70" s="732">
        <f>'2017 Benchmarking Calculations'!AX70</f>
        <v>126.98371470726295</v>
      </c>
      <c r="AY70" s="732">
        <f>'2017 Benchmarking Calculations'!AY70</f>
        <v>115.73783362834769</v>
      </c>
      <c r="AZ70" s="732">
        <f>'2017 Benchmarking Calculations'!AZ70</f>
        <v>139.21729358520494</v>
      </c>
      <c r="BA70" s="732">
        <f>'2017 Benchmarking Calculations'!BA70</f>
        <v>140.44244434120097</v>
      </c>
      <c r="BB70" s="732">
        <f>'2017 Benchmarking Calculations'!BB70</f>
        <v>122.20389238769019</v>
      </c>
      <c r="BC70" s="732">
        <f>'2017 Benchmarking Calculations'!BC70</f>
        <v>122.20389238769019</v>
      </c>
      <c r="BD70" s="732">
        <f>'2017 Benchmarking Calculations'!BD70</f>
        <v>123.913509346631</v>
      </c>
      <c r="BE70" s="732">
        <f>'2017 Benchmarking Calculations'!BE70</f>
        <v>115.2577448310343</v>
      </c>
      <c r="BF70" s="732">
        <f>'2017 Benchmarking Calculations'!BF70</f>
        <v>128.21080302628187</v>
      </c>
      <c r="BG70" s="732">
        <f>'2017 Benchmarking Calculations'!BG70</f>
        <v>142.06824065044393</v>
      </c>
      <c r="BH70" s="732">
        <f>'2017 Benchmarking Calculations'!BH70</f>
        <v>140.44244434120097</v>
      </c>
      <c r="BI70" s="732">
        <f>'2017 Benchmarking Calculations'!BI70</f>
        <v>135.96570096671709</v>
      </c>
      <c r="BJ70" s="732">
        <f>'2017 Benchmarking Calculations'!BJ70</f>
        <v>144.91918771568427</v>
      </c>
      <c r="BK70" s="732">
        <f>'2017 Benchmarking Calculations'!BK70</f>
        <v>106.06881743451888</v>
      </c>
      <c r="BL70" s="732">
        <f>'2017 Benchmarking Calculations'!BL70</f>
        <v>0</v>
      </c>
      <c r="BM70" s="732">
        <f>'2017 Benchmarking Calculations'!BM70</f>
        <v>117.00776376740274</v>
      </c>
      <c r="BN70" s="732">
        <f>'2017 Benchmarking Calculations'!BN70</f>
        <v>144.91918771568427</v>
      </c>
      <c r="BO70" s="732">
        <f>'2017 Benchmarking Calculations'!BO70</f>
        <v>114.93650454568989</v>
      </c>
      <c r="BP70" s="732">
        <f>'2017 Benchmarking Calculations'!BP70</f>
        <v>106.06881743451888</v>
      </c>
      <c r="BQ70" s="732">
        <f>'2017 Benchmarking Calculations'!BQ70</f>
        <v>122.6433084448945</v>
      </c>
      <c r="BR70" s="732">
        <f>'2017 Benchmarking Calculations'!BR70</f>
        <v>122.02164572814232</v>
      </c>
      <c r="BS70" s="732">
        <f>'2017 Benchmarking Calculations'!BS70</f>
        <v>126.98371470726295</v>
      </c>
      <c r="BT70" s="732">
        <f>'2017 Benchmarking Calculations'!BT70</f>
        <v>122.02164572814232</v>
      </c>
      <c r="BU70" s="732" t="e">
        <f>'2017 Benchmarking Calculations'!BU70</f>
        <v>#REF!</v>
      </c>
      <c r="BV70" s="732" t="e">
        <f>'2017 Benchmarking Calculations'!BV70</f>
        <v>#REF!</v>
      </c>
      <c r="BW70" s="732" t="e">
        <f>'2017 Benchmarking Calculations'!BW70</f>
        <v>#REF!</v>
      </c>
      <c r="BX70" s="732" t="e">
        <f>'2017 Benchmarking Calculations'!BX70</f>
        <v>#REF!</v>
      </c>
      <c r="BY70" s="732" t="e">
        <f>'2017 Benchmarking Calculations'!BY70</f>
        <v>#REF!</v>
      </c>
      <c r="BZ70" s="732" t="e">
        <f>'2017 Benchmarking Calculations'!BZ70</f>
        <v>#REF!</v>
      </c>
      <c r="CA70" s="732" t="e">
        <f>'2017 Benchmarking Calculations'!CA70</f>
        <v>#REF!</v>
      </c>
      <c r="CB70" s="732" t="e">
        <f>'2017 Benchmarking Calculations'!CB70</f>
        <v>#REF!</v>
      </c>
      <c r="CC70" s="732" t="e">
        <f>'2017 Benchmarking Calculations'!CC70</f>
        <v>#REF!</v>
      </c>
      <c r="CD70" s="732" t="e">
        <f>'2017 Benchmarking Calculations'!CD70</f>
        <v>#REF!</v>
      </c>
      <c r="CE70" s="17"/>
      <c r="CF70" s="17"/>
      <c r="CG70" s="17"/>
      <c r="CH70" s="17"/>
      <c r="CI70" s="17"/>
    </row>
    <row r="71" spans="3:87" x14ac:dyDescent="0.2">
      <c r="C71">
        <v>2018</v>
      </c>
      <c r="D71" t="s">
        <v>198</v>
      </c>
      <c r="F71" s="15" t="s">
        <v>147</v>
      </c>
      <c r="G71" t="s">
        <v>128</v>
      </c>
      <c r="H71" s="320"/>
      <c r="I71" s="17">
        <f>I70*EXP(I69)</f>
        <v>148.5804757052604</v>
      </c>
      <c r="J71" s="17">
        <f>J70*EXP(J69)</f>
        <v>117.84029975935469</v>
      </c>
      <c r="K71" s="17">
        <f>K70*EXP(K69)</f>
        <v>125.10444237512081</v>
      </c>
      <c r="L71" s="17">
        <f t="shared" ref="L71:BX71" si="110">L70*EXP(L69)</f>
        <v>135.44966503841732</v>
      </c>
      <c r="M71" s="17"/>
      <c r="N71" s="17">
        <f t="shared" si="110"/>
        <v>127.04410268398206</v>
      </c>
      <c r="O71" s="17">
        <f t="shared" si="110"/>
        <v>142.73452696871527</v>
      </c>
      <c r="P71" s="17"/>
      <c r="Q71" s="17">
        <f t="shared" si="110"/>
        <v>125.29129337669033</v>
      </c>
      <c r="R71" s="17">
        <f t="shared" si="110"/>
        <v>133.43126398830893</v>
      </c>
      <c r="S71" s="17">
        <f t="shared" si="110"/>
        <v>126.74605058078812</v>
      </c>
      <c r="T71" s="17">
        <f t="shared" si="110"/>
        <v>120.87063966651004</v>
      </c>
      <c r="U71" s="17">
        <f t="shared" si="110"/>
        <v>147.4388084309023</v>
      </c>
      <c r="V71" s="17">
        <f t="shared" si="110"/>
        <v>152.07823232390956</v>
      </c>
      <c r="W71" s="17">
        <f>W70*EXP(W69)</f>
        <v>138.65637338359778</v>
      </c>
      <c r="X71" s="17"/>
      <c r="Y71" s="17">
        <f t="shared" si="110"/>
        <v>129.41053048716657</v>
      </c>
      <c r="Z71" s="17">
        <f t="shared" si="110"/>
        <v>152.07823232390956</v>
      </c>
      <c r="AA71" s="17">
        <f t="shared" si="110"/>
        <v>130.19187476431208</v>
      </c>
      <c r="AB71" s="17">
        <f t="shared" si="110"/>
        <v>126.74605058078812</v>
      </c>
      <c r="AC71" s="17">
        <f t="shared" si="110"/>
        <v>152.07823232390956</v>
      </c>
      <c r="AD71" s="17">
        <f t="shared" si="110"/>
        <v>127.18550362672097</v>
      </c>
      <c r="AE71" s="17">
        <f t="shared" si="110"/>
        <v>125.10444237512081</v>
      </c>
      <c r="AF71" s="17">
        <f t="shared" si="110"/>
        <v>126.74605058078812</v>
      </c>
      <c r="AG71" s="17">
        <f t="shared" si="110"/>
        <v>142.73452696871527</v>
      </c>
      <c r="AH71" s="17">
        <f t="shared" si="110"/>
        <v>133.43126398830893</v>
      </c>
      <c r="AI71" s="17"/>
      <c r="AJ71" s="17">
        <f t="shared" si="110"/>
        <v>145.65750133698711</v>
      </c>
      <c r="AK71" s="17">
        <f t="shared" si="110"/>
        <v>126.74605058078812</v>
      </c>
      <c r="AL71" s="17"/>
      <c r="AM71" s="17">
        <f t="shared" si="110"/>
        <v>115.55294987738964</v>
      </c>
      <c r="AN71" s="17">
        <f t="shared" si="110"/>
        <v>115.55294987738964</v>
      </c>
      <c r="AO71" s="17"/>
      <c r="AP71" s="17">
        <f t="shared" si="110"/>
        <v>140.62086988373937</v>
      </c>
      <c r="AQ71" s="17">
        <f t="shared" si="110"/>
        <v>147.4388084309023</v>
      </c>
      <c r="AR71" s="17">
        <f t="shared" si="110"/>
        <v>139.40078500072636</v>
      </c>
      <c r="AS71" s="17">
        <f t="shared" si="110"/>
        <v>133.0345802165028</v>
      </c>
      <c r="AT71" s="17">
        <f t="shared" si="110"/>
        <v>120.78216099989227</v>
      </c>
      <c r="AU71" s="17">
        <f t="shared" si="110"/>
        <v>138.65637338359778</v>
      </c>
      <c r="AV71" s="17">
        <f t="shared" si="110"/>
        <v>127.63603560782708</v>
      </c>
      <c r="AW71" s="17">
        <f t="shared" si="110"/>
        <v>128.78522048500551</v>
      </c>
      <c r="AX71" s="17">
        <f t="shared" si="110"/>
        <v>130.19187476431208</v>
      </c>
      <c r="AY71" s="17">
        <f t="shared" si="110"/>
        <v>118.66187389439153</v>
      </c>
      <c r="AZ71" s="17">
        <f t="shared" si="110"/>
        <v>142.73452696871527</v>
      </c>
      <c r="BA71" s="17">
        <f t="shared" si="110"/>
        <v>143.99063035299366</v>
      </c>
      <c r="BB71" s="17">
        <f t="shared" si="110"/>
        <v>125.29129337669033</v>
      </c>
      <c r="BC71" s="17">
        <f t="shared" si="110"/>
        <v>125.29129337669033</v>
      </c>
      <c r="BD71" s="17"/>
      <c r="BE71" s="17">
        <f t="shared" si="110"/>
        <v>118.16965596928465</v>
      </c>
      <c r="BF71" s="17">
        <f t="shared" si="110"/>
        <v>131.44996466286915</v>
      </c>
      <c r="BG71" s="17">
        <f t="shared" si="110"/>
        <v>145.65750133698711</v>
      </c>
      <c r="BH71" s="17">
        <f t="shared" si="110"/>
        <v>143.99063035299366</v>
      </c>
      <c r="BI71" s="17">
        <f t="shared" si="110"/>
        <v>139.40078500072636</v>
      </c>
      <c r="BJ71" s="17">
        <f t="shared" si="110"/>
        <v>148.5804757052604</v>
      </c>
      <c r="BK71" s="17">
        <f t="shared" si="110"/>
        <v>108.74857636405031</v>
      </c>
      <c r="BL71" s="17"/>
      <c r="BM71" s="17">
        <f t="shared" si="110"/>
        <v>119.96388798339837</v>
      </c>
      <c r="BN71" s="17"/>
      <c r="BO71" s="17">
        <f t="shared" si="110"/>
        <v>117.84029975935469</v>
      </c>
      <c r="BP71" s="17">
        <f t="shared" si="110"/>
        <v>108.74857636405031</v>
      </c>
      <c r="BQ71" s="17">
        <f t="shared" si="110"/>
        <v>125.74181099165266</v>
      </c>
      <c r="BR71" s="17">
        <f t="shared" si="110"/>
        <v>125.10444237512081</v>
      </c>
      <c r="BS71" s="17">
        <f t="shared" si="110"/>
        <v>130.19187476431208</v>
      </c>
      <c r="BT71" s="17">
        <f t="shared" si="110"/>
        <v>125.10444237512081</v>
      </c>
      <c r="BU71" s="17" t="e">
        <f t="shared" si="110"/>
        <v>#REF!</v>
      </c>
      <c r="BV71" s="17" t="e">
        <f t="shared" si="110"/>
        <v>#REF!</v>
      </c>
      <c r="BW71" s="17" t="e">
        <f t="shared" si="110"/>
        <v>#REF!</v>
      </c>
      <c r="BX71" s="17" t="e">
        <f t="shared" si="110"/>
        <v>#REF!</v>
      </c>
      <c r="BY71" s="17" t="e">
        <f t="shared" ref="BY71:CD71" si="111">BY70*EXP(BY69)</f>
        <v>#REF!</v>
      </c>
      <c r="BZ71" s="17" t="e">
        <f t="shared" si="111"/>
        <v>#REF!</v>
      </c>
      <c r="CA71" s="17" t="e">
        <f t="shared" si="111"/>
        <v>#REF!</v>
      </c>
      <c r="CB71" s="17" t="e">
        <f t="shared" si="111"/>
        <v>#REF!</v>
      </c>
      <c r="CC71" s="17" t="e">
        <f t="shared" si="111"/>
        <v>#REF!</v>
      </c>
      <c r="CD71" s="17" t="e">
        <f t="shared" si="111"/>
        <v>#REF!</v>
      </c>
      <c r="CE71" s="17"/>
      <c r="CF71" s="17"/>
      <c r="CG71" s="17"/>
      <c r="CH71" s="17"/>
      <c r="CI71" s="17"/>
    </row>
    <row r="73" spans="3:87" x14ac:dyDescent="0.2">
      <c r="D73" s="45" t="s">
        <v>199</v>
      </c>
      <c r="E73" s="45"/>
    </row>
    <row r="74" spans="3:87" x14ac:dyDescent="0.2">
      <c r="AW74" s="17"/>
    </row>
    <row r="75" spans="3:87" x14ac:dyDescent="0.2">
      <c r="D75" t="s">
        <v>1672</v>
      </c>
      <c r="F75" s="15" t="s">
        <v>130</v>
      </c>
      <c r="G75" t="s">
        <v>1670</v>
      </c>
      <c r="I75" s="17" t="e">
        <f>#REF!</f>
        <v>#REF!</v>
      </c>
      <c r="J75" s="17" t="e">
        <f>#REF!</f>
        <v>#REF!</v>
      </c>
      <c r="K75" s="17" t="e">
        <f>#REF!</f>
        <v>#REF!</v>
      </c>
      <c r="L75" s="17" t="e">
        <f>#REF!</f>
        <v>#REF!</v>
      </c>
      <c r="M75" s="17" t="e">
        <f>#REF!</f>
        <v>#REF!</v>
      </c>
      <c r="N75" s="17" t="e">
        <f>#REF!</f>
        <v>#REF!</v>
      </c>
      <c r="O75" s="17" t="e">
        <f>#REF!</f>
        <v>#REF!</v>
      </c>
      <c r="P75" s="17" t="e">
        <f>#REF!</f>
        <v>#REF!</v>
      </c>
      <c r="Q75" s="17" t="e">
        <f>#REF!</f>
        <v>#REF!</v>
      </c>
      <c r="R75" s="17" t="e">
        <f>#REF!</f>
        <v>#REF!</v>
      </c>
      <c r="S75" s="17" t="e">
        <f>#REF!</f>
        <v>#REF!</v>
      </c>
      <c r="T75" s="17" t="e">
        <f>#REF!</f>
        <v>#REF!</v>
      </c>
      <c r="U75" s="17" t="e">
        <f>#REF!</f>
        <v>#REF!</v>
      </c>
      <c r="V75" s="17" t="e">
        <f>#REF!</f>
        <v>#REF!</v>
      </c>
      <c r="W75" s="17" t="e">
        <f>#REF!</f>
        <v>#REF!</v>
      </c>
      <c r="X75" s="17" t="e">
        <f>#REF!</f>
        <v>#REF!</v>
      </c>
      <c r="Y75" s="17" t="e">
        <f>#REF!</f>
        <v>#REF!</v>
      </c>
      <c r="Z75" s="17" t="e">
        <f>#REF!</f>
        <v>#REF!</v>
      </c>
      <c r="AA75" s="17" t="e">
        <f>#REF!</f>
        <v>#REF!</v>
      </c>
      <c r="AB75" s="17" t="e">
        <f>#REF!</f>
        <v>#REF!</v>
      </c>
      <c r="AC75" s="17" t="e">
        <f>#REF!</f>
        <v>#REF!</v>
      </c>
      <c r="AD75" s="17" t="e">
        <f>#REF!</f>
        <v>#REF!</v>
      </c>
      <c r="AE75" s="17" t="e">
        <f>#REF!</f>
        <v>#REF!</v>
      </c>
      <c r="AF75" s="17" t="e">
        <f>#REF!</f>
        <v>#REF!</v>
      </c>
      <c r="AG75" s="17" t="e">
        <f>#REF!</f>
        <v>#REF!</v>
      </c>
      <c r="AH75" s="17" t="e">
        <f>#REF!</f>
        <v>#REF!</v>
      </c>
      <c r="AI75" s="17" t="e">
        <f>#REF!</f>
        <v>#REF!</v>
      </c>
      <c r="AJ75" s="17" t="e">
        <f>#REF!</f>
        <v>#REF!</v>
      </c>
      <c r="AK75" s="17" t="e">
        <f>#REF!</f>
        <v>#REF!</v>
      </c>
      <c r="AL75" s="17" t="e">
        <f>#REF!</f>
        <v>#REF!</v>
      </c>
      <c r="AM75" s="17" t="e">
        <f>#REF!</f>
        <v>#REF!</v>
      </c>
      <c r="AN75" s="17" t="e">
        <f>#REF!</f>
        <v>#REF!</v>
      </c>
      <c r="AO75" s="17" t="e">
        <f>#REF!</f>
        <v>#REF!</v>
      </c>
      <c r="AP75" s="17" t="e">
        <f>#REF!</f>
        <v>#REF!</v>
      </c>
      <c r="AQ75" s="17" t="e">
        <f>#REF!</f>
        <v>#REF!</v>
      </c>
      <c r="AR75" s="17" t="e">
        <f>#REF!</f>
        <v>#REF!</v>
      </c>
      <c r="AS75" s="17" t="e">
        <f>#REF!</f>
        <v>#REF!</v>
      </c>
      <c r="AT75" s="17" t="e">
        <f>#REF!</f>
        <v>#REF!</v>
      </c>
      <c r="AU75" s="17" t="e">
        <f>#REF!</f>
        <v>#REF!</v>
      </c>
      <c r="AV75" s="17" t="e">
        <f>#REF!</f>
        <v>#REF!</v>
      </c>
      <c r="AW75" s="17" t="e">
        <f>#REF!</f>
        <v>#REF!</v>
      </c>
      <c r="AX75" s="17" t="e">
        <f>#REF!</f>
        <v>#REF!</v>
      </c>
      <c r="AY75" s="17" t="e">
        <f>#REF!</f>
        <v>#REF!</v>
      </c>
      <c r="AZ75" s="17" t="e">
        <f>#REF!</f>
        <v>#REF!</v>
      </c>
      <c r="BA75" s="17" t="e">
        <f>#REF!</f>
        <v>#REF!</v>
      </c>
      <c r="BB75" s="17" t="e">
        <f>#REF!</f>
        <v>#REF!</v>
      </c>
      <c r="BC75" s="17" t="e">
        <f>#REF!</f>
        <v>#REF!</v>
      </c>
      <c r="BD75" s="17" t="e">
        <f>#REF!</f>
        <v>#REF!</v>
      </c>
      <c r="BE75" s="17" t="e">
        <f>#REF!</f>
        <v>#REF!</v>
      </c>
      <c r="BF75" s="17" t="e">
        <f>#REF!</f>
        <v>#REF!</v>
      </c>
      <c r="BG75" s="17" t="e">
        <f>#REF!</f>
        <v>#REF!</v>
      </c>
      <c r="BH75" s="17" t="e">
        <f>#REF!</f>
        <v>#REF!</v>
      </c>
      <c r="BI75" s="17" t="e">
        <f>#REF!</f>
        <v>#REF!</v>
      </c>
      <c r="BJ75" s="17" t="e">
        <f>#REF!</f>
        <v>#REF!</v>
      </c>
      <c r="BK75" s="17" t="e">
        <f>#REF!</f>
        <v>#REF!</v>
      </c>
      <c r="BL75" s="17" t="e">
        <f>#REF!</f>
        <v>#REF!</v>
      </c>
      <c r="BM75" s="17" t="e">
        <f>#REF!</f>
        <v>#REF!</v>
      </c>
      <c r="BN75" s="17" t="e">
        <f>#REF!</f>
        <v>#REF!</v>
      </c>
      <c r="BO75" s="17" t="e">
        <f>#REF!</f>
        <v>#REF!</v>
      </c>
      <c r="BP75" s="17" t="e">
        <f>#REF!</f>
        <v>#REF!</v>
      </c>
      <c r="BQ75" s="17" t="e">
        <f>#REF!</f>
        <v>#REF!</v>
      </c>
      <c r="BR75" s="17" t="e">
        <f>#REF!</f>
        <v>#REF!</v>
      </c>
      <c r="BS75" s="17" t="e">
        <f>#REF!</f>
        <v>#REF!</v>
      </c>
      <c r="BT75" s="17" t="e">
        <f>#REF!</f>
        <v>#REF!</v>
      </c>
      <c r="BU75" s="17" t="e">
        <f>#REF!</f>
        <v>#REF!</v>
      </c>
      <c r="BV75" s="17" t="e">
        <f>#REF!</f>
        <v>#REF!</v>
      </c>
      <c r="BW75" s="17" t="e">
        <f>#REF!</f>
        <v>#REF!</v>
      </c>
      <c r="BX75" s="17" t="e">
        <f>#REF!</f>
        <v>#REF!</v>
      </c>
      <c r="BY75" s="17" t="e">
        <f>#REF!</f>
        <v>#REF!</v>
      </c>
      <c r="BZ75" s="17" t="e">
        <f>#REF!</f>
        <v>#REF!</v>
      </c>
      <c r="CA75" s="17" t="e">
        <f>#REF!</f>
        <v>#REF!</v>
      </c>
      <c r="CB75" s="17" t="e">
        <f>#REF!</f>
        <v>#REF!</v>
      </c>
      <c r="CC75" s="17" t="e">
        <f>#REF!</f>
        <v>#REF!</v>
      </c>
      <c r="CD75" s="17" t="e">
        <f>#REF!</f>
        <v>#REF!</v>
      </c>
      <c r="CE75" s="17"/>
    </row>
    <row r="76" spans="3:87" x14ac:dyDescent="0.2">
      <c r="D76" t="s">
        <v>1673</v>
      </c>
      <c r="F76" s="15" t="s">
        <v>147</v>
      </c>
      <c r="G76" t="s">
        <v>1674</v>
      </c>
      <c r="I76" s="17" t="e">
        <f>'2017 Benchmarking Calculations'!I76</f>
        <v>#REF!</v>
      </c>
      <c r="J76" s="17" t="e">
        <f>'2017 Benchmarking Calculations'!J76</f>
        <v>#REF!</v>
      </c>
      <c r="K76" s="17" t="e">
        <f>'2017 Benchmarking Calculations'!K76</f>
        <v>#REF!</v>
      </c>
      <c r="L76" s="17" t="e">
        <f>'2017 Benchmarking Calculations'!L76</f>
        <v>#REF!</v>
      </c>
      <c r="M76" s="17" t="e">
        <f>'2017 Benchmarking Calculations'!M76</f>
        <v>#REF!</v>
      </c>
      <c r="N76" s="17" t="e">
        <f>'2017 Benchmarking Calculations'!N76</f>
        <v>#REF!</v>
      </c>
      <c r="O76" s="17" t="e">
        <f>'2017 Benchmarking Calculations'!O76</f>
        <v>#REF!</v>
      </c>
      <c r="P76" s="17" t="e">
        <f>'2017 Benchmarking Calculations'!P76</f>
        <v>#REF!</v>
      </c>
      <c r="Q76" s="17" t="e">
        <f>'2017 Benchmarking Calculations'!Q76</f>
        <v>#REF!</v>
      </c>
      <c r="R76" s="17" t="e">
        <f>'2017 Benchmarking Calculations'!R76</f>
        <v>#REF!</v>
      </c>
      <c r="S76" s="17" t="e">
        <f>'2017 Benchmarking Calculations'!S76</f>
        <v>#REF!</v>
      </c>
      <c r="T76" s="17" t="e">
        <f>'2017 Benchmarking Calculations'!T76</f>
        <v>#REF!</v>
      </c>
      <c r="U76" s="17" t="e">
        <f>'2017 Benchmarking Calculations'!U76</f>
        <v>#REF!</v>
      </c>
      <c r="V76" s="17" t="e">
        <f>'2017 Benchmarking Calculations'!V76</f>
        <v>#REF!</v>
      </c>
      <c r="W76" s="17" t="e">
        <f>'2017 Benchmarking Calculations'!W76</f>
        <v>#REF!</v>
      </c>
      <c r="X76" s="17" t="e">
        <f>'2017 Benchmarking Calculations'!X76</f>
        <v>#REF!</v>
      </c>
      <c r="Y76" s="17" t="e">
        <f>'2017 Benchmarking Calculations'!Y76+'2017 Benchmarking Calculations'!BS76</f>
        <v>#REF!</v>
      </c>
      <c r="Z76" s="17" t="e">
        <f>'2017 Benchmarking Calculations'!Z76</f>
        <v>#REF!</v>
      </c>
      <c r="AA76" s="17" t="e">
        <f>'2017 Benchmarking Calculations'!AA76</f>
        <v>#REF!</v>
      </c>
      <c r="AB76" s="17" t="e">
        <f>'2017 Benchmarking Calculations'!AB76</f>
        <v>#REF!</v>
      </c>
      <c r="AC76" s="17" t="e">
        <f>'2017 Benchmarking Calculations'!AC76</f>
        <v>#REF!</v>
      </c>
      <c r="AD76" s="17" t="e">
        <f>'2017 Benchmarking Calculations'!AD76</f>
        <v>#REF!</v>
      </c>
      <c r="AE76" s="17" t="e">
        <f>'2017 Benchmarking Calculations'!AE76</f>
        <v>#REF!</v>
      </c>
      <c r="AF76" s="17" t="e">
        <f>'2017 Benchmarking Calculations'!AF76</f>
        <v>#REF!</v>
      </c>
      <c r="AG76" s="17" t="e">
        <f>'2017 Benchmarking Calculations'!AG76</f>
        <v>#REF!</v>
      </c>
      <c r="AH76" s="17" t="e">
        <f>'2017 Benchmarking Calculations'!AH76</f>
        <v>#REF!</v>
      </c>
      <c r="AI76" s="17" t="e">
        <f>'2017 Benchmarking Calculations'!AI76</f>
        <v>#REF!</v>
      </c>
      <c r="AJ76" s="17" t="e">
        <f>'2017 Benchmarking Calculations'!AJ76</f>
        <v>#REF!</v>
      </c>
      <c r="AK76" s="17" t="e">
        <f>'2017 Benchmarking Calculations'!AK76</f>
        <v>#REF!</v>
      </c>
      <c r="AL76" s="17" t="e">
        <f>'2017 Benchmarking Calculations'!AL76</f>
        <v>#REF!</v>
      </c>
      <c r="AM76" s="17" t="e">
        <f>'2017 Benchmarking Calculations'!AM76</f>
        <v>#REF!</v>
      </c>
      <c r="AN76" s="17" t="e">
        <f>'2017 Benchmarking Calculations'!AN76</f>
        <v>#REF!</v>
      </c>
      <c r="AO76" s="17" t="e">
        <f>'2017 Benchmarking Calculations'!AO76</f>
        <v>#REF!</v>
      </c>
      <c r="AP76" s="17" t="e">
        <f>'2017 Benchmarking Calculations'!AP76</f>
        <v>#REF!</v>
      </c>
      <c r="AQ76" s="17" t="e">
        <f>'2017 Benchmarking Calculations'!AQ76</f>
        <v>#REF!</v>
      </c>
      <c r="AR76" s="17" t="e">
        <f>'2017 Benchmarking Calculations'!AR76</f>
        <v>#REF!</v>
      </c>
      <c r="AS76" s="17" t="e">
        <f>'2017 Benchmarking Calculations'!AS76</f>
        <v>#REF!</v>
      </c>
      <c r="AT76" s="17" t="e">
        <f>'2017 Benchmarking Calculations'!AT76</f>
        <v>#REF!</v>
      </c>
      <c r="AU76" s="17" t="e">
        <f>'2017 Benchmarking Calculations'!AU76</f>
        <v>#REF!</v>
      </c>
      <c r="AV76" s="17" t="e">
        <f>'2017 Benchmarking Calculations'!AV76</f>
        <v>#REF!</v>
      </c>
      <c r="AW76" s="17" t="e">
        <f>'2017 Benchmarking Calculations'!AW76</f>
        <v>#REF!</v>
      </c>
      <c r="AX76" s="17" t="e">
        <f>'2017 Benchmarking Calculations'!AX76</f>
        <v>#REF!</v>
      </c>
      <c r="AY76" s="17" t="e">
        <f>'2017 Benchmarking Calculations'!AY76</f>
        <v>#REF!</v>
      </c>
      <c r="AZ76" s="17" t="e">
        <f>'2017 Benchmarking Calculations'!AZ76</f>
        <v>#REF!</v>
      </c>
      <c r="BA76" s="17" t="e">
        <f>'2017 Benchmarking Calculations'!BA76+'2017 Benchmarking Calculations'!AY76</f>
        <v>#REF!</v>
      </c>
      <c r="BB76" s="17" t="e">
        <f>'2017 Benchmarking Calculations'!BB76</f>
        <v>#REF!</v>
      </c>
      <c r="BC76" s="17" t="e">
        <f>'2017 Benchmarking Calculations'!BC76</f>
        <v>#REF!</v>
      </c>
      <c r="BD76" s="17" t="e">
        <f>'2017 Benchmarking Calculations'!BD76</f>
        <v>#REF!</v>
      </c>
      <c r="BE76" s="17" t="e">
        <f>'2017 Benchmarking Calculations'!BE76</f>
        <v>#REF!</v>
      </c>
      <c r="BF76" s="17" t="e">
        <f>'2017 Benchmarking Calculations'!BF76</f>
        <v>#REF!</v>
      </c>
      <c r="BG76" s="17" t="e">
        <f>'2017 Benchmarking Calculations'!BG76</f>
        <v>#REF!</v>
      </c>
      <c r="BH76" s="17" t="e">
        <f>'2017 Benchmarking Calculations'!BH76</f>
        <v>#REF!</v>
      </c>
      <c r="BI76" s="17" t="e">
        <f>'2017 Benchmarking Calculations'!BI76</f>
        <v>#REF!</v>
      </c>
      <c r="BJ76" s="17" t="e">
        <f>'2017 Benchmarking Calculations'!BJ76</f>
        <v>#REF!</v>
      </c>
      <c r="BK76" s="17" t="e">
        <f>'2017 Benchmarking Calculations'!BK76</f>
        <v>#REF!</v>
      </c>
      <c r="BL76" s="17" t="e">
        <f>'2017 Benchmarking Calculations'!BL76</f>
        <v>#REF!</v>
      </c>
      <c r="BM76" s="17" t="e">
        <f>'2017 Benchmarking Calculations'!BM76</f>
        <v>#REF!</v>
      </c>
      <c r="BN76" s="17" t="e">
        <f>'2017 Benchmarking Calculations'!BN76</f>
        <v>#REF!</v>
      </c>
      <c r="BO76" s="17" t="e">
        <f>'2017 Benchmarking Calculations'!BO76</f>
        <v>#REF!</v>
      </c>
      <c r="BP76" s="17" t="e">
        <f>'2017 Benchmarking Calculations'!BP76</f>
        <v>#REF!</v>
      </c>
      <c r="BQ76" s="17" t="e">
        <f>'2017 Benchmarking Calculations'!BQ76</f>
        <v>#REF!</v>
      </c>
      <c r="BR76" s="17" t="e">
        <f>'2017 Benchmarking Calculations'!BR76</f>
        <v>#REF!</v>
      </c>
      <c r="BS76" s="17" t="e">
        <f>'2017 Benchmarking Calculations'!BS76</f>
        <v>#REF!</v>
      </c>
      <c r="BT76" s="17" t="e">
        <f>'2017 Benchmarking Calculations'!BT76</f>
        <v>#REF!</v>
      </c>
      <c r="BU76" s="17" t="e">
        <f>'2017 Benchmarking Calculations'!BU76</f>
        <v>#REF!</v>
      </c>
      <c r="BV76" s="17" t="e">
        <f>'2017 Benchmarking Calculations'!BV76</f>
        <v>#REF!</v>
      </c>
      <c r="BW76" s="17" t="e">
        <f>'2017 Benchmarking Calculations'!BW76</f>
        <v>#REF!</v>
      </c>
      <c r="BX76" s="17" t="e">
        <f>'2017 Benchmarking Calculations'!BX76</f>
        <v>#REF!</v>
      </c>
      <c r="BY76" s="17" t="e">
        <f>'2017 Benchmarking Calculations'!BY76</f>
        <v>#REF!</v>
      </c>
      <c r="BZ76" s="17" t="e">
        <f>'2017 Benchmarking Calculations'!BZ76</f>
        <v>#REF!</v>
      </c>
      <c r="CA76" s="17" t="e">
        <f>'2017 Benchmarking Calculations'!CA76</f>
        <v>#REF!</v>
      </c>
      <c r="CB76" s="17" t="e">
        <f>'2017 Benchmarking Calculations'!CB76</f>
        <v>#REF!</v>
      </c>
      <c r="CC76" s="17" t="e">
        <f>'2017 Benchmarking Calculations'!CC76</f>
        <v>#REF!</v>
      </c>
      <c r="CD76" s="17" t="e">
        <f>'2017 Benchmarking Calculations'!CD76</f>
        <v>#REF!</v>
      </c>
      <c r="CE76" s="177"/>
    </row>
    <row r="77" spans="3:87" x14ac:dyDescent="0.2">
      <c r="D77" t="s">
        <v>1607</v>
      </c>
      <c r="F77" s="15" t="s">
        <v>147</v>
      </c>
      <c r="G77" t="s">
        <v>128</v>
      </c>
      <c r="I77" s="177" t="e">
        <f>(16*I76+I75)/17</f>
        <v>#REF!</v>
      </c>
      <c r="J77" s="177" t="e">
        <f t="shared" ref="J77:BU77" si="112">(16*J76+J75)/17</f>
        <v>#REF!</v>
      </c>
      <c r="K77" s="177" t="e">
        <f t="shared" si="112"/>
        <v>#REF!</v>
      </c>
      <c r="L77" s="177" t="e">
        <f t="shared" si="112"/>
        <v>#REF!</v>
      </c>
      <c r="M77" s="177" t="e">
        <f t="shared" si="112"/>
        <v>#REF!</v>
      </c>
      <c r="N77" s="177" t="e">
        <f t="shared" si="112"/>
        <v>#REF!</v>
      </c>
      <c r="O77" s="177" t="e">
        <f t="shared" si="112"/>
        <v>#REF!</v>
      </c>
      <c r="P77" s="177" t="e">
        <f t="shared" si="112"/>
        <v>#REF!</v>
      </c>
      <c r="Q77" s="177" t="e">
        <f t="shared" si="112"/>
        <v>#REF!</v>
      </c>
      <c r="R77" s="177" t="e">
        <f t="shared" si="112"/>
        <v>#REF!</v>
      </c>
      <c r="S77" s="177" t="e">
        <f t="shared" si="112"/>
        <v>#REF!</v>
      </c>
      <c r="T77" s="177" t="e">
        <f t="shared" si="112"/>
        <v>#REF!</v>
      </c>
      <c r="U77" s="177" t="e">
        <f t="shared" si="112"/>
        <v>#REF!</v>
      </c>
      <c r="V77" s="177" t="e">
        <f t="shared" si="112"/>
        <v>#REF!</v>
      </c>
      <c r="W77" s="177" t="e">
        <f t="shared" si="112"/>
        <v>#REF!</v>
      </c>
      <c r="X77" s="177" t="e">
        <f t="shared" si="112"/>
        <v>#REF!</v>
      </c>
      <c r="Y77" s="177" t="e">
        <f t="shared" si="112"/>
        <v>#REF!</v>
      </c>
      <c r="Z77" s="177" t="e">
        <f t="shared" si="112"/>
        <v>#REF!</v>
      </c>
      <c r="AA77" s="177" t="e">
        <f t="shared" si="112"/>
        <v>#REF!</v>
      </c>
      <c r="AB77" s="177" t="e">
        <f t="shared" si="112"/>
        <v>#REF!</v>
      </c>
      <c r="AC77" s="177" t="e">
        <f t="shared" si="112"/>
        <v>#REF!</v>
      </c>
      <c r="AD77" s="177" t="e">
        <f t="shared" si="112"/>
        <v>#REF!</v>
      </c>
      <c r="AE77" s="177" t="e">
        <f t="shared" si="112"/>
        <v>#REF!</v>
      </c>
      <c r="AF77" s="177" t="e">
        <f t="shared" si="112"/>
        <v>#REF!</v>
      </c>
      <c r="AG77" s="177" t="e">
        <f t="shared" si="112"/>
        <v>#REF!</v>
      </c>
      <c r="AH77" s="177" t="e">
        <f t="shared" si="112"/>
        <v>#REF!</v>
      </c>
      <c r="AI77" s="177" t="e">
        <f t="shared" si="112"/>
        <v>#REF!</v>
      </c>
      <c r="AJ77" s="177" t="e">
        <f t="shared" si="112"/>
        <v>#REF!</v>
      </c>
      <c r="AK77" s="177" t="e">
        <f t="shared" si="112"/>
        <v>#REF!</v>
      </c>
      <c r="AL77" s="177" t="e">
        <f t="shared" si="112"/>
        <v>#REF!</v>
      </c>
      <c r="AM77" s="177" t="e">
        <f t="shared" si="112"/>
        <v>#REF!</v>
      </c>
      <c r="AN77" s="177" t="e">
        <f t="shared" si="112"/>
        <v>#REF!</v>
      </c>
      <c r="AO77" s="177" t="e">
        <f t="shared" si="112"/>
        <v>#REF!</v>
      </c>
      <c r="AP77" s="177" t="e">
        <f t="shared" si="112"/>
        <v>#REF!</v>
      </c>
      <c r="AQ77" s="177" t="e">
        <f t="shared" si="112"/>
        <v>#REF!</v>
      </c>
      <c r="AR77" s="177" t="e">
        <f t="shared" si="112"/>
        <v>#REF!</v>
      </c>
      <c r="AS77" s="177" t="e">
        <f t="shared" si="112"/>
        <v>#REF!</v>
      </c>
      <c r="AT77" s="177" t="e">
        <f t="shared" si="112"/>
        <v>#REF!</v>
      </c>
      <c r="AU77" s="177" t="e">
        <f t="shared" si="112"/>
        <v>#REF!</v>
      </c>
      <c r="AV77" s="177" t="e">
        <f t="shared" si="112"/>
        <v>#REF!</v>
      </c>
      <c r="AW77" s="177" t="e">
        <f t="shared" si="112"/>
        <v>#REF!</v>
      </c>
      <c r="AX77" s="177" t="e">
        <f t="shared" si="112"/>
        <v>#REF!</v>
      </c>
      <c r="AY77" s="177" t="e">
        <f t="shared" si="112"/>
        <v>#REF!</v>
      </c>
      <c r="AZ77" s="177" t="e">
        <f t="shared" si="112"/>
        <v>#REF!</v>
      </c>
      <c r="BA77" s="177" t="e">
        <f t="shared" si="112"/>
        <v>#REF!</v>
      </c>
      <c r="BB77" s="177" t="e">
        <f t="shared" si="112"/>
        <v>#REF!</v>
      </c>
      <c r="BC77" s="177" t="e">
        <f t="shared" si="112"/>
        <v>#REF!</v>
      </c>
      <c r="BD77" s="177" t="e">
        <f t="shared" si="112"/>
        <v>#REF!</v>
      </c>
      <c r="BE77" s="177" t="e">
        <f t="shared" si="112"/>
        <v>#REF!</v>
      </c>
      <c r="BF77" s="177" t="e">
        <f t="shared" si="112"/>
        <v>#REF!</v>
      </c>
      <c r="BG77" s="177" t="e">
        <f t="shared" si="112"/>
        <v>#REF!</v>
      </c>
      <c r="BH77" s="177" t="e">
        <f t="shared" si="112"/>
        <v>#REF!</v>
      </c>
      <c r="BI77" s="177" t="e">
        <f t="shared" si="112"/>
        <v>#REF!</v>
      </c>
      <c r="BJ77" s="177" t="e">
        <f t="shared" si="112"/>
        <v>#REF!</v>
      </c>
      <c r="BK77" s="177" t="e">
        <f t="shared" si="112"/>
        <v>#REF!</v>
      </c>
      <c r="BL77" s="177" t="e">
        <f t="shared" si="112"/>
        <v>#REF!</v>
      </c>
      <c r="BM77" s="177" t="e">
        <f t="shared" si="112"/>
        <v>#REF!</v>
      </c>
      <c r="BN77" s="177" t="e">
        <f t="shared" si="112"/>
        <v>#REF!</v>
      </c>
      <c r="BO77" s="177" t="e">
        <f t="shared" si="112"/>
        <v>#REF!</v>
      </c>
      <c r="BP77" s="177" t="e">
        <f t="shared" si="112"/>
        <v>#REF!</v>
      </c>
      <c r="BQ77" s="177" t="e">
        <f t="shared" si="112"/>
        <v>#REF!</v>
      </c>
      <c r="BR77" s="177" t="e">
        <f t="shared" si="112"/>
        <v>#REF!</v>
      </c>
      <c r="BS77" s="177" t="e">
        <f t="shared" si="112"/>
        <v>#REF!</v>
      </c>
      <c r="BT77" s="177" t="e">
        <f t="shared" si="112"/>
        <v>#REF!</v>
      </c>
      <c r="BU77" s="177" t="e">
        <f t="shared" si="112"/>
        <v>#REF!</v>
      </c>
      <c r="BV77" s="177" t="e">
        <f t="shared" ref="BV77:CD77" si="113">(16*BV76+BV75)/17</f>
        <v>#REF!</v>
      </c>
      <c r="BW77" s="177" t="e">
        <f t="shared" si="113"/>
        <v>#REF!</v>
      </c>
      <c r="BX77" s="177" t="e">
        <f t="shared" si="113"/>
        <v>#REF!</v>
      </c>
      <c r="BY77" s="177" t="e">
        <f t="shared" si="113"/>
        <v>#REF!</v>
      </c>
      <c r="BZ77" s="177" t="e">
        <f t="shared" si="113"/>
        <v>#REF!</v>
      </c>
      <c r="CA77" s="177" t="e">
        <f t="shared" si="113"/>
        <v>#REF!</v>
      </c>
      <c r="CB77" s="177" t="e">
        <f t="shared" si="113"/>
        <v>#REF!</v>
      </c>
      <c r="CC77" s="177" t="e">
        <f t="shared" si="113"/>
        <v>#REF!</v>
      </c>
      <c r="CD77" s="177" t="e">
        <f t="shared" si="113"/>
        <v>#REF!</v>
      </c>
      <c r="CE77" s="177"/>
    </row>
    <row r="78" spans="3:87" x14ac:dyDescent="0.2">
      <c r="D78" t="s">
        <v>1675</v>
      </c>
      <c r="F78" s="15" t="s">
        <v>147</v>
      </c>
      <c r="G78" t="s">
        <v>206</v>
      </c>
      <c r="I78" s="2">
        <f>'2012 BM Database'!S36+'2012 BM Database'!AG36+'2012 BM Database'!AJ36+'2012 BM Database'!BI36</f>
        <v>864662</v>
      </c>
      <c r="J78" s="5">
        <f>'2012 BM Database'!E36</f>
        <v>11587</v>
      </c>
      <c r="K78" s="5">
        <f>'2012 BM Database'!F36</f>
        <v>1676</v>
      </c>
      <c r="L78" s="5">
        <f>'2012 BM Database'!G36</f>
        <v>36218</v>
      </c>
      <c r="M78" s="5">
        <f>'2012 BM Database'!H36</f>
        <v>9456</v>
      </c>
      <c r="N78" s="5">
        <f>'2012 BM Database'!I36</f>
        <v>37473</v>
      </c>
      <c r="O78" s="5">
        <f>'2012 BM Database'!J36</f>
        <v>62737</v>
      </c>
      <c r="P78" s="5">
        <f>'2012 BM Database'!K36</f>
        <v>49297</v>
      </c>
      <c r="Q78" s="5">
        <f>'2012 BM Database'!L36</f>
        <v>28388</v>
      </c>
      <c r="R78" s="5">
        <f>'2012 BM Database'!M36</f>
        <v>6309</v>
      </c>
      <c r="S78" s="5">
        <f>'2012 BM Database'!N36</f>
        <v>1335</v>
      </c>
      <c r="T78" s="5">
        <f>'2012 BM Database'!O36</f>
        <v>14387</v>
      </c>
      <c r="U78" s="5">
        <f>'2012 BM Database'!P36</f>
        <v>1936</v>
      </c>
      <c r="V78" s="5">
        <f>'2012 BM Database'!Q36</f>
        <v>10853</v>
      </c>
      <c r="W78" s="5">
        <f>'2012 BM Database'!K36</f>
        <v>49297</v>
      </c>
      <c r="X78" s="5">
        <f>'2012 BM Database'!S36</f>
        <v>186929</v>
      </c>
      <c r="Y78" s="5">
        <f>'2012 BM Database'!T36+'2012 BM Database'!BN36</f>
        <v>55253</v>
      </c>
      <c r="Z78" s="5">
        <f>'2012 BM Database'!U36</f>
        <v>84644</v>
      </c>
      <c r="AA78" s="5">
        <f>'2012 BM Database'!V36</f>
        <v>16319</v>
      </c>
      <c r="AB78" s="5">
        <f>'2012 BM Database'!W36</f>
        <v>3349</v>
      </c>
      <c r="AC78" s="5">
        <f>'2012 BM Database'!X36</f>
        <v>27929</v>
      </c>
      <c r="AD78" s="5">
        <f>'2012 BM Database'!Y36</f>
        <v>19394</v>
      </c>
      <c r="AE78" s="5">
        <f>'2012 BM Database'!Z36</f>
        <v>4001</v>
      </c>
      <c r="AF78" s="5">
        <f>'2012 BM Database'!AA36</f>
        <v>46215</v>
      </c>
      <c r="AG78" s="5">
        <f>'2012 BM Database'!AB36</f>
        <v>9937</v>
      </c>
      <c r="AH78" s="5">
        <f>'2012 BM Database'!AC36</f>
        <v>48914</v>
      </c>
      <c r="AI78" s="5">
        <f>'2012 BM Database'!AD36</f>
        <v>20815</v>
      </c>
      <c r="AJ78" s="5">
        <f>'2012 BM Database'!AE36</f>
        <v>20818</v>
      </c>
      <c r="AK78" s="5">
        <f>'2012 BM Database'!AF36</f>
        <v>2763</v>
      </c>
      <c r="AL78" s="5">
        <f>'2012 BM Database'!AG36</f>
        <v>233947</v>
      </c>
      <c r="AM78" s="5">
        <f>'2012 BM Database'!AH36</f>
        <v>1177</v>
      </c>
      <c r="AN78" s="5">
        <f>'2012 BM Database'!AI36</f>
        <v>5375</v>
      </c>
      <c r="AO78" s="5">
        <f>'2012 BM Database'!AJ36</f>
        <v>129585</v>
      </c>
      <c r="AP78" s="5">
        <f>'2012 BM Database'!AK36+'2012 BM Database'!AY36+'2012 BM Database'!AD36+'2012 BM Database'!BZ36</f>
        <v>1241519</v>
      </c>
      <c r="AQ78" s="5">
        <f>'2012 BM Database'!AL36</f>
        <v>291639</v>
      </c>
      <c r="AR78" s="5">
        <f>'2012 BM Database'!AM36</f>
        <v>14471</v>
      </c>
      <c r="AS78" s="5">
        <f>'2012 BM Database'!AN36</f>
        <v>5583</v>
      </c>
      <c r="AT78" s="5">
        <f>'2012 BM Database'!AO36</f>
        <v>26940</v>
      </c>
      <c r="AU78" s="5">
        <f>'2012 BM Database'!AP36</f>
        <v>84195</v>
      </c>
      <c r="AV78" s="5">
        <f>'2012 BM Database'!AQ36</f>
        <v>9215</v>
      </c>
      <c r="AW78" s="5">
        <f>'2012 BM Database'!AR36+'2012 BM Database'!BG36</f>
        <v>12651</v>
      </c>
      <c r="AX78" s="5">
        <f>'2012 BM Database'!AS36</f>
        <v>143797</v>
      </c>
      <c r="AY78" s="5">
        <f>'2012 BM Database'!AT36</f>
        <v>6773</v>
      </c>
      <c r="AZ78" s="5">
        <f>'2012 BM Database'!AU36</f>
        <v>25373</v>
      </c>
      <c r="BA78" s="5">
        <f>'2012 BM Database'!AV36+'2012 BM Database'!AT36</f>
        <v>38647</v>
      </c>
      <c r="BB78" s="5">
        <f>'2012 BM Database'!AW36</f>
        <v>50255</v>
      </c>
      <c r="BC78" s="5">
        <f>'2012 BM Database'!AX36</f>
        <v>7798</v>
      </c>
      <c r="BD78" s="5">
        <f>'2012 BM Database'!AY36</f>
        <v>18806</v>
      </c>
      <c r="BE78" s="5">
        <f>'2012 BM Database'!AZ36</f>
        <v>23669</v>
      </c>
      <c r="BF78" s="5">
        <f>'2012 BM Database'!BA36</f>
        <v>6055</v>
      </c>
      <c r="BG78" s="5">
        <f>'2012 BM Database'!BB36</f>
        <v>62038</v>
      </c>
      <c r="BH78" s="5">
        <f>'2012 BM Database'!BC36</f>
        <v>10881</v>
      </c>
      <c r="BI78" s="5">
        <f>'2012 BM Database'!BD36</f>
        <v>12797</v>
      </c>
      <c r="BJ78" s="5">
        <f>'2012 BM Database'!BE36</f>
        <v>51813</v>
      </c>
      <c r="BK78" s="5">
        <f>'2012 BM Database'!BF36</f>
        <v>10381</v>
      </c>
      <c r="BL78" s="5">
        <f>'2012 BM Database'!BG36</f>
        <v>3356</v>
      </c>
      <c r="BM78" s="5">
        <f>'2012 BM Database'!BH36</f>
        <v>34349</v>
      </c>
      <c r="BN78" s="5">
        <f>'2012 BM Database'!BI36</f>
        <v>314201</v>
      </c>
      <c r="BO78" s="5">
        <f>'2012 BM Database'!BJ36</f>
        <v>32734</v>
      </c>
      <c r="BP78" s="5">
        <f>'2012 BM Database'!BK36</f>
        <v>4194</v>
      </c>
      <c r="BQ78" s="5">
        <f>'2012 BM Database'!BL36</f>
        <v>5859</v>
      </c>
      <c r="BR78" s="5">
        <f>'2012 BM Database'!BM36</f>
        <v>2734</v>
      </c>
      <c r="BS78" s="5">
        <f>'2012 BM Database'!BN36</f>
        <v>16133</v>
      </c>
      <c r="BT78" s="5">
        <f>'2012 BM Database'!BO36</f>
        <v>49361</v>
      </c>
      <c r="BU78" s="5">
        <f>'2012 BM Database'!BP36</f>
        <v>6622</v>
      </c>
      <c r="BV78" s="5">
        <f>'2012 BM Database'!BQ36</f>
        <v>684145</v>
      </c>
      <c r="BW78" s="5">
        <f>'2012 BM Database'!BR36</f>
        <v>110861</v>
      </c>
      <c r="BX78" s="5">
        <f>'2012 BM Database'!BS36</f>
        <v>11660</v>
      </c>
      <c r="BY78" s="5">
        <f>'2012 BM Database'!BT36</f>
        <v>50478</v>
      </c>
      <c r="BZ78" s="5">
        <f>'2012 BM Database'!BU36</f>
        <v>21706</v>
      </c>
      <c r="CA78" s="5">
        <f>'2012 BM Database'!BV36</f>
        <v>3535</v>
      </c>
      <c r="CB78" s="5">
        <f>'2012 BM Database'!BW36</f>
        <v>3878</v>
      </c>
      <c r="CC78" s="5">
        <f>'2012 BM Database'!BX36</f>
        <v>21592</v>
      </c>
      <c r="CD78" s="5">
        <f>'2012 BM Database'!BY36</f>
        <v>39225</v>
      </c>
      <c r="CE78" s="5">
        <f>'2012 BM Database'!BZ36</f>
        <v>14645</v>
      </c>
      <c r="CF78" s="5"/>
      <c r="CG78" s="5"/>
      <c r="CH78" s="5"/>
    </row>
    <row r="79" spans="3:87" x14ac:dyDescent="0.2">
      <c r="D79" t="s">
        <v>1676</v>
      </c>
      <c r="F79" s="15" t="s">
        <v>147</v>
      </c>
      <c r="G79" t="s">
        <v>128</v>
      </c>
      <c r="I79" s="176" t="e">
        <f>(I57-I78)/I78</f>
        <v>#REF!</v>
      </c>
      <c r="J79" s="176" t="e">
        <f>(J57-J78)/J78</f>
        <v>#REF!</v>
      </c>
      <c r="K79" s="176" t="e">
        <f t="shared" ref="K79:BW79" si="114">(K57-K78)/K78</f>
        <v>#REF!</v>
      </c>
      <c r="L79" s="176" t="e">
        <f t="shared" si="114"/>
        <v>#REF!</v>
      </c>
      <c r="M79" s="176"/>
      <c r="N79" s="176" t="e">
        <f t="shared" si="114"/>
        <v>#REF!</v>
      </c>
      <c r="O79" s="176" t="e">
        <f t="shared" si="114"/>
        <v>#REF!</v>
      </c>
      <c r="P79" s="176"/>
      <c r="Q79" s="176" t="e">
        <f t="shared" si="114"/>
        <v>#REF!</v>
      </c>
      <c r="R79" s="176" t="e">
        <f t="shared" si="114"/>
        <v>#REF!</v>
      </c>
      <c r="S79" s="176" t="e">
        <f t="shared" si="114"/>
        <v>#REF!</v>
      </c>
      <c r="T79" s="176" t="e">
        <f t="shared" si="114"/>
        <v>#REF!</v>
      </c>
      <c r="U79" s="176" t="e">
        <f t="shared" si="114"/>
        <v>#REF!</v>
      </c>
      <c r="V79" s="176" t="e">
        <f t="shared" si="114"/>
        <v>#REF!</v>
      </c>
      <c r="W79" s="176" t="e">
        <f>(W57-W78)/W78</f>
        <v>#REF!</v>
      </c>
      <c r="X79" s="176"/>
      <c r="Y79" s="176" t="e">
        <f t="shared" si="114"/>
        <v>#REF!</v>
      </c>
      <c r="Z79" s="176" t="e">
        <f t="shared" si="114"/>
        <v>#REF!</v>
      </c>
      <c r="AA79" s="176" t="e">
        <f t="shared" si="114"/>
        <v>#REF!</v>
      </c>
      <c r="AB79" s="176" t="e">
        <f t="shared" si="114"/>
        <v>#REF!</v>
      </c>
      <c r="AC79" s="176" t="e">
        <f t="shared" si="114"/>
        <v>#REF!</v>
      </c>
      <c r="AD79" s="176" t="e">
        <f t="shared" si="114"/>
        <v>#REF!</v>
      </c>
      <c r="AE79" s="176" t="e">
        <f t="shared" si="114"/>
        <v>#REF!</v>
      </c>
      <c r="AF79" s="176" t="e">
        <f t="shared" si="114"/>
        <v>#REF!</v>
      </c>
      <c r="AG79" s="176" t="e">
        <f t="shared" si="114"/>
        <v>#REF!</v>
      </c>
      <c r="AH79" s="176" t="e">
        <f t="shared" si="114"/>
        <v>#REF!</v>
      </c>
      <c r="AI79" s="176"/>
      <c r="AJ79" s="176" t="e">
        <f t="shared" si="114"/>
        <v>#REF!</v>
      </c>
      <c r="AK79" s="176" t="e">
        <f t="shared" si="114"/>
        <v>#REF!</v>
      </c>
      <c r="AL79" s="176"/>
      <c r="AM79" s="176" t="e">
        <f t="shared" si="114"/>
        <v>#REF!</v>
      </c>
      <c r="AN79" s="176" t="e">
        <f t="shared" si="114"/>
        <v>#REF!</v>
      </c>
      <c r="AO79" s="176"/>
      <c r="AP79" s="176" t="e">
        <f t="shared" si="114"/>
        <v>#REF!</v>
      </c>
      <c r="AQ79" s="176" t="e">
        <f t="shared" si="114"/>
        <v>#REF!</v>
      </c>
      <c r="AR79" s="176" t="e">
        <f t="shared" si="114"/>
        <v>#REF!</v>
      </c>
      <c r="AS79" s="176" t="e">
        <f t="shared" si="114"/>
        <v>#REF!</v>
      </c>
      <c r="AT79" s="176" t="e">
        <f t="shared" si="114"/>
        <v>#REF!</v>
      </c>
      <c r="AU79" s="176" t="e">
        <f t="shared" si="114"/>
        <v>#REF!</v>
      </c>
      <c r="AV79" s="176" t="e">
        <f t="shared" si="114"/>
        <v>#REF!</v>
      </c>
      <c r="AW79" s="176" t="e">
        <f t="shared" si="114"/>
        <v>#REF!</v>
      </c>
      <c r="AX79" s="176" t="e">
        <f t="shared" si="114"/>
        <v>#REF!</v>
      </c>
      <c r="AY79" s="176" t="e">
        <f t="shared" si="114"/>
        <v>#REF!</v>
      </c>
      <c r="AZ79" s="176" t="e">
        <f t="shared" si="114"/>
        <v>#REF!</v>
      </c>
      <c r="BA79" s="176" t="e">
        <f t="shared" si="114"/>
        <v>#REF!</v>
      </c>
      <c r="BB79" s="176" t="e">
        <f t="shared" si="114"/>
        <v>#REF!</v>
      </c>
      <c r="BC79" s="176" t="e">
        <f t="shared" si="114"/>
        <v>#REF!</v>
      </c>
      <c r="BD79" s="176"/>
      <c r="BE79" s="176" t="e">
        <f t="shared" si="114"/>
        <v>#REF!</v>
      </c>
      <c r="BF79" s="176" t="e">
        <f t="shared" si="114"/>
        <v>#REF!</v>
      </c>
      <c r="BG79" s="176" t="e">
        <f t="shared" si="114"/>
        <v>#REF!</v>
      </c>
      <c r="BH79" s="176" t="e">
        <f t="shared" si="114"/>
        <v>#REF!</v>
      </c>
      <c r="BI79" s="176" t="e">
        <f t="shared" si="114"/>
        <v>#REF!</v>
      </c>
      <c r="BJ79" s="176" t="e">
        <f t="shared" si="114"/>
        <v>#REF!</v>
      </c>
      <c r="BK79" s="176" t="e">
        <f t="shared" si="114"/>
        <v>#REF!</v>
      </c>
      <c r="BL79" s="176"/>
      <c r="BM79" s="176" t="e">
        <f t="shared" si="114"/>
        <v>#REF!</v>
      </c>
      <c r="BN79" s="176"/>
      <c r="BO79" s="176" t="e">
        <f t="shared" si="114"/>
        <v>#REF!</v>
      </c>
      <c r="BP79" s="176" t="e">
        <f t="shared" si="114"/>
        <v>#REF!</v>
      </c>
      <c r="BQ79" s="176" t="e">
        <f t="shared" si="114"/>
        <v>#REF!</v>
      </c>
      <c r="BR79" s="176" t="e">
        <f t="shared" si="114"/>
        <v>#REF!</v>
      </c>
      <c r="BS79" s="176" t="e">
        <f t="shared" si="114"/>
        <v>#REF!</v>
      </c>
      <c r="BT79" s="176" t="e">
        <f t="shared" si="114"/>
        <v>#REF!</v>
      </c>
      <c r="BU79" s="176" t="e">
        <f t="shared" si="114"/>
        <v>#REF!</v>
      </c>
      <c r="BV79" s="176" t="e">
        <f t="shared" si="114"/>
        <v>#REF!</v>
      </c>
      <c r="BW79" s="176" t="e">
        <f t="shared" si="114"/>
        <v>#REF!</v>
      </c>
      <c r="BX79" s="176" t="e">
        <f t="shared" ref="BX79:CD79" si="115">(BX57-BX78)/BX78</f>
        <v>#REF!</v>
      </c>
      <c r="BY79" s="176" t="e">
        <f t="shared" si="115"/>
        <v>#REF!</v>
      </c>
      <c r="BZ79" s="176" t="e">
        <f t="shared" si="115"/>
        <v>#REF!</v>
      </c>
      <c r="CA79" s="176" t="e">
        <f t="shared" si="115"/>
        <v>#REF!</v>
      </c>
      <c r="CB79" s="176" t="e">
        <f t="shared" si="115"/>
        <v>#REF!</v>
      </c>
      <c r="CC79" s="176" t="e">
        <f t="shared" si="115"/>
        <v>#REF!</v>
      </c>
      <c r="CD79" s="176" t="e">
        <f t="shared" si="115"/>
        <v>#REF!</v>
      </c>
      <c r="CE79" s="176"/>
    </row>
    <row r="80" spans="3:87" s="296" customFormat="1" hidden="1" x14ac:dyDescent="0.2">
      <c r="F80" s="837"/>
      <c r="G80" s="296" t="s">
        <v>1611</v>
      </c>
      <c r="I80" s="838" t="e">
        <f>I79/17</f>
        <v>#REF!</v>
      </c>
      <c r="J80" s="838" t="e">
        <f t="shared" ref="J80:BU80" si="116">J79/17</f>
        <v>#REF!</v>
      </c>
      <c r="K80" s="838" t="e">
        <f t="shared" si="116"/>
        <v>#REF!</v>
      </c>
      <c r="L80" s="838" t="e">
        <f t="shared" si="116"/>
        <v>#REF!</v>
      </c>
      <c r="M80" s="838">
        <f t="shared" si="116"/>
        <v>0</v>
      </c>
      <c r="N80" s="838" t="e">
        <f t="shared" si="116"/>
        <v>#REF!</v>
      </c>
      <c r="O80" s="838" t="e">
        <f t="shared" si="116"/>
        <v>#REF!</v>
      </c>
      <c r="P80" s="838">
        <f t="shared" si="116"/>
        <v>0</v>
      </c>
      <c r="Q80" s="838" t="e">
        <f t="shared" si="116"/>
        <v>#REF!</v>
      </c>
      <c r="R80" s="838" t="e">
        <f t="shared" si="116"/>
        <v>#REF!</v>
      </c>
      <c r="S80" s="838" t="e">
        <f t="shared" si="116"/>
        <v>#REF!</v>
      </c>
      <c r="T80" s="838" t="e">
        <f t="shared" si="116"/>
        <v>#REF!</v>
      </c>
      <c r="U80" s="838" t="e">
        <f t="shared" si="116"/>
        <v>#REF!</v>
      </c>
      <c r="V80" s="838" t="e">
        <f t="shared" si="116"/>
        <v>#REF!</v>
      </c>
      <c r="W80" s="838" t="e">
        <f t="shared" si="116"/>
        <v>#REF!</v>
      </c>
      <c r="X80" s="838">
        <f t="shared" si="116"/>
        <v>0</v>
      </c>
      <c r="Y80" s="838" t="e">
        <f t="shared" si="116"/>
        <v>#REF!</v>
      </c>
      <c r="Z80" s="838" t="e">
        <f t="shared" si="116"/>
        <v>#REF!</v>
      </c>
      <c r="AA80" s="838" t="e">
        <f t="shared" si="116"/>
        <v>#REF!</v>
      </c>
      <c r="AB80" s="838" t="e">
        <f t="shared" si="116"/>
        <v>#REF!</v>
      </c>
      <c r="AC80" s="838" t="e">
        <f t="shared" si="116"/>
        <v>#REF!</v>
      </c>
      <c r="AD80" s="838" t="e">
        <f t="shared" si="116"/>
        <v>#REF!</v>
      </c>
      <c r="AE80" s="838" t="e">
        <f t="shared" si="116"/>
        <v>#REF!</v>
      </c>
      <c r="AF80" s="838" t="e">
        <f t="shared" si="116"/>
        <v>#REF!</v>
      </c>
      <c r="AG80" s="838" t="e">
        <f t="shared" si="116"/>
        <v>#REF!</v>
      </c>
      <c r="AH80" s="838" t="e">
        <f t="shared" si="116"/>
        <v>#REF!</v>
      </c>
      <c r="AI80" s="838">
        <f t="shared" si="116"/>
        <v>0</v>
      </c>
      <c r="AJ80" s="838" t="e">
        <f t="shared" si="116"/>
        <v>#REF!</v>
      </c>
      <c r="AK80" s="838" t="e">
        <f t="shared" si="116"/>
        <v>#REF!</v>
      </c>
      <c r="AL80" s="838">
        <f t="shared" si="116"/>
        <v>0</v>
      </c>
      <c r="AM80" s="838" t="e">
        <f t="shared" si="116"/>
        <v>#REF!</v>
      </c>
      <c r="AN80" s="838" t="e">
        <f t="shared" si="116"/>
        <v>#REF!</v>
      </c>
      <c r="AO80" s="838">
        <f t="shared" si="116"/>
        <v>0</v>
      </c>
      <c r="AP80" s="838" t="e">
        <f t="shared" si="116"/>
        <v>#REF!</v>
      </c>
      <c r="AQ80" s="838" t="e">
        <f t="shared" si="116"/>
        <v>#REF!</v>
      </c>
      <c r="AR80" s="838" t="e">
        <f t="shared" si="116"/>
        <v>#REF!</v>
      </c>
      <c r="AS80" s="838" t="e">
        <f t="shared" si="116"/>
        <v>#REF!</v>
      </c>
      <c r="AT80" s="838" t="e">
        <f t="shared" si="116"/>
        <v>#REF!</v>
      </c>
      <c r="AU80" s="838" t="e">
        <f t="shared" si="116"/>
        <v>#REF!</v>
      </c>
      <c r="AV80" s="838" t="e">
        <f t="shared" si="116"/>
        <v>#REF!</v>
      </c>
      <c r="AW80" s="838" t="e">
        <f t="shared" si="116"/>
        <v>#REF!</v>
      </c>
      <c r="AX80" s="838" t="e">
        <f t="shared" si="116"/>
        <v>#REF!</v>
      </c>
      <c r="AY80" s="838" t="e">
        <f t="shared" si="116"/>
        <v>#REF!</v>
      </c>
      <c r="AZ80" s="838" t="e">
        <f t="shared" si="116"/>
        <v>#REF!</v>
      </c>
      <c r="BA80" s="838" t="e">
        <f t="shared" si="116"/>
        <v>#REF!</v>
      </c>
      <c r="BB80" s="838" t="e">
        <f t="shared" si="116"/>
        <v>#REF!</v>
      </c>
      <c r="BC80" s="838" t="e">
        <f t="shared" si="116"/>
        <v>#REF!</v>
      </c>
      <c r="BD80" s="838">
        <f t="shared" si="116"/>
        <v>0</v>
      </c>
      <c r="BE80" s="838" t="e">
        <f t="shared" si="116"/>
        <v>#REF!</v>
      </c>
      <c r="BF80" s="838" t="e">
        <f t="shared" si="116"/>
        <v>#REF!</v>
      </c>
      <c r="BG80" s="838" t="e">
        <f t="shared" si="116"/>
        <v>#REF!</v>
      </c>
      <c r="BH80" s="838" t="e">
        <f t="shared" si="116"/>
        <v>#REF!</v>
      </c>
      <c r="BI80" s="838" t="e">
        <f t="shared" si="116"/>
        <v>#REF!</v>
      </c>
      <c r="BJ80" s="838" t="e">
        <f t="shared" si="116"/>
        <v>#REF!</v>
      </c>
      <c r="BK80" s="838" t="e">
        <f t="shared" si="116"/>
        <v>#REF!</v>
      </c>
      <c r="BL80" s="838">
        <f t="shared" si="116"/>
        <v>0</v>
      </c>
      <c r="BM80" s="838" t="e">
        <f t="shared" si="116"/>
        <v>#REF!</v>
      </c>
      <c r="BN80" s="838">
        <f t="shared" si="116"/>
        <v>0</v>
      </c>
      <c r="BO80" s="838" t="e">
        <f t="shared" si="116"/>
        <v>#REF!</v>
      </c>
      <c r="BP80" s="838" t="e">
        <f t="shared" si="116"/>
        <v>#REF!</v>
      </c>
      <c r="BQ80" s="838" t="e">
        <f t="shared" si="116"/>
        <v>#REF!</v>
      </c>
      <c r="BR80" s="838" t="e">
        <f t="shared" si="116"/>
        <v>#REF!</v>
      </c>
      <c r="BS80" s="838" t="e">
        <f t="shared" si="116"/>
        <v>#REF!</v>
      </c>
      <c r="BT80" s="838" t="e">
        <f t="shared" si="116"/>
        <v>#REF!</v>
      </c>
      <c r="BU80" s="838" t="e">
        <f t="shared" si="116"/>
        <v>#REF!</v>
      </c>
      <c r="BV80" s="838" t="e">
        <f t="shared" ref="BV80:CD80" si="117">BV79/17</f>
        <v>#REF!</v>
      </c>
      <c r="BW80" s="838" t="e">
        <f t="shared" si="117"/>
        <v>#REF!</v>
      </c>
      <c r="BX80" s="838" t="e">
        <f t="shared" si="117"/>
        <v>#REF!</v>
      </c>
      <c r="BY80" s="838" t="e">
        <f t="shared" si="117"/>
        <v>#REF!</v>
      </c>
      <c r="BZ80" s="838" t="e">
        <f t="shared" si="117"/>
        <v>#REF!</v>
      </c>
      <c r="CA80" s="838" t="e">
        <f t="shared" si="117"/>
        <v>#REF!</v>
      </c>
      <c r="CB80" s="838" t="e">
        <f t="shared" si="117"/>
        <v>#REF!</v>
      </c>
      <c r="CC80" s="838" t="e">
        <f t="shared" si="117"/>
        <v>#REF!</v>
      </c>
      <c r="CD80" s="838" t="e">
        <f t="shared" si="117"/>
        <v>#REF!</v>
      </c>
      <c r="CE80" s="839"/>
    </row>
    <row r="81" spans="3:85" x14ac:dyDescent="0.2">
      <c r="J81" s="176"/>
      <c r="K81" s="176"/>
      <c r="L81" s="176"/>
      <c r="M81" s="176"/>
      <c r="N81" s="176"/>
      <c r="O81" s="176"/>
      <c r="P81" s="176"/>
      <c r="Q81" s="176"/>
      <c r="R81" s="176"/>
      <c r="S81" s="176"/>
      <c r="T81" s="176"/>
      <c r="U81" s="176"/>
      <c r="V81" s="176"/>
      <c r="W81" s="176"/>
      <c r="X81" s="176"/>
      <c r="Y81" s="176"/>
      <c r="Z81" s="176"/>
      <c r="AA81" s="176"/>
      <c r="AB81" s="176"/>
      <c r="AC81" s="176"/>
      <c r="AD81" s="176"/>
      <c r="AE81" s="176"/>
      <c r="AF81" s="176"/>
      <c r="AG81" s="176"/>
      <c r="AH81" s="176"/>
      <c r="AI81" s="176"/>
      <c r="AJ81" s="176"/>
      <c r="AK81" s="176"/>
      <c r="AL81" s="176"/>
      <c r="AM81" s="176"/>
      <c r="AN81" s="176"/>
      <c r="AO81" s="176"/>
      <c r="AP81" s="176"/>
      <c r="AQ81" s="176"/>
      <c r="AR81" s="176"/>
      <c r="AS81" s="176"/>
      <c r="AT81" s="176"/>
      <c r="AU81" s="176"/>
      <c r="AV81" s="176"/>
      <c r="AW81" s="176"/>
      <c r="AX81" s="176"/>
      <c r="AY81" s="176"/>
      <c r="AZ81" s="176"/>
      <c r="BA81" s="176"/>
      <c r="BB81" s="176"/>
      <c r="BC81" s="176"/>
      <c r="BD81" s="176"/>
      <c r="BE81" s="176"/>
      <c r="BF81" s="176"/>
      <c r="BG81" s="176"/>
      <c r="BH81" s="176"/>
      <c r="BI81" s="176"/>
      <c r="BJ81" s="176"/>
      <c r="BK81" s="176"/>
      <c r="BL81" s="176"/>
      <c r="BM81" s="176"/>
      <c r="BN81" s="176"/>
      <c r="BO81" s="176"/>
      <c r="BP81" s="176"/>
      <c r="BQ81" s="176"/>
      <c r="BR81" s="176"/>
      <c r="BS81" s="176"/>
      <c r="BT81" s="176"/>
      <c r="BU81" s="176"/>
      <c r="BV81" s="176"/>
      <c r="BW81" s="176"/>
      <c r="BX81" s="176"/>
      <c r="BY81" s="176"/>
      <c r="BZ81" s="176"/>
      <c r="CA81" s="176"/>
      <c r="CB81" s="176"/>
      <c r="CC81" s="176"/>
      <c r="CD81" s="176"/>
      <c r="CE81" s="176"/>
    </row>
    <row r="82" spans="3:85" x14ac:dyDescent="0.2">
      <c r="J82" s="5"/>
    </row>
    <row r="83" spans="3:85" x14ac:dyDescent="0.2">
      <c r="C83" s="46" t="s">
        <v>208</v>
      </c>
      <c r="J83" s="176"/>
    </row>
    <row r="84" spans="3:85" x14ac:dyDescent="0.2">
      <c r="C84" s="46"/>
    </row>
    <row r="85" spans="3:85" x14ac:dyDescent="0.2">
      <c r="D85" t="str">
        <f>D96</f>
        <v>Constant</v>
      </c>
      <c r="F85" s="15" t="s">
        <v>147</v>
      </c>
      <c r="G85" t="s">
        <v>209</v>
      </c>
      <c r="I85">
        <v>1</v>
      </c>
      <c r="J85" s="36">
        <v>1</v>
      </c>
      <c r="K85" s="36">
        <f>J85</f>
        <v>1</v>
      </c>
      <c r="L85" s="36">
        <f t="shared" ref="L85:BW85" si="118">K85</f>
        <v>1</v>
      </c>
      <c r="M85" s="36"/>
      <c r="N85" s="36">
        <f>M85</f>
        <v>0</v>
      </c>
      <c r="O85" s="36">
        <f t="shared" si="118"/>
        <v>0</v>
      </c>
      <c r="P85" s="36"/>
      <c r="Q85" s="36">
        <f>W85</f>
        <v>0</v>
      </c>
      <c r="R85" s="36">
        <f t="shared" si="118"/>
        <v>0</v>
      </c>
      <c r="S85" s="36">
        <f t="shared" si="118"/>
        <v>0</v>
      </c>
      <c r="T85" s="36">
        <f t="shared" si="118"/>
        <v>0</v>
      </c>
      <c r="U85" s="36">
        <f t="shared" si="118"/>
        <v>0</v>
      </c>
      <c r="V85" s="36">
        <f t="shared" si="118"/>
        <v>0</v>
      </c>
      <c r="W85" s="36">
        <f>O85</f>
        <v>0</v>
      </c>
      <c r="X85" s="36"/>
      <c r="Y85" s="36">
        <f>X85</f>
        <v>0</v>
      </c>
      <c r="Z85" s="36">
        <f t="shared" si="118"/>
        <v>0</v>
      </c>
      <c r="AA85" s="36">
        <f t="shared" si="118"/>
        <v>0</v>
      </c>
      <c r="AB85" s="36">
        <f t="shared" si="118"/>
        <v>0</v>
      </c>
      <c r="AC85" s="36">
        <f t="shared" si="118"/>
        <v>0</v>
      </c>
      <c r="AD85" s="36">
        <f t="shared" si="118"/>
        <v>0</v>
      </c>
      <c r="AE85" s="36">
        <f t="shared" si="118"/>
        <v>0</v>
      </c>
      <c r="AF85" s="36">
        <f t="shared" si="118"/>
        <v>0</v>
      </c>
      <c r="AG85" s="36">
        <f t="shared" si="118"/>
        <v>0</v>
      </c>
      <c r="AH85" s="36">
        <f t="shared" si="118"/>
        <v>0</v>
      </c>
      <c r="AI85" s="36"/>
      <c r="AJ85" s="36">
        <f>AI85</f>
        <v>0</v>
      </c>
      <c r="AK85" s="36">
        <f t="shared" si="118"/>
        <v>0</v>
      </c>
      <c r="AL85" s="36"/>
      <c r="AM85" s="36">
        <f t="shared" si="118"/>
        <v>0</v>
      </c>
      <c r="AN85" s="36">
        <f t="shared" si="118"/>
        <v>0</v>
      </c>
      <c r="AO85" s="36"/>
      <c r="AP85" s="36">
        <f t="shared" si="118"/>
        <v>0</v>
      </c>
      <c r="AQ85" s="36">
        <f t="shared" si="118"/>
        <v>0</v>
      </c>
      <c r="AR85" s="36">
        <f t="shared" si="118"/>
        <v>0</v>
      </c>
      <c r="AS85" s="36">
        <f t="shared" si="118"/>
        <v>0</v>
      </c>
      <c r="AT85" s="36">
        <f t="shared" si="118"/>
        <v>0</v>
      </c>
      <c r="AU85" s="36">
        <f t="shared" si="118"/>
        <v>0</v>
      </c>
      <c r="AV85" s="36">
        <f t="shared" si="118"/>
        <v>0</v>
      </c>
      <c r="AW85" s="36">
        <f t="shared" si="118"/>
        <v>0</v>
      </c>
      <c r="AX85" s="36">
        <f t="shared" si="118"/>
        <v>0</v>
      </c>
      <c r="AY85" s="36">
        <f t="shared" si="118"/>
        <v>0</v>
      </c>
      <c r="AZ85" s="36">
        <f t="shared" si="118"/>
        <v>0</v>
      </c>
      <c r="BA85" s="36">
        <f t="shared" si="118"/>
        <v>0</v>
      </c>
      <c r="BB85" s="36">
        <f t="shared" si="118"/>
        <v>0</v>
      </c>
      <c r="BC85" s="36">
        <f t="shared" si="118"/>
        <v>0</v>
      </c>
      <c r="BD85" s="36"/>
      <c r="BE85" s="36">
        <f t="shared" si="118"/>
        <v>0</v>
      </c>
      <c r="BF85" s="36">
        <f t="shared" si="118"/>
        <v>0</v>
      </c>
      <c r="BG85" s="36">
        <f t="shared" si="118"/>
        <v>0</v>
      </c>
      <c r="BH85" s="36">
        <f t="shared" si="118"/>
        <v>0</v>
      </c>
      <c r="BI85" s="36">
        <f t="shared" si="118"/>
        <v>0</v>
      </c>
      <c r="BJ85" s="36">
        <f t="shared" si="118"/>
        <v>0</v>
      </c>
      <c r="BK85" s="36">
        <f t="shared" si="118"/>
        <v>0</v>
      </c>
      <c r="BL85" s="36"/>
      <c r="BM85" s="36">
        <f>BK85</f>
        <v>0</v>
      </c>
      <c r="BN85" s="36"/>
      <c r="BO85" s="36">
        <f t="shared" si="118"/>
        <v>0</v>
      </c>
      <c r="BP85" s="36">
        <f t="shared" si="118"/>
        <v>0</v>
      </c>
      <c r="BQ85" s="36">
        <f t="shared" si="118"/>
        <v>0</v>
      </c>
      <c r="BR85" s="36">
        <f t="shared" si="118"/>
        <v>0</v>
      </c>
      <c r="BS85" s="36">
        <f t="shared" si="118"/>
        <v>0</v>
      </c>
      <c r="BT85" s="36">
        <f t="shared" si="118"/>
        <v>0</v>
      </c>
      <c r="BU85" s="36">
        <f t="shared" si="118"/>
        <v>0</v>
      </c>
      <c r="BV85" s="36">
        <f t="shared" si="118"/>
        <v>0</v>
      </c>
      <c r="BW85" s="36">
        <f t="shared" si="118"/>
        <v>0</v>
      </c>
      <c r="BX85" s="36">
        <f t="shared" ref="BX85:CD85" si="119">BW85</f>
        <v>0</v>
      </c>
      <c r="BY85" s="36">
        <f t="shared" si="119"/>
        <v>0</v>
      </c>
      <c r="BZ85" s="36">
        <f t="shared" si="119"/>
        <v>0</v>
      </c>
      <c r="CA85" s="36">
        <f t="shared" si="119"/>
        <v>0</v>
      </c>
      <c r="CB85" s="36">
        <f t="shared" si="119"/>
        <v>0</v>
      </c>
      <c r="CC85" s="36">
        <f t="shared" si="119"/>
        <v>0</v>
      </c>
      <c r="CD85" s="36">
        <f t="shared" si="119"/>
        <v>0</v>
      </c>
      <c r="CE85" s="36"/>
      <c r="CF85" s="36"/>
      <c r="CG85" s="36"/>
    </row>
    <row r="86" spans="3:85" x14ac:dyDescent="0.2">
      <c r="D86" t="str">
        <f>D97</f>
        <v>Capital Price / OM&amp;A Price</v>
      </c>
      <c r="F86" s="15" t="s">
        <v>147</v>
      </c>
      <c r="G86" t="s">
        <v>128</v>
      </c>
      <c r="I86" s="211">
        <f t="shared" ref="I86:BV86" si="120">I44/I71</f>
        <v>0.12035748771496339</v>
      </c>
      <c r="J86" s="211">
        <f t="shared" si="120"/>
        <v>0.15175430490161901</v>
      </c>
      <c r="K86" s="211">
        <f t="shared" si="120"/>
        <v>0.14294274799417989</v>
      </c>
      <c r="L86" s="211">
        <f t="shared" si="120"/>
        <v>0.13202522704140493</v>
      </c>
      <c r="M86" s="211"/>
      <c r="N86" s="211">
        <f t="shared" si="120"/>
        <v>0.14076035330708811</v>
      </c>
      <c r="O86" s="211">
        <f t="shared" si="120"/>
        <v>0.12528694464583795</v>
      </c>
      <c r="P86" s="211"/>
      <c r="Q86" s="211">
        <f t="shared" si="120"/>
        <v>0.14272957280131546</v>
      </c>
      <c r="R86" s="211">
        <f t="shared" si="120"/>
        <v>0.13402235911477359</v>
      </c>
      <c r="S86" s="211">
        <f t="shared" si="120"/>
        <v>0.14109136101231642</v>
      </c>
      <c r="T86" s="211">
        <f t="shared" si="120"/>
        <v>0.14794968264186428</v>
      </c>
      <c r="U86" s="211">
        <f t="shared" si="120"/>
        <v>0.12128945539979806</v>
      </c>
      <c r="V86" s="211">
        <f t="shared" si="120"/>
        <v>0.11758929931070607</v>
      </c>
      <c r="W86" s="211">
        <f>W44/W71</f>
        <v>0.12897187733236012</v>
      </c>
      <c r="X86" s="211"/>
      <c r="Y86" s="211">
        <f t="shared" si="120"/>
        <v>0.13818638028960634</v>
      </c>
      <c r="Z86" s="211">
        <f t="shared" si="120"/>
        <v>0.11758929931070607</v>
      </c>
      <c r="AA86" s="211">
        <f t="shared" si="120"/>
        <v>0.13735705712628146</v>
      </c>
      <c r="AB86" s="211">
        <f t="shared" si="120"/>
        <v>0.14109136101231642</v>
      </c>
      <c r="AC86" s="211">
        <f t="shared" si="120"/>
        <v>0.11758929931070607</v>
      </c>
      <c r="AD86" s="211">
        <f t="shared" si="120"/>
        <v>0.14060386026275265</v>
      </c>
      <c r="AE86" s="211">
        <f t="shared" si="120"/>
        <v>0.14294274799417989</v>
      </c>
      <c r="AF86" s="211">
        <f t="shared" si="120"/>
        <v>0.14109136101231642</v>
      </c>
      <c r="AG86" s="211">
        <f t="shared" si="120"/>
        <v>0.12528694464583795</v>
      </c>
      <c r="AH86" s="211">
        <f t="shared" si="120"/>
        <v>0.13402235911477359</v>
      </c>
      <c r="AI86" s="211"/>
      <c r="AJ86" s="211">
        <f t="shared" si="120"/>
        <v>0.1227727553695052</v>
      </c>
      <c r="AK86" s="211">
        <f t="shared" si="120"/>
        <v>0.14109136101231642</v>
      </c>
      <c r="AL86" s="211"/>
      <c r="AM86" s="211">
        <f t="shared" si="120"/>
        <v>0.15475825410216063</v>
      </c>
      <c r="AN86" s="211">
        <f t="shared" si="120"/>
        <v>0.15475825410216063</v>
      </c>
      <c r="AO86" s="211"/>
      <c r="AP86" s="211">
        <f t="shared" si="120"/>
        <v>0.12717011915915591</v>
      </c>
      <c r="AQ86" s="211">
        <f t="shared" si="120"/>
        <v>0.12128945539979806</v>
      </c>
      <c r="AR86" s="211">
        <f t="shared" si="120"/>
        <v>0.12828315693692913</v>
      </c>
      <c r="AS86" s="211">
        <f t="shared" si="120"/>
        <v>0.13442198825505788</v>
      </c>
      <c r="AT86" s="211">
        <f t="shared" si="120"/>
        <v>0.14805806280776218</v>
      </c>
      <c r="AU86" s="211">
        <f t="shared" si="120"/>
        <v>0.12897187733236012</v>
      </c>
      <c r="AV86" s="211">
        <f t="shared" si="120"/>
        <v>0.14010755422023355</v>
      </c>
      <c r="AW86" s="211">
        <f t="shared" si="120"/>
        <v>0.13885733713878595</v>
      </c>
      <c r="AX86" s="211">
        <f t="shared" si="120"/>
        <v>0.13735705712628146</v>
      </c>
      <c r="AY86" s="211">
        <f t="shared" si="120"/>
        <v>0.15070361011907557</v>
      </c>
      <c r="AZ86" s="211">
        <f t="shared" si="120"/>
        <v>0.12528694464583795</v>
      </c>
      <c r="BA86" s="211">
        <f t="shared" si="120"/>
        <v>0.12419400300935969</v>
      </c>
      <c r="BB86" s="211">
        <f t="shared" si="120"/>
        <v>0.14272957280131546</v>
      </c>
      <c r="BC86" s="211">
        <f t="shared" si="120"/>
        <v>0.14272957280131546</v>
      </c>
      <c r="BD86" s="211"/>
      <c r="BE86" s="211">
        <f t="shared" si="120"/>
        <v>0.15133134333595327</v>
      </c>
      <c r="BF86" s="211">
        <f t="shared" si="120"/>
        <v>0.13604243124175344</v>
      </c>
      <c r="BG86" s="211">
        <f t="shared" si="120"/>
        <v>0.1227727553695052</v>
      </c>
      <c r="BH86" s="211">
        <f t="shared" si="120"/>
        <v>0.12419400300935969</v>
      </c>
      <c r="BI86" s="211">
        <f t="shared" si="120"/>
        <v>0.12828315693692913</v>
      </c>
      <c r="BJ86" s="211">
        <f t="shared" si="120"/>
        <v>0.12035748771496339</v>
      </c>
      <c r="BK86" s="211">
        <f t="shared" si="120"/>
        <v>0.16444144261267693</v>
      </c>
      <c r="BL86" s="211"/>
      <c r="BM86" s="211">
        <f t="shared" si="120"/>
        <v>0.14906796603536279</v>
      </c>
      <c r="BN86" s="211"/>
      <c r="BO86" s="211">
        <f t="shared" si="120"/>
        <v>0.15175430490161901</v>
      </c>
      <c r="BP86" s="211">
        <f t="shared" si="120"/>
        <v>0.16444144261267693</v>
      </c>
      <c r="BQ86" s="211">
        <f t="shared" si="120"/>
        <v>0.14221819010198952</v>
      </c>
      <c r="BR86" s="211">
        <f t="shared" si="120"/>
        <v>0.14294274799417989</v>
      </c>
      <c r="BS86" s="211">
        <f t="shared" si="120"/>
        <v>0.13735705712628146</v>
      </c>
      <c r="BT86" s="211">
        <f t="shared" si="120"/>
        <v>0.14294274799417989</v>
      </c>
      <c r="BU86" s="211" t="e">
        <f t="shared" si="120"/>
        <v>#REF!</v>
      </c>
      <c r="BV86" s="211" t="e">
        <f t="shared" si="120"/>
        <v>#REF!</v>
      </c>
      <c r="BW86" s="211" t="e">
        <f t="shared" ref="BW86:CD86" si="121">BW44/BW71</f>
        <v>#REF!</v>
      </c>
      <c r="BX86" s="211" t="e">
        <f t="shared" si="121"/>
        <v>#REF!</v>
      </c>
      <c r="BY86" s="211" t="e">
        <f t="shared" si="121"/>
        <v>#REF!</v>
      </c>
      <c r="BZ86" s="211" t="e">
        <f t="shared" si="121"/>
        <v>#REF!</v>
      </c>
      <c r="CA86" s="211" t="e">
        <f t="shared" si="121"/>
        <v>#REF!</v>
      </c>
      <c r="CB86" s="211" t="e">
        <f t="shared" si="121"/>
        <v>#REF!</v>
      </c>
      <c r="CC86" s="211" t="e">
        <f t="shared" si="121"/>
        <v>#REF!</v>
      </c>
      <c r="CD86" s="211" t="e">
        <f t="shared" si="121"/>
        <v>#REF!</v>
      </c>
      <c r="CE86" s="211"/>
      <c r="CF86" s="211"/>
      <c r="CG86" s="211"/>
    </row>
    <row r="87" spans="3:85" x14ac:dyDescent="0.2">
      <c r="D87" t="str">
        <f>D98</f>
        <v>Customers</v>
      </c>
      <c r="F87" s="15" t="s">
        <v>147</v>
      </c>
      <c r="G87" t="s">
        <v>128</v>
      </c>
      <c r="I87" s="2" t="e">
        <f t="shared" ref="I87:BV87" si="122">I57</f>
        <v>#REF!</v>
      </c>
      <c r="J87" s="2" t="e">
        <f t="shared" si="122"/>
        <v>#REF!</v>
      </c>
      <c r="K87" s="2" t="e">
        <f t="shared" si="122"/>
        <v>#REF!</v>
      </c>
      <c r="L87" s="2" t="e">
        <f t="shared" si="122"/>
        <v>#REF!</v>
      </c>
      <c r="M87" s="2"/>
      <c r="N87" s="2" t="e">
        <f t="shared" si="122"/>
        <v>#REF!</v>
      </c>
      <c r="O87" s="2" t="e">
        <f t="shared" si="122"/>
        <v>#REF!</v>
      </c>
      <c r="P87" s="2"/>
      <c r="Q87" s="2" t="e">
        <f t="shared" si="122"/>
        <v>#REF!</v>
      </c>
      <c r="R87" s="2" t="e">
        <f t="shared" si="122"/>
        <v>#REF!</v>
      </c>
      <c r="S87" s="2" t="e">
        <f t="shared" si="122"/>
        <v>#REF!</v>
      </c>
      <c r="T87" s="2" t="e">
        <f t="shared" si="122"/>
        <v>#REF!</v>
      </c>
      <c r="U87" s="2" t="e">
        <f t="shared" si="122"/>
        <v>#REF!</v>
      </c>
      <c r="V87" s="2" t="e">
        <f t="shared" si="122"/>
        <v>#REF!</v>
      </c>
      <c r="W87" s="2" t="e">
        <f>W57</f>
        <v>#REF!</v>
      </c>
      <c r="X87" s="2"/>
      <c r="Y87" s="2" t="e">
        <f t="shared" si="122"/>
        <v>#REF!</v>
      </c>
      <c r="Z87" s="2" t="e">
        <f t="shared" si="122"/>
        <v>#REF!</v>
      </c>
      <c r="AA87" s="2" t="e">
        <f t="shared" si="122"/>
        <v>#REF!</v>
      </c>
      <c r="AB87" s="2" t="e">
        <f t="shared" si="122"/>
        <v>#REF!</v>
      </c>
      <c r="AC87" s="2" t="e">
        <f t="shared" si="122"/>
        <v>#REF!</v>
      </c>
      <c r="AD87" s="2" t="e">
        <f t="shared" si="122"/>
        <v>#REF!</v>
      </c>
      <c r="AE87" s="2" t="e">
        <f t="shared" si="122"/>
        <v>#REF!</v>
      </c>
      <c r="AF87" s="2" t="e">
        <f t="shared" si="122"/>
        <v>#REF!</v>
      </c>
      <c r="AG87" s="2" t="e">
        <f t="shared" si="122"/>
        <v>#REF!</v>
      </c>
      <c r="AH87" s="2" t="e">
        <f t="shared" si="122"/>
        <v>#REF!</v>
      </c>
      <c r="AI87" s="2"/>
      <c r="AJ87" s="2" t="e">
        <f t="shared" si="122"/>
        <v>#REF!</v>
      </c>
      <c r="AK87" s="2" t="e">
        <f t="shared" si="122"/>
        <v>#REF!</v>
      </c>
      <c r="AL87" s="2"/>
      <c r="AM87" s="2" t="e">
        <f t="shared" si="122"/>
        <v>#REF!</v>
      </c>
      <c r="AN87" s="2" t="e">
        <f t="shared" si="122"/>
        <v>#REF!</v>
      </c>
      <c r="AO87" s="2"/>
      <c r="AP87" s="2" t="e">
        <f t="shared" si="122"/>
        <v>#REF!</v>
      </c>
      <c r="AQ87" s="2" t="e">
        <f t="shared" si="122"/>
        <v>#REF!</v>
      </c>
      <c r="AR87" s="2" t="e">
        <f t="shared" si="122"/>
        <v>#REF!</v>
      </c>
      <c r="AS87" s="2" t="e">
        <f t="shared" si="122"/>
        <v>#REF!</v>
      </c>
      <c r="AT87" s="2" t="e">
        <f t="shared" si="122"/>
        <v>#REF!</v>
      </c>
      <c r="AU87" s="2" t="e">
        <f t="shared" si="122"/>
        <v>#REF!</v>
      </c>
      <c r="AV87" s="2" t="e">
        <f t="shared" si="122"/>
        <v>#REF!</v>
      </c>
      <c r="AW87" s="2" t="e">
        <f t="shared" si="122"/>
        <v>#REF!</v>
      </c>
      <c r="AX87" s="2" t="e">
        <f t="shared" si="122"/>
        <v>#REF!</v>
      </c>
      <c r="AY87" s="2" t="e">
        <f t="shared" si="122"/>
        <v>#REF!</v>
      </c>
      <c r="AZ87" s="2" t="e">
        <f t="shared" si="122"/>
        <v>#REF!</v>
      </c>
      <c r="BA87" s="2" t="e">
        <f t="shared" si="122"/>
        <v>#REF!</v>
      </c>
      <c r="BB87" s="2" t="e">
        <f t="shared" si="122"/>
        <v>#REF!</v>
      </c>
      <c r="BC87" s="2" t="e">
        <f t="shared" si="122"/>
        <v>#REF!</v>
      </c>
      <c r="BD87" s="2"/>
      <c r="BE87" s="2" t="e">
        <f t="shared" si="122"/>
        <v>#REF!</v>
      </c>
      <c r="BF87" s="2" t="e">
        <f t="shared" si="122"/>
        <v>#REF!</v>
      </c>
      <c r="BG87" s="2" t="e">
        <f t="shared" si="122"/>
        <v>#REF!</v>
      </c>
      <c r="BH87" s="2" t="e">
        <f t="shared" si="122"/>
        <v>#REF!</v>
      </c>
      <c r="BI87" s="2" t="e">
        <f t="shared" si="122"/>
        <v>#REF!</v>
      </c>
      <c r="BJ87" s="2" t="e">
        <f t="shared" si="122"/>
        <v>#REF!</v>
      </c>
      <c r="BK87" s="2" t="e">
        <f t="shared" si="122"/>
        <v>#REF!</v>
      </c>
      <c r="BL87" s="2"/>
      <c r="BM87" s="2" t="e">
        <f t="shared" si="122"/>
        <v>#REF!</v>
      </c>
      <c r="BN87" s="2"/>
      <c r="BO87" s="2" t="e">
        <f t="shared" si="122"/>
        <v>#REF!</v>
      </c>
      <c r="BP87" s="2" t="e">
        <f t="shared" si="122"/>
        <v>#REF!</v>
      </c>
      <c r="BQ87" s="2" t="e">
        <f t="shared" si="122"/>
        <v>#REF!</v>
      </c>
      <c r="BR87" s="2" t="e">
        <f t="shared" si="122"/>
        <v>#REF!</v>
      </c>
      <c r="BS87" s="2" t="e">
        <f t="shared" si="122"/>
        <v>#REF!</v>
      </c>
      <c r="BT87" s="2" t="e">
        <f t="shared" si="122"/>
        <v>#REF!</v>
      </c>
      <c r="BU87" s="2" t="e">
        <f t="shared" si="122"/>
        <v>#REF!</v>
      </c>
      <c r="BV87" s="2" t="e">
        <f t="shared" si="122"/>
        <v>#REF!</v>
      </c>
      <c r="BW87" s="2" t="e">
        <f t="shared" ref="BW87:CD87" si="123">BW57</f>
        <v>#REF!</v>
      </c>
      <c r="BX87" s="2" t="e">
        <f t="shared" si="123"/>
        <v>#REF!</v>
      </c>
      <c r="BY87" s="2" t="e">
        <f t="shared" si="123"/>
        <v>#REF!</v>
      </c>
      <c r="BZ87" s="2" t="e">
        <f t="shared" si="123"/>
        <v>#REF!</v>
      </c>
      <c r="CA87" s="2" t="e">
        <f t="shared" si="123"/>
        <v>#REF!</v>
      </c>
      <c r="CB87" s="2" t="e">
        <f t="shared" si="123"/>
        <v>#REF!</v>
      </c>
      <c r="CC87" s="2" t="e">
        <f t="shared" si="123"/>
        <v>#REF!</v>
      </c>
      <c r="CD87" s="2" t="e">
        <f t="shared" si="123"/>
        <v>#REF!</v>
      </c>
      <c r="CE87" s="2"/>
      <c r="CF87" s="2"/>
      <c r="CG87" s="2"/>
    </row>
    <row r="88" spans="3:85" x14ac:dyDescent="0.2">
      <c r="D88" t="str">
        <f>D99</f>
        <v>Capacity</v>
      </c>
      <c r="F88" s="15" t="s">
        <v>147</v>
      </c>
      <c r="G88" t="s">
        <v>128</v>
      </c>
      <c r="I88" s="2" t="e">
        <f>I64</f>
        <v>#REF!</v>
      </c>
      <c r="J88" s="2" t="e">
        <f>J64</f>
        <v>#REF!</v>
      </c>
      <c r="K88" s="2" t="e">
        <f t="shared" ref="K88:BW88" si="124">K64</f>
        <v>#REF!</v>
      </c>
      <c r="L88" s="2" t="e">
        <f t="shared" si="124"/>
        <v>#REF!</v>
      </c>
      <c r="M88" s="2"/>
      <c r="N88" s="2" t="e">
        <f t="shared" si="124"/>
        <v>#REF!</v>
      </c>
      <c r="O88" s="2" t="e">
        <f t="shared" si="124"/>
        <v>#REF!</v>
      </c>
      <c r="P88" s="2"/>
      <c r="Q88" s="2" t="e">
        <f t="shared" si="124"/>
        <v>#REF!</v>
      </c>
      <c r="R88" s="2" t="e">
        <f t="shared" si="124"/>
        <v>#REF!</v>
      </c>
      <c r="S88" s="2" t="e">
        <f t="shared" si="124"/>
        <v>#REF!</v>
      </c>
      <c r="T88" s="2" t="e">
        <f t="shared" si="124"/>
        <v>#REF!</v>
      </c>
      <c r="U88" s="2" t="e">
        <f t="shared" si="124"/>
        <v>#REF!</v>
      </c>
      <c r="V88" s="2" t="e">
        <f t="shared" si="124"/>
        <v>#REF!</v>
      </c>
      <c r="W88" s="2" t="e">
        <f>W64</f>
        <v>#REF!</v>
      </c>
      <c r="X88" s="2"/>
      <c r="Y88" s="2" t="e">
        <f t="shared" si="124"/>
        <v>#REF!</v>
      </c>
      <c r="Z88" s="2" t="e">
        <f t="shared" si="124"/>
        <v>#REF!</v>
      </c>
      <c r="AA88" s="2" t="e">
        <f t="shared" si="124"/>
        <v>#REF!</v>
      </c>
      <c r="AB88" s="2" t="e">
        <f t="shared" si="124"/>
        <v>#REF!</v>
      </c>
      <c r="AC88" s="2" t="e">
        <f t="shared" si="124"/>
        <v>#REF!</v>
      </c>
      <c r="AD88" s="2" t="e">
        <f t="shared" si="124"/>
        <v>#REF!</v>
      </c>
      <c r="AE88" s="2" t="e">
        <f t="shared" si="124"/>
        <v>#REF!</v>
      </c>
      <c r="AF88" s="2" t="e">
        <f t="shared" si="124"/>
        <v>#REF!</v>
      </c>
      <c r="AG88" s="2" t="e">
        <f t="shared" si="124"/>
        <v>#REF!</v>
      </c>
      <c r="AH88" s="2" t="e">
        <f t="shared" si="124"/>
        <v>#REF!</v>
      </c>
      <c r="AI88" s="2"/>
      <c r="AJ88" s="2" t="e">
        <f t="shared" si="124"/>
        <v>#REF!</v>
      </c>
      <c r="AK88" s="2" t="e">
        <f t="shared" si="124"/>
        <v>#REF!</v>
      </c>
      <c r="AL88" s="2"/>
      <c r="AM88" s="2" t="e">
        <f t="shared" si="124"/>
        <v>#REF!</v>
      </c>
      <c r="AN88" s="2" t="e">
        <f t="shared" si="124"/>
        <v>#REF!</v>
      </c>
      <c r="AO88" s="2"/>
      <c r="AP88" s="2" t="e">
        <f t="shared" si="124"/>
        <v>#REF!</v>
      </c>
      <c r="AQ88" s="2" t="e">
        <f t="shared" si="124"/>
        <v>#REF!</v>
      </c>
      <c r="AR88" s="2" t="e">
        <f t="shared" si="124"/>
        <v>#REF!</v>
      </c>
      <c r="AS88" s="2" t="e">
        <f t="shared" si="124"/>
        <v>#REF!</v>
      </c>
      <c r="AT88" s="2" t="e">
        <f t="shared" si="124"/>
        <v>#REF!</v>
      </c>
      <c r="AU88" s="2" t="e">
        <f t="shared" si="124"/>
        <v>#REF!</v>
      </c>
      <c r="AV88" s="2" t="e">
        <f t="shared" si="124"/>
        <v>#REF!</v>
      </c>
      <c r="AW88" s="2" t="e">
        <f t="shared" si="124"/>
        <v>#REF!</v>
      </c>
      <c r="AX88" s="2" t="e">
        <f t="shared" si="124"/>
        <v>#REF!</v>
      </c>
      <c r="AY88" s="2" t="e">
        <f t="shared" si="124"/>
        <v>#REF!</v>
      </c>
      <c r="AZ88" s="2" t="e">
        <f t="shared" si="124"/>
        <v>#REF!</v>
      </c>
      <c r="BA88" s="2" t="e">
        <f t="shared" si="124"/>
        <v>#REF!</v>
      </c>
      <c r="BB88" s="2" t="e">
        <f t="shared" si="124"/>
        <v>#REF!</v>
      </c>
      <c r="BC88" s="2" t="e">
        <f t="shared" si="124"/>
        <v>#REF!</v>
      </c>
      <c r="BD88" s="2"/>
      <c r="BE88" s="2" t="e">
        <f t="shared" si="124"/>
        <v>#REF!</v>
      </c>
      <c r="BF88" s="2" t="e">
        <f t="shared" si="124"/>
        <v>#REF!</v>
      </c>
      <c r="BG88" s="2" t="e">
        <f t="shared" si="124"/>
        <v>#REF!</v>
      </c>
      <c r="BH88" s="2" t="e">
        <f t="shared" si="124"/>
        <v>#REF!</v>
      </c>
      <c r="BI88" s="2" t="e">
        <f t="shared" si="124"/>
        <v>#REF!</v>
      </c>
      <c r="BJ88" s="2" t="e">
        <f t="shared" si="124"/>
        <v>#REF!</v>
      </c>
      <c r="BK88" s="2" t="e">
        <f t="shared" si="124"/>
        <v>#REF!</v>
      </c>
      <c r="BL88" s="2"/>
      <c r="BM88" s="2" t="e">
        <f t="shared" si="124"/>
        <v>#REF!</v>
      </c>
      <c r="BN88" s="2"/>
      <c r="BO88" s="2" t="e">
        <f t="shared" si="124"/>
        <v>#REF!</v>
      </c>
      <c r="BP88" s="2" t="e">
        <f t="shared" si="124"/>
        <v>#REF!</v>
      </c>
      <c r="BQ88" s="2" t="e">
        <f t="shared" si="124"/>
        <v>#REF!</v>
      </c>
      <c r="BR88" s="2" t="e">
        <f t="shared" si="124"/>
        <v>#REF!</v>
      </c>
      <c r="BS88" s="2" t="e">
        <f t="shared" si="124"/>
        <v>#REF!</v>
      </c>
      <c r="BT88" s="2" t="e">
        <f t="shared" si="124"/>
        <v>#REF!</v>
      </c>
      <c r="BU88" s="2" t="e">
        <f t="shared" si="124"/>
        <v>#REF!</v>
      </c>
      <c r="BV88" s="2" t="e">
        <f t="shared" si="124"/>
        <v>#REF!</v>
      </c>
      <c r="BW88" s="2" t="e">
        <f t="shared" si="124"/>
        <v>#REF!</v>
      </c>
      <c r="BX88" s="2" t="e">
        <f t="shared" ref="BX88:CD88" si="125">BX64</f>
        <v>#REF!</v>
      </c>
      <c r="BY88" s="2" t="e">
        <f t="shared" si="125"/>
        <v>#REF!</v>
      </c>
      <c r="BZ88" s="2" t="e">
        <f t="shared" si="125"/>
        <v>#REF!</v>
      </c>
      <c r="CA88" s="2" t="e">
        <f t="shared" si="125"/>
        <v>#REF!</v>
      </c>
      <c r="CB88" s="2" t="e">
        <f t="shared" si="125"/>
        <v>#REF!</v>
      </c>
      <c r="CC88" s="2" t="e">
        <f t="shared" si="125"/>
        <v>#REF!</v>
      </c>
      <c r="CD88" s="2" t="e">
        <f t="shared" si="125"/>
        <v>#REF!</v>
      </c>
      <c r="CE88" s="2"/>
      <c r="CF88" s="2"/>
      <c r="CG88" s="2"/>
    </row>
    <row r="89" spans="3:85" x14ac:dyDescent="0.2">
      <c r="D89" t="str">
        <f>D100</f>
        <v>Deliveries</v>
      </c>
      <c r="F89" s="15" t="s">
        <v>147</v>
      </c>
      <c r="G89" t="s">
        <v>128</v>
      </c>
      <c r="I89" s="109" t="e">
        <f t="shared" ref="I89:BV89" si="126">I59</f>
        <v>#REF!</v>
      </c>
      <c r="J89" s="109" t="e">
        <f t="shared" si="126"/>
        <v>#REF!</v>
      </c>
      <c r="K89" s="109" t="e">
        <f t="shared" si="126"/>
        <v>#REF!</v>
      </c>
      <c r="L89" s="109" t="e">
        <f t="shared" si="126"/>
        <v>#REF!</v>
      </c>
      <c r="M89" s="109"/>
      <c r="N89" s="109" t="e">
        <f t="shared" si="126"/>
        <v>#REF!</v>
      </c>
      <c r="O89" s="109" t="e">
        <f t="shared" si="126"/>
        <v>#REF!</v>
      </c>
      <c r="P89" s="109"/>
      <c r="Q89" s="109" t="e">
        <f t="shared" si="126"/>
        <v>#REF!</v>
      </c>
      <c r="R89" s="109" t="e">
        <f t="shared" si="126"/>
        <v>#REF!</v>
      </c>
      <c r="S89" s="109" t="e">
        <f t="shared" si="126"/>
        <v>#REF!</v>
      </c>
      <c r="T89" s="109" t="e">
        <f t="shared" si="126"/>
        <v>#REF!</v>
      </c>
      <c r="U89" s="109" t="e">
        <f t="shared" si="126"/>
        <v>#REF!</v>
      </c>
      <c r="V89" s="109" t="e">
        <f t="shared" si="126"/>
        <v>#REF!</v>
      </c>
      <c r="W89" s="109" t="e">
        <f>W59</f>
        <v>#REF!</v>
      </c>
      <c r="X89" s="109"/>
      <c r="Y89" s="109" t="e">
        <f t="shared" si="126"/>
        <v>#REF!</v>
      </c>
      <c r="Z89" s="109" t="e">
        <f t="shared" si="126"/>
        <v>#REF!</v>
      </c>
      <c r="AA89" s="109" t="e">
        <f t="shared" si="126"/>
        <v>#REF!</v>
      </c>
      <c r="AB89" s="109" t="e">
        <f t="shared" si="126"/>
        <v>#REF!</v>
      </c>
      <c r="AC89" s="109" t="e">
        <f t="shared" si="126"/>
        <v>#REF!</v>
      </c>
      <c r="AD89" s="109" t="e">
        <f t="shared" si="126"/>
        <v>#REF!</v>
      </c>
      <c r="AE89" s="109" t="e">
        <f t="shared" si="126"/>
        <v>#REF!</v>
      </c>
      <c r="AF89" s="109" t="e">
        <f t="shared" si="126"/>
        <v>#REF!</v>
      </c>
      <c r="AG89" s="109" t="e">
        <f t="shared" si="126"/>
        <v>#REF!</v>
      </c>
      <c r="AH89" s="109" t="e">
        <f t="shared" si="126"/>
        <v>#REF!</v>
      </c>
      <c r="AI89" s="109"/>
      <c r="AJ89" s="109" t="e">
        <f t="shared" si="126"/>
        <v>#REF!</v>
      </c>
      <c r="AK89" s="109" t="e">
        <f t="shared" si="126"/>
        <v>#REF!</v>
      </c>
      <c r="AL89" s="109"/>
      <c r="AM89" s="109" t="e">
        <f t="shared" si="126"/>
        <v>#REF!</v>
      </c>
      <c r="AN89" s="109" t="e">
        <f t="shared" si="126"/>
        <v>#REF!</v>
      </c>
      <c r="AO89" s="109"/>
      <c r="AP89" s="109" t="e">
        <f t="shared" si="126"/>
        <v>#REF!</v>
      </c>
      <c r="AQ89" s="109" t="e">
        <f t="shared" si="126"/>
        <v>#REF!</v>
      </c>
      <c r="AR89" s="109" t="e">
        <f t="shared" si="126"/>
        <v>#REF!</v>
      </c>
      <c r="AS89" s="109" t="e">
        <f t="shared" si="126"/>
        <v>#REF!</v>
      </c>
      <c r="AT89" s="109" t="e">
        <f t="shared" si="126"/>
        <v>#REF!</v>
      </c>
      <c r="AU89" s="109" t="e">
        <f t="shared" si="126"/>
        <v>#REF!</v>
      </c>
      <c r="AV89" s="109" t="e">
        <f t="shared" si="126"/>
        <v>#REF!</v>
      </c>
      <c r="AW89" s="109" t="e">
        <f t="shared" si="126"/>
        <v>#REF!</v>
      </c>
      <c r="AX89" s="109" t="e">
        <f t="shared" si="126"/>
        <v>#REF!</v>
      </c>
      <c r="AY89" s="109" t="e">
        <f t="shared" si="126"/>
        <v>#REF!</v>
      </c>
      <c r="AZ89" s="109" t="e">
        <f t="shared" si="126"/>
        <v>#REF!</v>
      </c>
      <c r="BA89" s="109" t="e">
        <f t="shared" si="126"/>
        <v>#REF!</v>
      </c>
      <c r="BB89" s="109" t="e">
        <f t="shared" si="126"/>
        <v>#REF!</v>
      </c>
      <c r="BC89" s="109" t="e">
        <f t="shared" si="126"/>
        <v>#REF!</v>
      </c>
      <c r="BD89" s="109"/>
      <c r="BE89" s="109" t="e">
        <f t="shared" si="126"/>
        <v>#REF!</v>
      </c>
      <c r="BF89" s="109" t="e">
        <f t="shared" si="126"/>
        <v>#REF!</v>
      </c>
      <c r="BG89" s="109" t="e">
        <f t="shared" si="126"/>
        <v>#REF!</v>
      </c>
      <c r="BH89" s="109" t="e">
        <f t="shared" si="126"/>
        <v>#REF!</v>
      </c>
      <c r="BI89" s="109" t="e">
        <f t="shared" si="126"/>
        <v>#REF!</v>
      </c>
      <c r="BJ89" s="109" t="e">
        <f t="shared" si="126"/>
        <v>#REF!</v>
      </c>
      <c r="BK89" s="109" t="e">
        <f t="shared" si="126"/>
        <v>#REF!</v>
      </c>
      <c r="BL89" s="109"/>
      <c r="BM89" s="109" t="e">
        <f t="shared" si="126"/>
        <v>#REF!</v>
      </c>
      <c r="BN89" s="109"/>
      <c r="BO89" s="109" t="e">
        <f t="shared" si="126"/>
        <v>#REF!</v>
      </c>
      <c r="BP89" s="109" t="e">
        <f t="shared" si="126"/>
        <v>#REF!</v>
      </c>
      <c r="BQ89" s="109" t="e">
        <f t="shared" si="126"/>
        <v>#REF!</v>
      </c>
      <c r="BR89" s="109" t="e">
        <f t="shared" si="126"/>
        <v>#REF!</v>
      </c>
      <c r="BS89" s="109" t="e">
        <f t="shared" si="126"/>
        <v>#REF!</v>
      </c>
      <c r="BT89" s="109" t="e">
        <f t="shared" si="126"/>
        <v>#REF!</v>
      </c>
      <c r="BU89" s="109" t="e">
        <f t="shared" si="126"/>
        <v>#REF!</v>
      </c>
      <c r="BV89" s="109" t="e">
        <f t="shared" si="126"/>
        <v>#REF!</v>
      </c>
      <c r="BW89" s="109" t="e">
        <f t="shared" ref="BW89:CD89" si="127">BW59</f>
        <v>#REF!</v>
      </c>
      <c r="BX89" s="109" t="e">
        <f t="shared" si="127"/>
        <v>#REF!</v>
      </c>
      <c r="BY89" s="109" t="e">
        <f t="shared" si="127"/>
        <v>#REF!</v>
      </c>
      <c r="BZ89" s="109" t="e">
        <f t="shared" si="127"/>
        <v>#REF!</v>
      </c>
      <c r="CA89" s="109" t="e">
        <f t="shared" si="127"/>
        <v>#REF!</v>
      </c>
      <c r="CB89" s="109" t="e">
        <f t="shared" si="127"/>
        <v>#REF!</v>
      </c>
      <c r="CC89" s="109" t="e">
        <f t="shared" si="127"/>
        <v>#REF!</v>
      </c>
      <c r="CD89" s="109" t="e">
        <f t="shared" si="127"/>
        <v>#REF!</v>
      </c>
      <c r="CE89" s="109"/>
      <c r="CF89" s="109"/>
      <c r="CG89" s="109"/>
    </row>
    <row r="90" spans="3:85" x14ac:dyDescent="0.2">
      <c r="D90" t="str">
        <f>D111</f>
        <v>Average Line Length</v>
      </c>
      <c r="F90" s="15" t="s">
        <v>147</v>
      </c>
      <c r="G90" t="s">
        <v>128</v>
      </c>
      <c r="I90" s="177" t="e">
        <f t="shared" ref="I90:BV90" si="128">I77</f>
        <v>#REF!</v>
      </c>
      <c r="J90" s="177" t="e">
        <f t="shared" si="128"/>
        <v>#REF!</v>
      </c>
      <c r="K90" s="177" t="e">
        <f t="shared" si="128"/>
        <v>#REF!</v>
      </c>
      <c r="L90" s="177" t="e">
        <f t="shared" si="128"/>
        <v>#REF!</v>
      </c>
      <c r="M90" s="177"/>
      <c r="N90" s="177" t="e">
        <f t="shared" si="128"/>
        <v>#REF!</v>
      </c>
      <c r="O90" s="177" t="e">
        <f t="shared" si="128"/>
        <v>#REF!</v>
      </c>
      <c r="P90" s="177"/>
      <c r="Q90" s="177" t="e">
        <f t="shared" si="128"/>
        <v>#REF!</v>
      </c>
      <c r="R90" s="177" t="e">
        <f t="shared" si="128"/>
        <v>#REF!</v>
      </c>
      <c r="S90" s="177" t="e">
        <f t="shared" si="128"/>
        <v>#REF!</v>
      </c>
      <c r="T90" s="177" t="e">
        <f t="shared" si="128"/>
        <v>#REF!</v>
      </c>
      <c r="U90" s="177" t="e">
        <f t="shared" si="128"/>
        <v>#REF!</v>
      </c>
      <c r="V90" s="177" t="e">
        <f t="shared" si="128"/>
        <v>#REF!</v>
      </c>
      <c r="W90" s="177" t="e">
        <f>W77</f>
        <v>#REF!</v>
      </c>
      <c r="X90" s="177"/>
      <c r="Y90" s="177" t="e">
        <f t="shared" si="128"/>
        <v>#REF!</v>
      </c>
      <c r="Z90" s="177" t="e">
        <f t="shared" si="128"/>
        <v>#REF!</v>
      </c>
      <c r="AA90" s="177" t="e">
        <f t="shared" si="128"/>
        <v>#REF!</v>
      </c>
      <c r="AB90" s="177" t="e">
        <f t="shared" si="128"/>
        <v>#REF!</v>
      </c>
      <c r="AC90" s="177" t="e">
        <f t="shared" si="128"/>
        <v>#REF!</v>
      </c>
      <c r="AD90" s="177" t="e">
        <f t="shared" si="128"/>
        <v>#REF!</v>
      </c>
      <c r="AE90" s="177" t="e">
        <f t="shared" si="128"/>
        <v>#REF!</v>
      </c>
      <c r="AF90" s="177" t="e">
        <f t="shared" si="128"/>
        <v>#REF!</v>
      </c>
      <c r="AG90" s="177" t="e">
        <f t="shared" si="128"/>
        <v>#REF!</v>
      </c>
      <c r="AH90" s="177" t="e">
        <f t="shared" si="128"/>
        <v>#REF!</v>
      </c>
      <c r="AI90" s="177"/>
      <c r="AJ90" s="177" t="e">
        <f t="shared" si="128"/>
        <v>#REF!</v>
      </c>
      <c r="AK90" s="177" t="e">
        <f t="shared" si="128"/>
        <v>#REF!</v>
      </c>
      <c r="AL90" s="177"/>
      <c r="AM90" s="177" t="e">
        <f t="shared" si="128"/>
        <v>#REF!</v>
      </c>
      <c r="AN90" s="177" t="e">
        <f t="shared" si="128"/>
        <v>#REF!</v>
      </c>
      <c r="AO90" s="177"/>
      <c r="AP90" s="177" t="e">
        <f t="shared" si="128"/>
        <v>#REF!</v>
      </c>
      <c r="AQ90" s="177" t="e">
        <f t="shared" si="128"/>
        <v>#REF!</v>
      </c>
      <c r="AR90" s="177" t="e">
        <f t="shared" si="128"/>
        <v>#REF!</v>
      </c>
      <c r="AS90" s="177" t="e">
        <f t="shared" si="128"/>
        <v>#REF!</v>
      </c>
      <c r="AT90" s="177" t="e">
        <f t="shared" si="128"/>
        <v>#REF!</v>
      </c>
      <c r="AU90" s="177" t="e">
        <f t="shared" si="128"/>
        <v>#REF!</v>
      </c>
      <c r="AV90" s="177" t="e">
        <f t="shared" si="128"/>
        <v>#REF!</v>
      </c>
      <c r="AW90" s="177" t="e">
        <f t="shared" si="128"/>
        <v>#REF!</v>
      </c>
      <c r="AX90" s="177" t="e">
        <f t="shared" si="128"/>
        <v>#REF!</v>
      </c>
      <c r="AY90" s="177" t="e">
        <f t="shared" si="128"/>
        <v>#REF!</v>
      </c>
      <c r="AZ90" s="177" t="e">
        <f t="shared" si="128"/>
        <v>#REF!</v>
      </c>
      <c r="BA90" s="177" t="e">
        <f t="shared" si="128"/>
        <v>#REF!</v>
      </c>
      <c r="BB90" s="177" t="e">
        <f t="shared" si="128"/>
        <v>#REF!</v>
      </c>
      <c r="BC90" s="177" t="e">
        <f t="shared" si="128"/>
        <v>#REF!</v>
      </c>
      <c r="BD90" s="177"/>
      <c r="BE90" s="177" t="e">
        <f t="shared" si="128"/>
        <v>#REF!</v>
      </c>
      <c r="BF90" s="177" t="e">
        <f t="shared" si="128"/>
        <v>#REF!</v>
      </c>
      <c r="BG90" s="177" t="e">
        <f t="shared" si="128"/>
        <v>#REF!</v>
      </c>
      <c r="BH90" s="177" t="e">
        <f t="shared" si="128"/>
        <v>#REF!</v>
      </c>
      <c r="BI90" s="177" t="e">
        <f t="shared" si="128"/>
        <v>#REF!</v>
      </c>
      <c r="BJ90" s="177" t="e">
        <f t="shared" si="128"/>
        <v>#REF!</v>
      </c>
      <c r="BK90" s="177" t="e">
        <f t="shared" si="128"/>
        <v>#REF!</v>
      </c>
      <c r="BL90" s="177"/>
      <c r="BM90" s="177" t="e">
        <f t="shared" si="128"/>
        <v>#REF!</v>
      </c>
      <c r="BN90" s="177"/>
      <c r="BO90" s="177" t="e">
        <f t="shared" si="128"/>
        <v>#REF!</v>
      </c>
      <c r="BP90" s="177" t="e">
        <f t="shared" si="128"/>
        <v>#REF!</v>
      </c>
      <c r="BQ90" s="177" t="e">
        <f t="shared" si="128"/>
        <v>#REF!</v>
      </c>
      <c r="BR90" s="177" t="e">
        <f t="shared" si="128"/>
        <v>#REF!</v>
      </c>
      <c r="BS90" s="177" t="e">
        <f t="shared" si="128"/>
        <v>#REF!</v>
      </c>
      <c r="BT90" s="177" t="e">
        <f t="shared" si="128"/>
        <v>#REF!</v>
      </c>
      <c r="BU90" s="177" t="e">
        <f t="shared" si="128"/>
        <v>#REF!</v>
      </c>
      <c r="BV90" s="177" t="e">
        <f t="shared" si="128"/>
        <v>#REF!</v>
      </c>
      <c r="BW90" s="177" t="e">
        <f t="shared" ref="BW90:CD90" si="129">BW77</f>
        <v>#REF!</v>
      </c>
      <c r="BX90" s="177" t="e">
        <f t="shared" si="129"/>
        <v>#REF!</v>
      </c>
      <c r="BY90" s="177" t="e">
        <f t="shared" si="129"/>
        <v>#REF!</v>
      </c>
      <c r="BZ90" s="177" t="e">
        <f t="shared" si="129"/>
        <v>#REF!</v>
      </c>
      <c r="CA90" s="177" t="e">
        <f t="shared" si="129"/>
        <v>#REF!</v>
      </c>
      <c r="CB90" s="177" t="e">
        <f t="shared" si="129"/>
        <v>#REF!</v>
      </c>
      <c r="CC90" s="177" t="e">
        <f t="shared" si="129"/>
        <v>#REF!</v>
      </c>
      <c r="CD90" s="177" t="e">
        <f t="shared" si="129"/>
        <v>#REF!</v>
      </c>
      <c r="CE90" s="177"/>
      <c r="CF90" s="177"/>
      <c r="CG90" s="177"/>
    </row>
    <row r="91" spans="3:85" x14ac:dyDescent="0.2">
      <c r="D91" t="str">
        <f>D112</f>
        <v>Customers Added in last 10 years</v>
      </c>
      <c r="F91" s="15" t="s">
        <v>147</v>
      </c>
      <c r="G91" t="s">
        <v>128</v>
      </c>
      <c r="I91" s="12" t="e">
        <f t="shared" ref="I91:BV91" si="130">I79</f>
        <v>#REF!</v>
      </c>
      <c r="J91" s="12" t="e">
        <f t="shared" si="130"/>
        <v>#REF!</v>
      </c>
      <c r="K91" s="12" t="e">
        <f t="shared" si="130"/>
        <v>#REF!</v>
      </c>
      <c r="L91" s="12" t="e">
        <f t="shared" si="130"/>
        <v>#REF!</v>
      </c>
      <c r="M91" s="12"/>
      <c r="N91" s="12" t="e">
        <f t="shared" si="130"/>
        <v>#REF!</v>
      </c>
      <c r="O91" s="12" t="e">
        <f t="shared" si="130"/>
        <v>#REF!</v>
      </c>
      <c r="P91" s="12"/>
      <c r="Q91" s="12" t="e">
        <f t="shared" si="130"/>
        <v>#REF!</v>
      </c>
      <c r="R91" s="12" t="e">
        <f t="shared" si="130"/>
        <v>#REF!</v>
      </c>
      <c r="S91" s="12" t="e">
        <f t="shared" si="130"/>
        <v>#REF!</v>
      </c>
      <c r="T91" s="12" t="e">
        <f t="shared" si="130"/>
        <v>#REF!</v>
      </c>
      <c r="U91" s="12" t="e">
        <f t="shared" si="130"/>
        <v>#REF!</v>
      </c>
      <c r="V91" s="12" t="e">
        <f t="shared" si="130"/>
        <v>#REF!</v>
      </c>
      <c r="W91" s="12" t="e">
        <f>W79</f>
        <v>#REF!</v>
      </c>
      <c r="X91" s="12"/>
      <c r="Y91" s="12" t="e">
        <f t="shared" si="130"/>
        <v>#REF!</v>
      </c>
      <c r="Z91" s="12" t="e">
        <f t="shared" si="130"/>
        <v>#REF!</v>
      </c>
      <c r="AA91" s="12" t="e">
        <f t="shared" si="130"/>
        <v>#REF!</v>
      </c>
      <c r="AB91" s="12" t="e">
        <f t="shared" si="130"/>
        <v>#REF!</v>
      </c>
      <c r="AC91" s="12" t="e">
        <f t="shared" si="130"/>
        <v>#REF!</v>
      </c>
      <c r="AD91" s="12" t="e">
        <f t="shared" si="130"/>
        <v>#REF!</v>
      </c>
      <c r="AE91" s="12" t="e">
        <f t="shared" si="130"/>
        <v>#REF!</v>
      </c>
      <c r="AF91" s="12" t="e">
        <f t="shared" si="130"/>
        <v>#REF!</v>
      </c>
      <c r="AG91" s="12" t="e">
        <f t="shared" si="130"/>
        <v>#REF!</v>
      </c>
      <c r="AH91" s="12" t="e">
        <f t="shared" si="130"/>
        <v>#REF!</v>
      </c>
      <c r="AI91" s="12"/>
      <c r="AJ91" s="12" t="e">
        <f t="shared" si="130"/>
        <v>#REF!</v>
      </c>
      <c r="AK91" s="12" t="e">
        <f t="shared" si="130"/>
        <v>#REF!</v>
      </c>
      <c r="AL91" s="12"/>
      <c r="AM91" s="12" t="e">
        <f t="shared" si="130"/>
        <v>#REF!</v>
      </c>
      <c r="AN91" s="12" t="e">
        <f t="shared" si="130"/>
        <v>#REF!</v>
      </c>
      <c r="AO91" s="12"/>
      <c r="AP91" s="12" t="e">
        <f t="shared" si="130"/>
        <v>#REF!</v>
      </c>
      <c r="AQ91" s="12" t="e">
        <f t="shared" si="130"/>
        <v>#REF!</v>
      </c>
      <c r="AR91" s="12" t="e">
        <f t="shared" si="130"/>
        <v>#REF!</v>
      </c>
      <c r="AS91" s="12" t="e">
        <f t="shared" si="130"/>
        <v>#REF!</v>
      </c>
      <c r="AT91" s="12" t="e">
        <f t="shared" si="130"/>
        <v>#REF!</v>
      </c>
      <c r="AU91" s="12" t="e">
        <f t="shared" si="130"/>
        <v>#REF!</v>
      </c>
      <c r="AV91" s="12" t="e">
        <f t="shared" si="130"/>
        <v>#REF!</v>
      </c>
      <c r="AW91" s="12" t="e">
        <f t="shared" si="130"/>
        <v>#REF!</v>
      </c>
      <c r="AX91" s="12" t="e">
        <f t="shared" si="130"/>
        <v>#REF!</v>
      </c>
      <c r="AY91" s="12" t="e">
        <f t="shared" si="130"/>
        <v>#REF!</v>
      </c>
      <c r="AZ91" s="12" t="e">
        <f t="shared" si="130"/>
        <v>#REF!</v>
      </c>
      <c r="BA91" s="12" t="e">
        <f t="shared" si="130"/>
        <v>#REF!</v>
      </c>
      <c r="BB91" s="12" t="e">
        <f t="shared" si="130"/>
        <v>#REF!</v>
      </c>
      <c r="BC91" s="12" t="e">
        <f t="shared" si="130"/>
        <v>#REF!</v>
      </c>
      <c r="BD91" s="12"/>
      <c r="BE91" s="12" t="e">
        <f t="shared" si="130"/>
        <v>#REF!</v>
      </c>
      <c r="BF91" s="12" t="e">
        <f t="shared" si="130"/>
        <v>#REF!</v>
      </c>
      <c r="BG91" s="12" t="e">
        <f t="shared" si="130"/>
        <v>#REF!</v>
      </c>
      <c r="BH91" s="12" t="e">
        <f t="shared" si="130"/>
        <v>#REF!</v>
      </c>
      <c r="BI91" s="12" t="e">
        <f t="shared" si="130"/>
        <v>#REF!</v>
      </c>
      <c r="BJ91" s="12" t="e">
        <f t="shared" si="130"/>
        <v>#REF!</v>
      </c>
      <c r="BK91" s="12" t="e">
        <f t="shared" si="130"/>
        <v>#REF!</v>
      </c>
      <c r="BL91" s="12"/>
      <c r="BM91" s="12" t="e">
        <f t="shared" si="130"/>
        <v>#REF!</v>
      </c>
      <c r="BN91" s="12"/>
      <c r="BO91" s="12" t="e">
        <f t="shared" si="130"/>
        <v>#REF!</v>
      </c>
      <c r="BP91" s="12" t="e">
        <f t="shared" si="130"/>
        <v>#REF!</v>
      </c>
      <c r="BQ91" s="12" t="e">
        <f t="shared" si="130"/>
        <v>#REF!</v>
      </c>
      <c r="BR91" s="12" t="e">
        <f t="shared" si="130"/>
        <v>#REF!</v>
      </c>
      <c r="BS91" s="12" t="e">
        <f t="shared" si="130"/>
        <v>#REF!</v>
      </c>
      <c r="BT91" s="12" t="e">
        <f t="shared" si="130"/>
        <v>#REF!</v>
      </c>
      <c r="BU91" s="12" t="e">
        <f t="shared" si="130"/>
        <v>#REF!</v>
      </c>
      <c r="BV91" s="12" t="e">
        <f t="shared" si="130"/>
        <v>#REF!</v>
      </c>
      <c r="BW91" s="12" t="e">
        <f t="shared" ref="BW91:CD91" si="131">BW79</f>
        <v>#REF!</v>
      </c>
      <c r="BX91" s="12" t="e">
        <f t="shared" si="131"/>
        <v>#REF!</v>
      </c>
      <c r="BY91" s="12" t="e">
        <f t="shared" si="131"/>
        <v>#REF!</v>
      </c>
      <c r="BZ91" s="12" t="e">
        <f t="shared" si="131"/>
        <v>#REF!</v>
      </c>
      <c r="CA91" s="12" t="e">
        <f t="shared" si="131"/>
        <v>#REF!</v>
      </c>
      <c r="CB91" s="12" t="e">
        <f t="shared" si="131"/>
        <v>#REF!</v>
      </c>
      <c r="CC91" s="12" t="e">
        <f t="shared" si="131"/>
        <v>#REF!</v>
      </c>
      <c r="CD91" s="12" t="e">
        <f t="shared" si="131"/>
        <v>#REF!</v>
      </c>
      <c r="CE91" s="12"/>
      <c r="CF91" s="12"/>
      <c r="CG91" s="12"/>
    </row>
    <row r="92" spans="3:85" x14ac:dyDescent="0.2">
      <c r="D92" t="str">
        <f>D113</f>
        <v>Trend</v>
      </c>
      <c r="F92" s="15" t="s">
        <v>147</v>
      </c>
      <c r="G92" t="s">
        <v>128</v>
      </c>
      <c r="I92">
        <v>12</v>
      </c>
      <c r="J92">
        <f>I92</f>
        <v>12</v>
      </c>
      <c r="K92">
        <f t="shared" ref="K92:BV92" si="132">J92</f>
        <v>12</v>
      </c>
      <c r="L92">
        <f t="shared" si="132"/>
        <v>12</v>
      </c>
      <c r="M92">
        <f t="shared" si="132"/>
        <v>12</v>
      </c>
      <c r="N92">
        <f t="shared" si="132"/>
        <v>12</v>
      </c>
      <c r="O92">
        <f t="shared" si="132"/>
        <v>12</v>
      </c>
      <c r="P92">
        <f t="shared" si="132"/>
        <v>12</v>
      </c>
      <c r="Q92">
        <f t="shared" si="132"/>
        <v>12</v>
      </c>
      <c r="R92">
        <f t="shared" si="132"/>
        <v>12</v>
      </c>
      <c r="S92">
        <f t="shared" si="132"/>
        <v>12</v>
      </c>
      <c r="T92">
        <f t="shared" si="132"/>
        <v>12</v>
      </c>
      <c r="U92">
        <f t="shared" si="132"/>
        <v>12</v>
      </c>
      <c r="V92">
        <f t="shared" si="132"/>
        <v>12</v>
      </c>
      <c r="W92">
        <f t="shared" si="132"/>
        <v>12</v>
      </c>
      <c r="X92">
        <f t="shared" si="132"/>
        <v>12</v>
      </c>
      <c r="Y92">
        <f t="shared" si="132"/>
        <v>12</v>
      </c>
      <c r="Z92">
        <f t="shared" si="132"/>
        <v>12</v>
      </c>
      <c r="AA92">
        <f t="shared" si="132"/>
        <v>12</v>
      </c>
      <c r="AB92">
        <f t="shared" si="132"/>
        <v>12</v>
      </c>
      <c r="AC92">
        <f t="shared" si="132"/>
        <v>12</v>
      </c>
      <c r="AD92">
        <f t="shared" si="132"/>
        <v>12</v>
      </c>
      <c r="AE92">
        <f t="shared" si="132"/>
        <v>12</v>
      </c>
      <c r="AF92">
        <f t="shared" si="132"/>
        <v>12</v>
      </c>
      <c r="AG92">
        <f t="shared" si="132"/>
        <v>12</v>
      </c>
      <c r="AH92">
        <f t="shared" si="132"/>
        <v>12</v>
      </c>
      <c r="AI92">
        <f t="shared" si="132"/>
        <v>12</v>
      </c>
      <c r="AJ92">
        <f t="shared" si="132"/>
        <v>12</v>
      </c>
      <c r="AK92">
        <f t="shared" si="132"/>
        <v>12</v>
      </c>
      <c r="AL92">
        <f t="shared" si="132"/>
        <v>12</v>
      </c>
      <c r="AM92">
        <f t="shared" si="132"/>
        <v>12</v>
      </c>
      <c r="AN92">
        <f t="shared" si="132"/>
        <v>12</v>
      </c>
      <c r="AO92">
        <f t="shared" si="132"/>
        <v>12</v>
      </c>
      <c r="AP92">
        <f t="shared" si="132"/>
        <v>12</v>
      </c>
      <c r="AQ92">
        <f t="shared" si="132"/>
        <v>12</v>
      </c>
      <c r="AR92">
        <f t="shared" si="132"/>
        <v>12</v>
      </c>
      <c r="AS92">
        <f t="shared" si="132"/>
        <v>12</v>
      </c>
      <c r="AT92">
        <f t="shared" si="132"/>
        <v>12</v>
      </c>
      <c r="AU92">
        <f t="shared" si="132"/>
        <v>12</v>
      </c>
      <c r="AV92">
        <f t="shared" si="132"/>
        <v>12</v>
      </c>
      <c r="AW92">
        <f t="shared" si="132"/>
        <v>12</v>
      </c>
      <c r="AX92">
        <f t="shared" si="132"/>
        <v>12</v>
      </c>
      <c r="AY92">
        <f t="shared" si="132"/>
        <v>12</v>
      </c>
      <c r="AZ92">
        <f t="shared" si="132"/>
        <v>12</v>
      </c>
      <c r="BA92">
        <f t="shared" si="132"/>
        <v>12</v>
      </c>
      <c r="BB92">
        <f t="shared" si="132"/>
        <v>12</v>
      </c>
      <c r="BC92">
        <f t="shared" si="132"/>
        <v>12</v>
      </c>
      <c r="BD92">
        <f t="shared" si="132"/>
        <v>12</v>
      </c>
      <c r="BE92">
        <f t="shared" si="132"/>
        <v>12</v>
      </c>
      <c r="BF92">
        <f t="shared" si="132"/>
        <v>12</v>
      </c>
      <c r="BG92">
        <f t="shared" si="132"/>
        <v>12</v>
      </c>
      <c r="BH92">
        <f t="shared" si="132"/>
        <v>12</v>
      </c>
      <c r="BI92">
        <f t="shared" si="132"/>
        <v>12</v>
      </c>
      <c r="BJ92">
        <f t="shared" si="132"/>
        <v>12</v>
      </c>
      <c r="BK92">
        <f t="shared" si="132"/>
        <v>12</v>
      </c>
      <c r="BL92">
        <f t="shared" si="132"/>
        <v>12</v>
      </c>
      <c r="BM92">
        <f t="shared" si="132"/>
        <v>12</v>
      </c>
      <c r="BN92">
        <f t="shared" si="132"/>
        <v>12</v>
      </c>
      <c r="BO92">
        <f t="shared" si="132"/>
        <v>12</v>
      </c>
      <c r="BP92">
        <f t="shared" si="132"/>
        <v>12</v>
      </c>
      <c r="BQ92">
        <f t="shared" si="132"/>
        <v>12</v>
      </c>
      <c r="BR92">
        <f t="shared" si="132"/>
        <v>12</v>
      </c>
      <c r="BS92">
        <f t="shared" si="132"/>
        <v>12</v>
      </c>
      <c r="BT92">
        <f t="shared" si="132"/>
        <v>12</v>
      </c>
      <c r="BU92">
        <f t="shared" si="132"/>
        <v>12</v>
      </c>
      <c r="BV92">
        <f t="shared" si="132"/>
        <v>12</v>
      </c>
      <c r="BW92">
        <f t="shared" ref="BW92:CD92" si="133">BV92</f>
        <v>12</v>
      </c>
      <c r="BX92">
        <f t="shared" si="133"/>
        <v>12</v>
      </c>
      <c r="BY92">
        <f t="shared" si="133"/>
        <v>12</v>
      </c>
      <c r="BZ92">
        <f t="shared" si="133"/>
        <v>12</v>
      </c>
      <c r="CA92">
        <f t="shared" si="133"/>
        <v>12</v>
      </c>
      <c r="CB92">
        <f t="shared" si="133"/>
        <v>12</v>
      </c>
      <c r="CC92">
        <f t="shared" si="133"/>
        <v>12</v>
      </c>
      <c r="CD92">
        <f t="shared" si="133"/>
        <v>12</v>
      </c>
    </row>
    <row r="94" spans="3:85" x14ac:dyDescent="0.2">
      <c r="C94" s="46" t="s">
        <v>211</v>
      </c>
    </row>
    <row r="95" spans="3:85" x14ac:dyDescent="0.2">
      <c r="C95" s="46"/>
    </row>
    <row r="96" spans="3:85" x14ac:dyDescent="0.2">
      <c r="D96" t="s">
        <v>212</v>
      </c>
      <c r="F96" s="15" t="s">
        <v>147</v>
      </c>
      <c r="G96" s="212" t="s">
        <v>213</v>
      </c>
      <c r="H96" s="1034"/>
      <c r="I96" s="731">
        <f>'2017 Benchmarking Calculations'!I95</f>
        <v>12.817219145404639</v>
      </c>
      <c r="J96" s="283">
        <v>12.809732041092667</v>
      </c>
      <c r="K96">
        <v>12.815667288766317</v>
      </c>
      <c r="L96">
        <v>12.814549938113361</v>
      </c>
      <c r="N96">
        <v>12.81527413480965</v>
      </c>
      <c r="O96">
        <v>12.816805233884939</v>
      </c>
      <c r="Q96">
        <v>12.81288440307239</v>
      </c>
      <c r="R96">
        <v>12.81331330994302</v>
      </c>
      <c r="S96">
        <v>12.814736982825067</v>
      </c>
      <c r="T96">
        <v>12.812338831390388</v>
      </c>
      <c r="U96">
        <v>12.810934558134596</v>
      </c>
      <c r="V96">
        <v>12.811148202512005</v>
      </c>
      <c r="W96">
        <v>12.816571389915095</v>
      </c>
      <c r="Y96">
        <v>12.821412544937436</v>
      </c>
      <c r="Z96">
        <v>12.819095782593745</v>
      </c>
      <c r="AA96">
        <v>12.812096781482326</v>
      </c>
      <c r="AB96">
        <v>12.820454839694522</v>
      </c>
      <c r="AC96">
        <v>12.815345078290729</v>
      </c>
      <c r="AD96">
        <v>12.815711468242117</v>
      </c>
      <c r="AE96">
        <v>12.812372588661209</v>
      </c>
      <c r="AF96">
        <v>12.816091448430351</v>
      </c>
      <c r="AG96">
        <v>12.814546852239651</v>
      </c>
      <c r="AH96">
        <v>12.810940759039308</v>
      </c>
      <c r="AJ96">
        <v>12.81145662132478</v>
      </c>
      <c r="AK96">
        <v>12.814922528786086</v>
      </c>
      <c r="AM96">
        <v>12.817662753008971</v>
      </c>
      <c r="AN96">
        <v>12.806567709189416</v>
      </c>
      <c r="AP96">
        <v>12.815090519596231</v>
      </c>
      <c r="AQ96">
        <v>12.815281989642113</v>
      </c>
      <c r="AR96">
        <v>12.815901074724351</v>
      </c>
      <c r="AS96">
        <v>12.813206597855897</v>
      </c>
      <c r="AT96">
        <v>12.814116835927887</v>
      </c>
      <c r="AU96">
        <v>12.820177946526355</v>
      </c>
      <c r="AV96">
        <v>12.812859046489152</v>
      </c>
      <c r="AW96">
        <v>12.819461334344746</v>
      </c>
      <c r="AX96">
        <v>12.813083541286099</v>
      </c>
      <c r="AY96">
        <v>12.814420946768353</v>
      </c>
      <c r="AZ96">
        <v>12.819261214706257</v>
      </c>
      <c r="BA96">
        <v>12.814306444850608</v>
      </c>
      <c r="BB96">
        <v>12.787701892268222</v>
      </c>
      <c r="BC96">
        <v>12.810935258155617</v>
      </c>
      <c r="BE96">
        <v>12.814773798938791</v>
      </c>
      <c r="BF96">
        <v>12.831090199996751</v>
      </c>
      <c r="BG96">
        <v>12.811928566157505</v>
      </c>
      <c r="BH96">
        <v>12.814734709841771</v>
      </c>
      <c r="BI96">
        <v>12.814137975902941</v>
      </c>
      <c r="BJ96">
        <v>12.819457458886518</v>
      </c>
      <c r="BK96">
        <v>12.814374704096441</v>
      </c>
      <c r="BM96">
        <v>12.812937993392623</v>
      </c>
      <c r="BO96">
        <v>12.806437742471982</v>
      </c>
      <c r="BP96">
        <v>12.822060011014516</v>
      </c>
      <c r="BQ96">
        <v>12.812317891678893</v>
      </c>
      <c r="BR96">
        <v>12.814570121024731</v>
      </c>
      <c r="BS96">
        <v>12.814778731479111</v>
      </c>
      <c r="BT96">
        <v>12.809840579464703</v>
      </c>
      <c r="BU96">
        <v>12.814244071673096</v>
      </c>
      <c r="BV96">
        <v>12.802268129032575</v>
      </c>
      <c r="BW96">
        <v>12.814879887835255</v>
      </c>
      <c r="BX96">
        <v>12.815287046759257</v>
      </c>
      <c r="BY96">
        <v>12.81359917943923</v>
      </c>
      <c r="BZ96">
        <v>12.815763359841434</v>
      </c>
      <c r="CA96">
        <v>12.815289735331385</v>
      </c>
      <c r="CB96">
        <v>12.814503173948188</v>
      </c>
      <c r="CC96">
        <v>12.813463903341642</v>
      </c>
      <c r="CD96">
        <v>12.813263187749161</v>
      </c>
    </row>
    <row r="97" spans="4:82" x14ac:dyDescent="0.2">
      <c r="D97" t="s">
        <v>214</v>
      </c>
      <c r="F97" s="15" t="s">
        <v>147</v>
      </c>
      <c r="G97" s="212" t="s">
        <v>213</v>
      </c>
      <c r="H97" s="212"/>
      <c r="I97" s="731">
        <f>'2017 Benchmarking Calculations'!I96</f>
        <v>0.62712970811613922</v>
      </c>
      <c r="J97" s="283">
        <v>0.62643242664315246</v>
      </c>
      <c r="K97">
        <v>0.62653853064688692</v>
      </c>
      <c r="L97">
        <v>0.6328047547232748</v>
      </c>
      <c r="N97">
        <v>0.6266420475927259</v>
      </c>
      <c r="O97">
        <v>0.62645281025512112</v>
      </c>
      <c r="Q97">
        <v>0.62777892695115167</v>
      </c>
      <c r="R97">
        <v>0.62722193683244376</v>
      </c>
      <c r="S97">
        <v>0.62665786861574369</v>
      </c>
      <c r="T97">
        <v>0.6293676487913592</v>
      </c>
      <c r="U97">
        <v>0.63118119214696933</v>
      </c>
      <c r="V97">
        <v>0.62748695413763633</v>
      </c>
      <c r="W97">
        <v>0.62625791288463828</v>
      </c>
      <c r="Y97">
        <v>0.62821524004612495</v>
      </c>
      <c r="Z97">
        <v>0.62671730298834671</v>
      </c>
      <c r="AA97">
        <v>0.62771962840268625</v>
      </c>
      <c r="AB97">
        <v>0.62649571916465363</v>
      </c>
      <c r="AC97">
        <v>0.62607624823750918</v>
      </c>
      <c r="AD97">
        <v>0.62209521131343637</v>
      </c>
      <c r="AE97">
        <v>0.62704150513783619</v>
      </c>
      <c r="AF97">
        <v>0.62747095513449158</v>
      </c>
      <c r="AG97">
        <v>0.6287665026882101</v>
      </c>
      <c r="AH97">
        <v>0.62628012665005395</v>
      </c>
      <c r="AJ97">
        <v>0.62561845200004551</v>
      </c>
      <c r="AK97">
        <v>0.62749416150340098</v>
      </c>
      <c r="AM97">
        <v>0.62696440111624496</v>
      </c>
      <c r="AN97">
        <v>0.630250030542991</v>
      </c>
      <c r="AP97">
        <v>0.63013282520267999</v>
      </c>
      <c r="AQ97">
        <v>0.62764389189673109</v>
      </c>
      <c r="AR97">
        <v>0.62779738691986353</v>
      </c>
      <c r="AS97">
        <v>0.62593041592282184</v>
      </c>
      <c r="AT97">
        <v>0.62903862070960403</v>
      </c>
      <c r="AU97">
        <v>0.62523314168334332</v>
      </c>
      <c r="AV97">
        <v>0.62667799323262352</v>
      </c>
      <c r="AW97">
        <v>0.62706798998948121</v>
      </c>
      <c r="AX97">
        <v>0.63057730008522872</v>
      </c>
      <c r="AY97">
        <v>0.62706462770942051</v>
      </c>
      <c r="AZ97">
        <v>0.62545240797989465</v>
      </c>
      <c r="BA97">
        <v>0.62769902096511809</v>
      </c>
      <c r="BB97">
        <v>0.62881456567055571</v>
      </c>
      <c r="BC97">
        <v>0.62469391589931944</v>
      </c>
      <c r="BE97">
        <v>0.62569353366657343</v>
      </c>
      <c r="BF97">
        <v>0.62680751453324146</v>
      </c>
      <c r="BG97">
        <v>0.62460732905682403</v>
      </c>
      <c r="BH97">
        <v>0.62743525406525413</v>
      </c>
      <c r="BI97">
        <v>0.62651916394216123</v>
      </c>
      <c r="BJ97">
        <v>0.62689304939036861</v>
      </c>
      <c r="BK97">
        <v>0.62692417872216433</v>
      </c>
      <c r="BM97">
        <v>0.62560506060476007</v>
      </c>
      <c r="BO97">
        <v>0.63089926250244477</v>
      </c>
      <c r="BP97">
        <v>0.62426122025757624</v>
      </c>
      <c r="BQ97">
        <v>0.62763723446719488</v>
      </c>
      <c r="BR97">
        <v>0.62666654379396858</v>
      </c>
      <c r="BS97">
        <v>0.62669041886364918</v>
      </c>
      <c r="BT97">
        <v>0.63219180354371862</v>
      </c>
      <c r="BU97">
        <v>0.62698617183391536</v>
      </c>
      <c r="BV97">
        <v>0.63227166604871299</v>
      </c>
      <c r="BW97">
        <v>0.62695084028967196</v>
      </c>
      <c r="BX97">
        <v>0.62622775446724177</v>
      </c>
      <c r="BY97">
        <v>0.62557067618694218</v>
      </c>
      <c r="BZ97">
        <v>0.62845189561653692</v>
      </c>
      <c r="CA97">
        <v>0.62705212360064444</v>
      </c>
      <c r="CB97">
        <v>0.62665140849649814</v>
      </c>
      <c r="CC97">
        <v>0.62689728434480774</v>
      </c>
      <c r="CD97">
        <v>0.62650156425066361</v>
      </c>
    </row>
    <row r="98" spans="4:82" x14ac:dyDescent="0.2">
      <c r="D98" t="s">
        <v>215</v>
      </c>
      <c r="F98" s="15" t="s">
        <v>147</v>
      </c>
      <c r="G98" s="212" t="s">
        <v>213</v>
      </c>
      <c r="H98" s="212"/>
      <c r="I98" s="731">
        <f>'2017 Benchmarking Calculations'!I97</f>
        <v>0.42381762023795266</v>
      </c>
      <c r="J98" s="283">
        <v>0.45713993689039062</v>
      </c>
      <c r="K98">
        <v>0.4439023607460244</v>
      </c>
      <c r="L98">
        <v>0.44057142147939932</v>
      </c>
      <c r="N98">
        <v>0.44477792881448552</v>
      </c>
      <c r="O98">
        <v>0.43873386187248575</v>
      </c>
      <c r="Q98">
        <v>0.44479564805494209</v>
      </c>
      <c r="R98">
        <v>0.44755158910340032</v>
      </c>
      <c r="S98">
        <v>0.44524665751828291</v>
      </c>
      <c r="T98">
        <v>0.44061715082506375</v>
      </c>
      <c r="U98">
        <v>0.44745410998208301</v>
      </c>
      <c r="V98">
        <v>0.44313835605104801</v>
      </c>
      <c r="W98">
        <v>0.4358896076051535</v>
      </c>
      <c r="Y98">
        <v>0.42638488478866743</v>
      </c>
      <c r="Z98">
        <v>0.45244742162916041</v>
      </c>
      <c r="AA98">
        <v>0.45271762057555354</v>
      </c>
      <c r="AB98">
        <v>0.44521613602173082</v>
      </c>
      <c r="AC98">
        <v>0.44682826788847246</v>
      </c>
      <c r="AD98">
        <v>0.45201542149564689</v>
      </c>
      <c r="AE98">
        <v>0.4464027375197227</v>
      </c>
      <c r="AF98">
        <v>0.43862936786240148</v>
      </c>
      <c r="AG98">
        <v>0.43902133767751522</v>
      </c>
      <c r="AH98">
        <v>0.4744381767411836</v>
      </c>
      <c r="AJ98">
        <v>0.43647701585188614</v>
      </c>
      <c r="AK98">
        <v>0.43962692290821337</v>
      </c>
      <c r="AM98">
        <v>0.45389437066785804</v>
      </c>
      <c r="AN98">
        <v>0.44425993474703762</v>
      </c>
      <c r="AP98">
        <v>0.40372588554868494</v>
      </c>
      <c r="AQ98">
        <v>0.44481289096321819</v>
      </c>
      <c r="AR98">
        <v>0.44245966585891083</v>
      </c>
      <c r="AS98">
        <v>0.44821775695201793</v>
      </c>
      <c r="AT98">
        <v>0.44290459816855243</v>
      </c>
      <c r="AU98">
        <v>0.48009712300465496</v>
      </c>
      <c r="AV98">
        <v>0.448688905956176</v>
      </c>
      <c r="AW98">
        <v>0.43982965445396532</v>
      </c>
      <c r="AX98">
        <v>0.4500217885029455</v>
      </c>
      <c r="AY98">
        <v>0.4457443182280692</v>
      </c>
      <c r="AZ98">
        <v>0.45820846274877775</v>
      </c>
      <c r="BA98">
        <v>0.44786381497226846</v>
      </c>
      <c r="BB98">
        <v>0.49067198763245296</v>
      </c>
      <c r="BC98">
        <v>0.44850949404180862</v>
      </c>
      <c r="BE98">
        <v>0.44530287863498574</v>
      </c>
      <c r="BF98">
        <v>0.42476869962767549</v>
      </c>
      <c r="BG98">
        <v>0.45612132967833618</v>
      </c>
      <c r="BH98">
        <v>0.44337554057814377</v>
      </c>
      <c r="BI98">
        <v>0.44709862395546524</v>
      </c>
      <c r="BJ98">
        <v>0.45682379493569403</v>
      </c>
      <c r="BK98">
        <v>0.44494767057280865</v>
      </c>
      <c r="BM98">
        <v>0.37201213786515019</v>
      </c>
      <c r="BO98">
        <v>0.44131893231242408</v>
      </c>
      <c r="BP98">
        <v>0.43709079094380021</v>
      </c>
      <c r="BQ98">
        <v>0.45048620372916154</v>
      </c>
      <c r="BR98">
        <v>0.44556299156779983</v>
      </c>
      <c r="BS98">
        <v>0.444646753415468</v>
      </c>
      <c r="BT98">
        <v>0.42625427330755833</v>
      </c>
      <c r="BU98">
        <v>0.44494104793733213</v>
      </c>
      <c r="BV98">
        <v>0.46436063113248105</v>
      </c>
      <c r="BW98">
        <v>0.44037823971385298</v>
      </c>
      <c r="BX98">
        <v>0.44449362529585673</v>
      </c>
      <c r="BY98">
        <v>0.44953008725980731</v>
      </c>
      <c r="BZ98">
        <v>0.44342744550240265</v>
      </c>
      <c r="CA98">
        <v>0.44683231305323856</v>
      </c>
      <c r="CB98">
        <v>0.45067578913947226</v>
      </c>
      <c r="CC98">
        <v>0.44532584848564594</v>
      </c>
      <c r="CD98">
        <v>0.44551658211236922</v>
      </c>
    </row>
    <row r="99" spans="4:82" x14ac:dyDescent="0.2">
      <c r="D99" t="s">
        <v>216</v>
      </c>
      <c r="F99" s="15" t="s">
        <v>147</v>
      </c>
      <c r="G99" s="212" t="s">
        <v>213</v>
      </c>
      <c r="H99" s="212"/>
      <c r="I99" s="731">
        <f>'2017 Benchmarking Calculations'!I98</f>
        <v>0.19096276480396263</v>
      </c>
      <c r="J99" s="283">
        <v>0.15665784699970534</v>
      </c>
      <c r="K99">
        <v>0.1617444919555816</v>
      </c>
      <c r="L99">
        <v>0.16082604962565611</v>
      </c>
      <c r="N99">
        <v>0.15980624732477092</v>
      </c>
      <c r="O99">
        <v>0.16310337583390586</v>
      </c>
      <c r="Q99">
        <v>0.16252049393951762</v>
      </c>
      <c r="R99">
        <v>0.15481466094418173</v>
      </c>
      <c r="S99">
        <v>0.15517605381023231</v>
      </c>
      <c r="T99">
        <v>0.16553001458055727</v>
      </c>
      <c r="U99">
        <v>0.16256292839174574</v>
      </c>
      <c r="V99">
        <v>0.16819202909035297</v>
      </c>
      <c r="W99">
        <v>0.16831921619179602</v>
      </c>
      <c r="Y99">
        <v>0.16915297456674111</v>
      </c>
      <c r="Z99">
        <v>0.16696938333937167</v>
      </c>
      <c r="AA99">
        <v>0.15509730054549328</v>
      </c>
      <c r="AB99">
        <v>0.15784576240515069</v>
      </c>
      <c r="AC99">
        <v>0.16157425539342624</v>
      </c>
      <c r="AD99">
        <v>0.15455513331555285</v>
      </c>
      <c r="AE99">
        <v>0.16160336889525384</v>
      </c>
      <c r="AF99">
        <v>0.16456895098040686</v>
      </c>
      <c r="AG99">
        <v>0.15671309770681655</v>
      </c>
      <c r="AH99">
        <v>0.1441581876797372</v>
      </c>
      <c r="AJ99">
        <v>0.17461819600232706</v>
      </c>
      <c r="AK99">
        <v>0.15973801818190592</v>
      </c>
      <c r="AM99">
        <v>0.15558244874183169</v>
      </c>
      <c r="AN99">
        <v>0.16039174713949583</v>
      </c>
      <c r="AP99">
        <v>0.19340777889018368</v>
      </c>
      <c r="AQ99">
        <v>0.16028930385074378</v>
      </c>
      <c r="AR99">
        <v>0.16088555495078627</v>
      </c>
      <c r="AS99">
        <v>0.16089871597868671</v>
      </c>
      <c r="AT99">
        <v>0.16303950431475447</v>
      </c>
      <c r="AU99">
        <v>0.13324360811210118</v>
      </c>
      <c r="AV99">
        <v>0.16588739365653263</v>
      </c>
      <c r="AW99">
        <v>0.15708779987464641</v>
      </c>
      <c r="AX99">
        <v>0.15932646742524642</v>
      </c>
      <c r="AY99">
        <v>0.15813459527300394</v>
      </c>
      <c r="AZ99">
        <v>0.16040733392949291</v>
      </c>
      <c r="BA99">
        <v>0.15920812956331759</v>
      </c>
      <c r="BB99">
        <v>0.13794101340892354</v>
      </c>
      <c r="BC99">
        <v>0.16228813491112656</v>
      </c>
      <c r="BE99">
        <v>0.15851879459963403</v>
      </c>
      <c r="BF99">
        <v>0.14776809242987449</v>
      </c>
      <c r="BG99">
        <v>0.15299708425545441</v>
      </c>
      <c r="BH99">
        <v>0.16051635196057754</v>
      </c>
      <c r="BI99">
        <v>0.15840720771787323</v>
      </c>
      <c r="BJ99">
        <v>0.15097438860357479</v>
      </c>
      <c r="BK99">
        <v>0.16021524631856379</v>
      </c>
      <c r="BM99">
        <v>0.22133468679295701</v>
      </c>
      <c r="BO99">
        <v>0.16787525933291775</v>
      </c>
      <c r="BP99">
        <v>0.1556297157235631</v>
      </c>
      <c r="BQ99">
        <v>0.15673422967828587</v>
      </c>
      <c r="BR99">
        <v>0.15984140060233723</v>
      </c>
      <c r="BS99">
        <v>0.16111502938499189</v>
      </c>
      <c r="BT99">
        <v>0.1755219698118943</v>
      </c>
      <c r="BU99">
        <v>0.15947803333162081</v>
      </c>
      <c r="BV99">
        <v>0.13103812705228901</v>
      </c>
      <c r="BW99">
        <v>0.16531318919302812</v>
      </c>
      <c r="BX99">
        <v>0.16304420261765296</v>
      </c>
      <c r="BY99">
        <v>0.15805738529391053</v>
      </c>
      <c r="BZ99">
        <v>0.1623917780574746</v>
      </c>
      <c r="CA99">
        <v>0.15925517629622021</v>
      </c>
      <c r="CB99">
        <v>0.1613932911786638</v>
      </c>
      <c r="CC99">
        <v>0.16259340762324623</v>
      </c>
      <c r="CD99">
        <v>0.1624092653520125</v>
      </c>
    </row>
    <row r="100" spans="4:82" x14ac:dyDescent="0.2">
      <c r="D100" t="s">
        <v>217</v>
      </c>
      <c r="F100" s="15" t="s">
        <v>147</v>
      </c>
      <c r="G100" s="212" t="s">
        <v>213</v>
      </c>
      <c r="H100" s="212"/>
      <c r="I100" s="731">
        <f>'2017 Benchmarking Calculations'!I99</f>
        <v>9.4677511393098171E-2</v>
      </c>
      <c r="J100" s="283">
        <v>0.11095634019827018</v>
      </c>
      <c r="K100">
        <v>9.9479524361308885E-2</v>
      </c>
      <c r="L100">
        <v>0.11006314761137045</v>
      </c>
      <c r="N100">
        <v>0.10505984096412749</v>
      </c>
      <c r="O100">
        <v>0.10907159670629264</v>
      </c>
      <c r="Q100">
        <v>0.10179342606131343</v>
      </c>
      <c r="R100">
        <v>0.10977007445625103</v>
      </c>
      <c r="S100">
        <v>0.10876831095024361</v>
      </c>
      <c r="T100">
        <v>0.10466523755598584</v>
      </c>
      <c r="U100">
        <v>0.10661130436832145</v>
      </c>
      <c r="V100">
        <v>0.1018364785179439</v>
      </c>
      <c r="W100">
        <v>0.10745367871077752</v>
      </c>
      <c r="Y100">
        <v>0.11285150840872868</v>
      </c>
      <c r="Z100">
        <v>8.6397660773184212E-2</v>
      </c>
      <c r="AA100">
        <v>0.1057203064698805</v>
      </c>
      <c r="AB100">
        <v>0.10302773180002736</v>
      </c>
      <c r="AC100">
        <v>0.10431420693070237</v>
      </c>
      <c r="AD100">
        <v>9.2676138236125125E-2</v>
      </c>
      <c r="AE100">
        <v>0.10612395466848289</v>
      </c>
      <c r="AF100">
        <v>0.10433170770676883</v>
      </c>
      <c r="AG100">
        <v>0.11427851674253658</v>
      </c>
      <c r="AH100">
        <v>9.5699160131832592E-2</v>
      </c>
      <c r="AJ100">
        <v>0.10573805416740537</v>
      </c>
      <c r="AK100">
        <v>0.10851015848503008</v>
      </c>
      <c r="AM100">
        <v>9.9503014400384018E-2</v>
      </c>
      <c r="AN100">
        <v>0.11689601504617993</v>
      </c>
      <c r="AP100">
        <v>0.10604040724435995</v>
      </c>
      <c r="AQ100">
        <v>0.10539415660645776</v>
      </c>
      <c r="AR100">
        <v>0.10313938778589071</v>
      </c>
      <c r="AS100">
        <v>0.10307493055803828</v>
      </c>
      <c r="AT100">
        <v>0.10524242364690309</v>
      </c>
      <c r="AU100">
        <v>0.10888926911656939</v>
      </c>
      <c r="AV100">
        <v>0.10020252734990942</v>
      </c>
      <c r="AW100">
        <v>0.10423208482699614</v>
      </c>
      <c r="AX100">
        <v>0.10628989100841502</v>
      </c>
      <c r="AY100">
        <v>0.10737515684912674</v>
      </c>
      <c r="AZ100">
        <v>0.10062789653882867</v>
      </c>
      <c r="BA100">
        <v>0.10380892089426159</v>
      </c>
      <c r="BB100">
        <v>0.10317535760217442</v>
      </c>
      <c r="BC100">
        <v>0.1083221198069267</v>
      </c>
      <c r="BE100">
        <v>0.10727913758209669</v>
      </c>
      <c r="BF100">
        <v>0.11598211536671865</v>
      </c>
      <c r="BG100">
        <v>0.10317943236699752</v>
      </c>
      <c r="BH100">
        <v>0.10657520088673479</v>
      </c>
      <c r="BI100">
        <v>0.10527782657464585</v>
      </c>
      <c r="BJ100">
        <v>0.10513039650977005</v>
      </c>
      <c r="BK100">
        <v>0.10578038524992366</v>
      </c>
      <c r="BM100">
        <v>9.0321762302703806E-2</v>
      </c>
      <c r="BO100">
        <v>0.10111247781969618</v>
      </c>
      <c r="BP100">
        <v>0.10923611475842263</v>
      </c>
      <c r="BQ100">
        <v>0.10739102691223297</v>
      </c>
      <c r="BR100">
        <v>0.10708229676935903</v>
      </c>
      <c r="BS100">
        <v>0.10420612745703645</v>
      </c>
      <c r="BT100">
        <v>0.10676639878525551</v>
      </c>
      <c r="BU100">
        <v>0.10513060531848911</v>
      </c>
      <c r="BV100">
        <v>8.9453099906663405E-2</v>
      </c>
      <c r="BW100">
        <v>0.10395212049695503</v>
      </c>
      <c r="BX100">
        <v>0.10219327879520154</v>
      </c>
      <c r="BY100">
        <v>0.10392772758871294</v>
      </c>
      <c r="BZ100">
        <v>0.10415743115331262</v>
      </c>
      <c r="CA100">
        <v>0.1042627293398468</v>
      </c>
      <c r="CB100">
        <v>0.10057762104709515</v>
      </c>
      <c r="CC100">
        <v>0.10388159705056238</v>
      </c>
      <c r="CD100">
        <v>0.1083093955727209</v>
      </c>
    </row>
    <row r="101" spans="4:82" x14ac:dyDescent="0.2">
      <c r="D101" t="s">
        <v>218</v>
      </c>
      <c r="F101" s="15" t="s">
        <v>147</v>
      </c>
      <c r="G101" s="212" t="s">
        <v>213</v>
      </c>
      <c r="H101" s="212"/>
      <c r="I101" s="731">
        <f>'2017 Benchmarking Calculations'!I100</f>
        <v>0.12150468166324147</v>
      </c>
      <c r="J101" s="283">
        <v>0.12359159685608501</v>
      </c>
      <c r="K101">
        <v>0.12324787238901624</v>
      </c>
      <c r="L101">
        <v>0.13217376575351314</v>
      </c>
      <c r="N101">
        <v>0.12013030694372406</v>
      </c>
      <c r="O101">
        <v>0.12288769765677032</v>
      </c>
      <c r="Q101">
        <v>0.12919440994006814</v>
      </c>
      <c r="R101">
        <v>0.12487470386764654</v>
      </c>
      <c r="S101">
        <v>0.12097350377727345</v>
      </c>
      <c r="T101">
        <v>0.12794174119086588</v>
      </c>
      <c r="U101">
        <v>0.13706018401500897</v>
      </c>
      <c r="V101">
        <v>0.12870964222518633</v>
      </c>
      <c r="W101">
        <v>0.12189278087833144</v>
      </c>
      <c r="Y101">
        <v>0.13726772631351714</v>
      </c>
      <c r="Z101">
        <v>0.12198175940059586</v>
      </c>
      <c r="AA101">
        <v>0.12676771898688943</v>
      </c>
      <c r="AB101">
        <v>0.12173752796686821</v>
      </c>
      <c r="AC101">
        <v>0.12171966210426044</v>
      </c>
      <c r="AD101">
        <v>0.11428480170755995</v>
      </c>
      <c r="AE101">
        <v>0.12321666434535516</v>
      </c>
      <c r="AF101">
        <v>0.13002499084082975</v>
      </c>
      <c r="AG101">
        <v>0.12618436838216662</v>
      </c>
      <c r="AH101">
        <v>0.12000471124962564</v>
      </c>
      <c r="AJ101">
        <v>0.13146065398894646</v>
      </c>
      <c r="AK101">
        <v>0.1218073782663498</v>
      </c>
      <c r="AM101">
        <v>0.12595743134646198</v>
      </c>
      <c r="AN101">
        <v>0.13567249409377924</v>
      </c>
      <c r="AP101">
        <v>0.12455488549148441</v>
      </c>
      <c r="AQ101">
        <v>0.12368805787968395</v>
      </c>
      <c r="AR101">
        <v>0.12460459341251928</v>
      </c>
      <c r="AS101">
        <v>0.11836281035814622</v>
      </c>
      <c r="AT101">
        <v>0.13311598005915859</v>
      </c>
      <c r="AU101">
        <v>0.12362413787767235</v>
      </c>
      <c r="AV101">
        <v>0.12499651430944181</v>
      </c>
      <c r="AW101">
        <v>0.12617818185698848</v>
      </c>
      <c r="AX101">
        <v>0.13060779866809447</v>
      </c>
      <c r="AY101">
        <v>0.12542391091997662</v>
      </c>
      <c r="AZ101">
        <v>0.1313154023425287</v>
      </c>
      <c r="BA101">
        <v>0.12893595599785801</v>
      </c>
      <c r="BB101">
        <v>0.12284409942711516</v>
      </c>
      <c r="BC101">
        <v>0.11202169308850274</v>
      </c>
      <c r="BE101">
        <v>0.12071467044070472</v>
      </c>
      <c r="BF101">
        <v>0.111167860155029</v>
      </c>
      <c r="BG101">
        <v>0.12795101592373048</v>
      </c>
      <c r="BH101">
        <v>0.12693574858162182</v>
      </c>
      <c r="BI101">
        <v>0.12261170231418994</v>
      </c>
      <c r="BJ101">
        <v>0.12510208424137748</v>
      </c>
      <c r="BK101">
        <v>0.12357587300745609</v>
      </c>
      <c r="BM101">
        <v>0.11810437475003943</v>
      </c>
      <c r="BO101">
        <v>0.14193855805786137</v>
      </c>
      <c r="BP101">
        <v>0.11139862192050343</v>
      </c>
      <c r="BQ101">
        <v>0.12416910854387986</v>
      </c>
      <c r="BR101">
        <v>0.12342821347674704</v>
      </c>
      <c r="BS101">
        <v>0.12113916284441517</v>
      </c>
      <c r="BT101">
        <v>0.14249648757510736</v>
      </c>
      <c r="BU101">
        <v>0.12527638712442601</v>
      </c>
      <c r="BV101">
        <v>0.12445997451312252</v>
      </c>
      <c r="BW101">
        <v>0.12307953610340672</v>
      </c>
      <c r="BX101">
        <v>0.12100049828728121</v>
      </c>
      <c r="BY101">
        <v>0.1306730089827155</v>
      </c>
      <c r="BZ101">
        <v>0.1233185145088953</v>
      </c>
      <c r="CA101">
        <v>0.12567133584468748</v>
      </c>
      <c r="CB101">
        <v>0.12078347002043022</v>
      </c>
      <c r="CC101">
        <v>0.12657540754975516</v>
      </c>
      <c r="CD101">
        <v>0.13015388559119367</v>
      </c>
    </row>
    <row r="102" spans="4:82" x14ac:dyDescent="0.2">
      <c r="D102" t="s">
        <v>219</v>
      </c>
      <c r="F102" s="15" t="s">
        <v>147</v>
      </c>
      <c r="G102" s="212" t="s">
        <v>213</v>
      </c>
      <c r="H102" s="212"/>
      <c r="I102" s="731">
        <f>'2017 Benchmarking Calculations'!I101</f>
        <v>-0.37229165620323451</v>
      </c>
      <c r="J102" s="283">
        <v>-0.40029655329034286</v>
      </c>
      <c r="K102">
        <v>-0.35409746395880048</v>
      </c>
      <c r="L102">
        <v>-0.38079269995727272</v>
      </c>
      <c r="N102">
        <v>-0.36934413846152148</v>
      </c>
      <c r="O102">
        <v>-0.37238802143178218</v>
      </c>
      <c r="Q102">
        <v>-0.3479372427761262</v>
      </c>
      <c r="R102">
        <v>-0.39556858220062985</v>
      </c>
      <c r="S102">
        <v>-0.41443878646004056</v>
      </c>
      <c r="T102">
        <v>-0.42901924253101764</v>
      </c>
      <c r="U102">
        <v>-0.33467907529638907</v>
      </c>
      <c r="V102">
        <v>-0.39218484854447522</v>
      </c>
      <c r="W102">
        <v>-0.34925812609869589</v>
      </c>
      <c r="Y102">
        <v>-0.36636745662078835</v>
      </c>
      <c r="Z102">
        <v>-0.45925238847230287</v>
      </c>
      <c r="AA102">
        <v>-0.37266565684339747</v>
      </c>
      <c r="AB102">
        <v>-0.43179131955659478</v>
      </c>
      <c r="AC102">
        <v>-0.37734922005510918</v>
      </c>
      <c r="AD102">
        <v>-0.35842476957809133</v>
      </c>
      <c r="AE102">
        <v>-0.35454392671765556</v>
      </c>
      <c r="AF102">
        <v>-0.39269300695857801</v>
      </c>
      <c r="AG102">
        <v>-0.389404678686189</v>
      </c>
      <c r="AH102">
        <v>-0.37945720060836563</v>
      </c>
      <c r="AJ102">
        <v>-0.31747603649379857</v>
      </c>
      <c r="AK102">
        <v>-0.22895369706124347</v>
      </c>
      <c r="AM102">
        <v>-0.43886947995862802</v>
      </c>
      <c r="AN102">
        <v>-0.37337600290101314</v>
      </c>
      <c r="AP102">
        <v>-0.40141903726022066</v>
      </c>
      <c r="AQ102">
        <v>-0.37924679976802611</v>
      </c>
      <c r="AR102">
        <v>-0.37932477859397951</v>
      </c>
      <c r="AS102">
        <v>-0.32350172182936532</v>
      </c>
      <c r="AT102">
        <v>-0.37138961260064557</v>
      </c>
      <c r="AU102">
        <v>-0.34806187446929693</v>
      </c>
      <c r="AV102">
        <v>-0.3742197508901331</v>
      </c>
      <c r="AW102">
        <v>-0.37768395522454962</v>
      </c>
      <c r="AX102">
        <v>-0.38956149181062166</v>
      </c>
      <c r="AY102">
        <v>-0.31507885698961069</v>
      </c>
      <c r="AZ102">
        <v>-0.46205209541916481</v>
      </c>
      <c r="BA102">
        <v>-0.37218652822928527</v>
      </c>
      <c r="BB102">
        <v>-0.30443575165854886</v>
      </c>
      <c r="BC102">
        <v>-0.37415836912025918</v>
      </c>
      <c r="BE102">
        <v>-0.35102507535006755</v>
      </c>
      <c r="BF102">
        <v>-0.51829590350545818</v>
      </c>
      <c r="BG102">
        <v>-0.40931439487207433</v>
      </c>
      <c r="BH102">
        <v>-0.37469032273540276</v>
      </c>
      <c r="BI102">
        <v>-0.39600165294843515</v>
      </c>
      <c r="BJ102">
        <v>-0.405987541344832</v>
      </c>
      <c r="BK102">
        <v>-0.37280827648908577</v>
      </c>
      <c r="BM102">
        <v>-0.51307049283325834</v>
      </c>
      <c r="BO102">
        <v>-0.40964494938947582</v>
      </c>
      <c r="BP102">
        <v>-0.25488962993383857</v>
      </c>
      <c r="BQ102">
        <v>-0.40561202090393783</v>
      </c>
      <c r="BR102">
        <v>-0.33851096182861345</v>
      </c>
      <c r="BS102">
        <v>-0.38744065213890316</v>
      </c>
      <c r="BT102">
        <v>-0.44696440822760047</v>
      </c>
      <c r="BU102">
        <v>-0.39134946530999126</v>
      </c>
      <c r="BV102">
        <v>-0.35637045987491234</v>
      </c>
      <c r="BW102">
        <v>-0.37352077511780502</v>
      </c>
      <c r="BX102">
        <v>-0.24160753933709078</v>
      </c>
      <c r="BY102">
        <v>-0.3760363967227357</v>
      </c>
      <c r="BZ102">
        <v>-0.3760580341659242</v>
      </c>
      <c r="CA102">
        <v>-0.39025396151577973</v>
      </c>
      <c r="CB102">
        <v>-0.41490662478154905</v>
      </c>
      <c r="CC102">
        <v>-0.38195668509070285</v>
      </c>
      <c r="CD102">
        <v>-0.3902227978483408</v>
      </c>
    </row>
    <row r="103" spans="4:82" x14ac:dyDescent="0.2">
      <c r="D103" t="s">
        <v>220</v>
      </c>
      <c r="F103" s="15" t="s">
        <v>147</v>
      </c>
      <c r="G103" s="212" t="s">
        <v>213</v>
      </c>
      <c r="H103" s="212"/>
      <c r="I103" s="731">
        <f>'2017 Benchmarking Calculations'!I102</f>
        <v>0.25107352360474089</v>
      </c>
      <c r="J103" s="283">
        <v>0.22272730217267106</v>
      </c>
      <c r="K103">
        <v>0.21300959127088095</v>
      </c>
      <c r="L103">
        <v>0.17335542337902538</v>
      </c>
      <c r="N103">
        <v>0.19756385978967794</v>
      </c>
      <c r="O103">
        <v>0.18996236641101552</v>
      </c>
      <c r="Q103">
        <v>0.20381579665316127</v>
      </c>
      <c r="R103">
        <v>0.25152891820417489</v>
      </c>
      <c r="S103">
        <v>0.17811555362105094</v>
      </c>
      <c r="T103">
        <v>0.16844599337173957</v>
      </c>
      <c r="U103">
        <v>0.20463766697671296</v>
      </c>
      <c r="V103">
        <v>0.16958826570242688</v>
      </c>
      <c r="W103">
        <v>0.20491353114258057</v>
      </c>
      <c r="Y103">
        <v>0.18249730011161983</v>
      </c>
      <c r="Z103">
        <v>0.15794361855622402</v>
      </c>
      <c r="AA103">
        <v>0.11632977868088479</v>
      </c>
      <c r="AB103">
        <v>0.1251282609437471</v>
      </c>
      <c r="AC103">
        <v>0.18855649782772993</v>
      </c>
      <c r="AD103">
        <v>0.21778015067159809</v>
      </c>
      <c r="AE103">
        <v>0.1956193740023032</v>
      </c>
      <c r="AF103">
        <v>0.18107885978200972</v>
      </c>
      <c r="AG103">
        <v>0.17302448085604266</v>
      </c>
      <c r="AH103">
        <v>0.2037462989516087</v>
      </c>
      <c r="AJ103">
        <v>0.27740749094919742</v>
      </c>
      <c r="AK103">
        <v>0.23571949757047889</v>
      </c>
      <c r="AM103">
        <v>0.17421493243426237</v>
      </c>
      <c r="AN103">
        <v>0.10588288610709412</v>
      </c>
      <c r="AP103">
        <v>0.18618116751437797</v>
      </c>
      <c r="AQ103">
        <v>0.19081218843470027</v>
      </c>
      <c r="AR103">
        <v>0.1805822018903388</v>
      </c>
      <c r="AS103">
        <v>0.25101480115264524</v>
      </c>
      <c r="AT103">
        <v>0.18884973319552725</v>
      </c>
      <c r="AU103">
        <v>0.20334885650391998</v>
      </c>
      <c r="AV103">
        <v>0.18686585189078467</v>
      </c>
      <c r="AW103">
        <v>0.17512836761040085</v>
      </c>
      <c r="AX103">
        <v>0.1674170193964844</v>
      </c>
      <c r="AY103">
        <v>0.21824049077183857</v>
      </c>
      <c r="AZ103">
        <v>0.17121564819836485</v>
      </c>
      <c r="BA103">
        <v>0.18869188478016991</v>
      </c>
      <c r="BB103">
        <v>0.2328630013255388</v>
      </c>
      <c r="BC103">
        <v>0.19218571466043591</v>
      </c>
      <c r="BE103">
        <v>0.20632116545564333</v>
      </c>
      <c r="BF103">
        <v>0.16659946607288456</v>
      </c>
      <c r="BG103">
        <v>0.17928178064532294</v>
      </c>
      <c r="BH103">
        <v>0.19330688239669644</v>
      </c>
      <c r="BI103">
        <v>0.18084866382798676</v>
      </c>
      <c r="BJ103">
        <v>0.1859902829732617</v>
      </c>
      <c r="BK103">
        <v>0.2290697476813679</v>
      </c>
      <c r="BM103">
        <v>6.6008262535650897E-3</v>
      </c>
      <c r="BO103">
        <v>0.16813952291116996</v>
      </c>
      <c r="BP103">
        <v>0.23846949280649632</v>
      </c>
      <c r="BQ103">
        <v>0.17994301787009193</v>
      </c>
      <c r="BR103">
        <v>0.17481390584244072</v>
      </c>
      <c r="BS103">
        <v>0.19022532846439644</v>
      </c>
      <c r="BT103">
        <v>0.15426972026093408</v>
      </c>
      <c r="BU103">
        <v>0.17867650841945085</v>
      </c>
      <c r="BV103">
        <v>0.20320354247111899</v>
      </c>
      <c r="BW103">
        <v>0.18635031529150531</v>
      </c>
      <c r="BX103">
        <v>0.30866308158943717</v>
      </c>
      <c r="BY103">
        <v>0.189825746196991</v>
      </c>
      <c r="BZ103">
        <v>0.18276575431779585</v>
      </c>
      <c r="CA103">
        <v>0.19466101229742394</v>
      </c>
      <c r="CB103">
        <v>0.18263289182349302</v>
      </c>
      <c r="CC103">
        <v>0.19408398963548201</v>
      </c>
      <c r="CD103">
        <v>0.21380425825097774</v>
      </c>
    </row>
    <row r="104" spans="4:82" x14ac:dyDescent="0.2">
      <c r="D104" t="s">
        <v>221</v>
      </c>
      <c r="F104" s="15" t="s">
        <v>147</v>
      </c>
      <c r="G104" s="212" t="s">
        <v>213</v>
      </c>
      <c r="H104" s="212"/>
      <c r="I104" s="731">
        <f>'2017 Benchmarking Calculations'!I103</f>
        <v>0.14596830485981666</v>
      </c>
      <c r="J104" s="283">
        <v>0.17177849581388829</v>
      </c>
      <c r="K104">
        <v>0.15483886501318267</v>
      </c>
      <c r="L104">
        <v>0.17794974498286584</v>
      </c>
      <c r="N104">
        <v>0.16646675427234686</v>
      </c>
      <c r="O104">
        <v>0.17188676846649997</v>
      </c>
      <c r="Q104">
        <v>0.16001913836834675</v>
      </c>
      <c r="R104">
        <v>0.17826995710647331</v>
      </c>
      <c r="S104">
        <v>0.17432798980667397</v>
      </c>
      <c r="T104">
        <v>0.16437855724120906</v>
      </c>
      <c r="U104">
        <v>0.16941256687878514</v>
      </c>
      <c r="V104">
        <v>0.15529711493754556</v>
      </c>
      <c r="W104">
        <v>0.16731089891616763</v>
      </c>
      <c r="Y104">
        <v>0.18664684042524549</v>
      </c>
      <c r="Z104">
        <v>0.1547561951000799</v>
      </c>
      <c r="AA104">
        <v>0.14311942948519987</v>
      </c>
      <c r="AB104">
        <v>0.15578145602833682</v>
      </c>
      <c r="AC104">
        <v>0.16396621973346462</v>
      </c>
      <c r="AD104">
        <v>0.13416837582546362</v>
      </c>
      <c r="AE104">
        <v>0.16890950559847798</v>
      </c>
      <c r="AF104">
        <v>0.1640777783447091</v>
      </c>
      <c r="AG104">
        <v>0.21577666473416468</v>
      </c>
      <c r="AH104">
        <v>0.14260908353524326</v>
      </c>
      <c r="AJ104">
        <v>0.15393852902841731</v>
      </c>
      <c r="AK104">
        <v>0.18140575466897618</v>
      </c>
      <c r="AM104">
        <v>0.14620866802689342</v>
      </c>
      <c r="AN104">
        <v>0.20678713176491742</v>
      </c>
      <c r="AP104">
        <v>0.15656134120190557</v>
      </c>
      <c r="AQ104">
        <v>0.16404114759948579</v>
      </c>
      <c r="AR104">
        <v>0.16782890461962829</v>
      </c>
      <c r="AS104">
        <v>0.15957942932999436</v>
      </c>
      <c r="AT104">
        <v>0.16660033235186913</v>
      </c>
      <c r="AU104">
        <v>0.16900299808417318</v>
      </c>
      <c r="AV104">
        <v>0.15194285464472035</v>
      </c>
      <c r="AW104">
        <v>0.16973497702744425</v>
      </c>
      <c r="AX104">
        <v>0.16720910089759156</v>
      </c>
      <c r="AY104">
        <v>0.17101722675154812</v>
      </c>
      <c r="AZ104">
        <v>0.14751708740856675</v>
      </c>
      <c r="BA104">
        <v>0.16766663884915775</v>
      </c>
      <c r="BB104">
        <v>0.16213456734626613</v>
      </c>
      <c r="BC104">
        <v>0.17567013467705989</v>
      </c>
      <c r="BE104">
        <v>0.17125280694478112</v>
      </c>
      <c r="BF104">
        <v>0.17821555056517674</v>
      </c>
      <c r="BG104">
        <v>0.16291602092212651</v>
      </c>
      <c r="BH104">
        <v>0.17114358176948108</v>
      </c>
      <c r="BI104">
        <v>0.16716122087415469</v>
      </c>
      <c r="BJ104">
        <v>0.15716899407163007</v>
      </c>
      <c r="BK104">
        <v>0.16151670357314785</v>
      </c>
      <c r="BM104">
        <v>0.1422161409682251</v>
      </c>
      <c r="BO104">
        <v>0.15569732564767053</v>
      </c>
      <c r="BP104">
        <v>0.17968558232475068</v>
      </c>
      <c r="BQ104">
        <v>0.16936180917785057</v>
      </c>
      <c r="BR104">
        <v>0.17654307212838749</v>
      </c>
      <c r="BS104">
        <v>0.16143487747770865</v>
      </c>
      <c r="BT104">
        <v>0.16679861288402542</v>
      </c>
      <c r="BU104">
        <v>0.16929474667119218</v>
      </c>
      <c r="BV104">
        <v>0.14636389987504791</v>
      </c>
      <c r="BW104">
        <v>0.16484460359808092</v>
      </c>
      <c r="BX104">
        <v>0.15542489375565871</v>
      </c>
      <c r="BY104">
        <v>0.16232933514104553</v>
      </c>
      <c r="BZ104">
        <v>0.16373590283611791</v>
      </c>
      <c r="CA104">
        <v>0.16202335231267001</v>
      </c>
      <c r="CB104">
        <v>0.14954689120769832</v>
      </c>
      <c r="CC104">
        <v>0.1597645481501179</v>
      </c>
      <c r="CD104">
        <v>0.14705809784239759</v>
      </c>
    </row>
    <row r="105" spans="4:82" x14ac:dyDescent="0.2">
      <c r="D105" t="s">
        <v>222</v>
      </c>
      <c r="F105" s="15" t="s">
        <v>147</v>
      </c>
      <c r="G105" s="212" t="s">
        <v>213</v>
      </c>
      <c r="H105" s="212"/>
      <c r="I105" s="731">
        <f>'2017 Benchmarking Calculations'!I104</f>
        <v>5.503990155228089E-2</v>
      </c>
      <c r="J105" s="283">
        <v>4.916034883349274E-2</v>
      </c>
      <c r="K105">
        <v>5.3284587002275452E-2</v>
      </c>
      <c r="L105">
        <v>4.6438770495822568E-2</v>
      </c>
      <c r="N105">
        <v>5.378123107436461E-2</v>
      </c>
      <c r="O105">
        <v>5.4123928392651788E-2</v>
      </c>
      <c r="Q105">
        <v>5.3204514285881799E-2</v>
      </c>
      <c r="R105">
        <v>5.3512745703827136E-2</v>
      </c>
      <c r="S105">
        <v>5.2580154946279323E-2</v>
      </c>
      <c r="T105">
        <v>5.4667101446115196E-2</v>
      </c>
      <c r="U105">
        <v>5.0296776035877011E-2</v>
      </c>
      <c r="V105">
        <v>5.4182273542130122E-2</v>
      </c>
      <c r="W105">
        <v>5.5403825613348445E-2</v>
      </c>
      <c r="Y105">
        <v>5.13127303109433E-2</v>
      </c>
      <c r="Z105">
        <v>5.288435121579127E-2</v>
      </c>
      <c r="AA105">
        <v>5.147941371628928E-2</v>
      </c>
      <c r="AB105">
        <v>5.3175575741781445E-2</v>
      </c>
      <c r="AC105">
        <v>5.4158651158093707E-2</v>
      </c>
      <c r="AD105">
        <v>5.8419685387726017E-2</v>
      </c>
      <c r="AE105">
        <v>5.3813202937880944E-2</v>
      </c>
      <c r="AF105">
        <v>5.5239256895829203E-2</v>
      </c>
      <c r="AG105">
        <v>4.9449949373317037E-2</v>
      </c>
      <c r="AH105">
        <v>5.510177459757104E-2</v>
      </c>
      <c r="AJ105">
        <v>3.92884225511968E-2</v>
      </c>
      <c r="AK105">
        <v>5.0210375098082127E-2</v>
      </c>
      <c r="AM105">
        <v>5.2589972630502468E-2</v>
      </c>
      <c r="AN105">
        <v>4.8389909273165221E-2</v>
      </c>
      <c r="AP105">
        <v>6.0341732873607445E-2</v>
      </c>
      <c r="AQ105">
        <v>5.4713049229756505E-2</v>
      </c>
      <c r="AR105">
        <v>5.0898468907486172E-2</v>
      </c>
      <c r="AS105">
        <v>5.3634879307653871E-2</v>
      </c>
      <c r="AT105">
        <v>5.3265333346367405E-2</v>
      </c>
      <c r="AU105">
        <v>5.2298936624469383E-2</v>
      </c>
      <c r="AV105">
        <v>5.4883074935938692E-2</v>
      </c>
      <c r="AW105">
        <v>5.2741199780716452E-2</v>
      </c>
      <c r="AX105">
        <v>5.5237188358003841E-2</v>
      </c>
      <c r="AY105">
        <v>5.3501901429098941E-2</v>
      </c>
      <c r="AZ105">
        <v>5.6033918204693167E-2</v>
      </c>
      <c r="BA105">
        <v>5.0554854145639982E-2</v>
      </c>
      <c r="BB105">
        <v>5.4390477619424615E-2</v>
      </c>
      <c r="BC105">
        <v>5.6170591256039626E-2</v>
      </c>
      <c r="BE105">
        <v>5.4009750189700778E-2</v>
      </c>
      <c r="BF105">
        <v>5.4392669295586948E-2</v>
      </c>
      <c r="BG105">
        <v>5.5090168412796126E-2</v>
      </c>
      <c r="BH105">
        <v>5.3716614384770489E-2</v>
      </c>
      <c r="BI105">
        <v>5.353540498508691E-2</v>
      </c>
      <c r="BJ105">
        <v>5.3225749366978548E-2</v>
      </c>
      <c r="BK105">
        <v>5.4270127536606649E-2</v>
      </c>
      <c r="BM105">
        <v>5.3855187171518715E-2</v>
      </c>
      <c r="BO105">
        <v>5.3373379568857682E-2</v>
      </c>
      <c r="BP105">
        <v>5.5167258833257127E-2</v>
      </c>
      <c r="BQ105">
        <v>4.6101284287109245E-2</v>
      </c>
      <c r="BR105">
        <v>5.4131604166514968E-2</v>
      </c>
      <c r="BS105">
        <v>5.3735279456927132E-2</v>
      </c>
      <c r="BT105">
        <v>5.9101216571373683E-2</v>
      </c>
      <c r="BU105">
        <v>5.4762699359683475E-2</v>
      </c>
      <c r="BV105">
        <v>5.3565988595264846E-2</v>
      </c>
      <c r="BW105">
        <v>5.4044621134801796E-2</v>
      </c>
      <c r="BX105">
        <v>5.3358879624143984E-2</v>
      </c>
      <c r="BY105">
        <v>5.2963073937608462E-2</v>
      </c>
      <c r="BZ105">
        <v>5.5990134811783165E-2</v>
      </c>
      <c r="CA105">
        <v>5.4452989613549385E-2</v>
      </c>
      <c r="CB105">
        <v>5.0135942746284523E-2</v>
      </c>
      <c r="CC105">
        <v>5.3965274109464501E-2</v>
      </c>
      <c r="CD105">
        <v>5.2537973833140517E-2</v>
      </c>
    </row>
    <row r="106" spans="4:82" x14ac:dyDescent="0.2">
      <c r="D106" t="s">
        <v>223</v>
      </c>
      <c r="F106" s="15" t="s">
        <v>147</v>
      </c>
      <c r="G106" s="212" t="s">
        <v>213</v>
      </c>
      <c r="H106" s="212"/>
      <c r="I106" s="731">
        <f>'2017 Benchmarking Calculations'!I105</f>
        <v>8.1411608494639243E-3</v>
      </c>
      <c r="J106" s="283">
        <v>8.3780809469955475E-3</v>
      </c>
      <c r="K106">
        <v>9.7871670027535052E-3</v>
      </c>
      <c r="L106">
        <v>1.635269041024201E-2</v>
      </c>
      <c r="N106">
        <v>9.1957660950107156E-3</v>
      </c>
      <c r="O106">
        <v>9.421783718003951E-3</v>
      </c>
      <c r="Q106">
        <v>1.0619573680694994E-2</v>
      </c>
      <c r="R106">
        <v>9.2589979425976576E-3</v>
      </c>
      <c r="S106">
        <v>1.0484673502828501E-2</v>
      </c>
      <c r="T106">
        <v>7.9388349901480249E-3</v>
      </c>
      <c r="U106">
        <v>1.3605974269170984E-2</v>
      </c>
      <c r="V106">
        <v>9.5944400375493899E-3</v>
      </c>
      <c r="W106">
        <v>8.3371804494174473E-3</v>
      </c>
      <c r="Y106">
        <v>1.0491982213276518E-2</v>
      </c>
      <c r="Z106">
        <v>1.0884982180299985E-2</v>
      </c>
      <c r="AA106">
        <v>1.1006053941147842E-2</v>
      </c>
      <c r="AB106">
        <v>9.7635545924857903E-3</v>
      </c>
      <c r="AC106">
        <v>9.4711672338345654E-3</v>
      </c>
      <c r="AD106">
        <v>8.0165151496298659E-3</v>
      </c>
      <c r="AE106">
        <v>9.6281305977349296E-3</v>
      </c>
      <c r="AF106">
        <v>8.7768246463334476E-3</v>
      </c>
      <c r="AG106">
        <v>1.1464544361095563E-2</v>
      </c>
      <c r="AH106">
        <v>9.1021959170886624E-3</v>
      </c>
      <c r="AJ106">
        <v>2.5779559549943265E-2</v>
      </c>
      <c r="AK106">
        <v>1.1840717811787527E-2</v>
      </c>
      <c r="AM106">
        <v>1.1165903805033572E-2</v>
      </c>
      <c r="AN106">
        <v>1.306357983546147E-2</v>
      </c>
      <c r="AP106">
        <v>7.0053012385223878E-3</v>
      </c>
      <c r="AQ106">
        <v>9.4875654709910551E-3</v>
      </c>
      <c r="AR106">
        <v>1.07932400511217E-2</v>
      </c>
      <c r="AS106">
        <v>8.9648463668951517E-3</v>
      </c>
      <c r="AT106">
        <v>1.0124985957135957E-2</v>
      </c>
      <c r="AU106">
        <v>1.0697811739488916E-2</v>
      </c>
      <c r="AV106">
        <v>9.1358843325688444E-3</v>
      </c>
      <c r="AW106">
        <v>1.1020866526093354E-2</v>
      </c>
      <c r="AX106">
        <v>1.0118646189356317E-2</v>
      </c>
      <c r="AY106">
        <v>9.9979889545190881E-3</v>
      </c>
      <c r="AZ106">
        <v>9.9902254520090605E-3</v>
      </c>
      <c r="BA106">
        <v>1.0346625185687741E-2</v>
      </c>
      <c r="BB106">
        <v>9.2014059929463876E-3</v>
      </c>
      <c r="BC106">
        <v>7.9296125178026644E-3</v>
      </c>
      <c r="BE106">
        <v>9.5805310949350631E-3</v>
      </c>
      <c r="BF106">
        <v>6.4690505508058771E-3</v>
      </c>
      <c r="BG106">
        <v>8.6619930215187102E-3</v>
      </c>
      <c r="BH106">
        <v>1.0171824601749035E-2</v>
      </c>
      <c r="BI106">
        <v>1.0015898125792844E-2</v>
      </c>
      <c r="BJ106">
        <v>1.0145632960995909E-2</v>
      </c>
      <c r="BK106">
        <v>9.3677093679656043E-3</v>
      </c>
      <c r="BM106">
        <v>9.4352482025605311E-3</v>
      </c>
      <c r="BO106">
        <v>1.1248129432982201E-2</v>
      </c>
      <c r="BP106">
        <v>8.9178394128427985E-3</v>
      </c>
      <c r="BQ106">
        <v>1.8022794006242293E-2</v>
      </c>
      <c r="BR106">
        <v>9.3352609250269558E-3</v>
      </c>
      <c r="BS106">
        <v>9.8400229973298892E-3</v>
      </c>
      <c r="BT106">
        <v>6.5931192565729102E-3</v>
      </c>
      <c r="BU106">
        <v>9.537342017168271E-3</v>
      </c>
      <c r="BV106">
        <v>1.3022518819600537E-2</v>
      </c>
      <c r="BW106">
        <v>9.5187289016650523E-3</v>
      </c>
      <c r="BX106">
        <v>9.8020658333177746E-3</v>
      </c>
      <c r="BY106">
        <v>1.0508978475099684E-2</v>
      </c>
      <c r="BZ106">
        <v>8.7628386700441263E-3</v>
      </c>
      <c r="CA106">
        <v>9.9897516161615574E-3</v>
      </c>
      <c r="CB106">
        <v>1.0791809526784157E-2</v>
      </c>
      <c r="CC106">
        <v>9.7205101496112833E-3</v>
      </c>
      <c r="CD106">
        <v>1.1579271828662918E-2</v>
      </c>
    </row>
    <row r="107" spans="4:82" x14ac:dyDescent="0.2">
      <c r="D107" t="s">
        <v>224</v>
      </c>
      <c r="F107" s="15" t="s">
        <v>147</v>
      </c>
      <c r="G107" s="212" t="s">
        <v>213</v>
      </c>
      <c r="H107" s="212"/>
      <c r="I107" s="731">
        <f>'2017 Benchmarking Calculations'!I106</f>
        <v>4.0338828404695715E-4</v>
      </c>
      <c r="J107" s="283">
        <v>5.9946940642715829E-3</v>
      </c>
      <c r="K107">
        <v>-6.5025914175914634E-4</v>
      </c>
      <c r="L107">
        <v>1.6759843612100256E-3</v>
      </c>
      <c r="N107">
        <v>2.7663053736157184E-4</v>
      </c>
      <c r="O107">
        <v>-2.6035614297739706E-4</v>
      </c>
      <c r="Q107">
        <v>-2.2490720512663431E-4</v>
      </c>
      <c r="R107">
        <v>8.5376572339093681E-4</v>
      </c>
      <c r="S107">
        <v>-9.4108140005183527E-4</v>
      </c>
      <c r="T107">
        <v>6.1302371553551005E-5</v>
      </c>
      <c r="U107">
        <v>6.8268178762295739E-4</v>
      </c>
      <c r="V107">
        <v>3.4373713503621506E-5</v>
      </c>
      <c r="W107">
        <v>-5.7365548392321331E-4</v>
      </c>
      <c r="Y107">
        <v>2.2701363569527511E-3</v>
      </c>
      <c r="Z107">
        <v>-3.2346528351723247E-4</v>
      </c>
      <c r="AA107">
        <v>1.140042255446172E-3</v>
      </c>
      <c r="AB107">
        <v>-5.9075973229821832E-4</v>
      </c>
      <c r="AC107">
        <v>-2.1441362403668007E-4</v>
      </c>
      <c r="AD107">
        <v>-2.3827479727646372E-3</v>
      </c>
      <c r="AE107">
        <v>-1.5707053355296097E-5</v>
      </c>
      <c r="AF107">
        <v>-3.8825942909598288E-4</v>
      </c>
      <c r="AG107">
        <v>2.7192736585223976E-3</v>
      </c>
      <c r="AH107">
        <v>-8.2985391367038086E-4</v>
      </c>
      <c r="AJ107">
        <v>-1.4134374886796142E-3</v>
      </c>
      <c r="AK107">
        <v>8.9397456847595258E-4</v>
      </c>
      <c r="AM107">
        <v>-1.1294551958965504E-3</v>
      </c>
      <c r="AN107">
        <v>1.2109405594558365E-3</v>
      </c>
      <c r="AP107">
        <v>-1.094344426412347E-3</v>
      </c>
      <c r="AQ107">
        <v>-9.2664484729276797E-5</v>
      </c>
      <c r="AR107">
        <v>2.0223953221643332E-3</v>
      </c>
      <c r="AS107">
        <v>3.0843628318241723E-4</v>
      </c>
      <c r="AT107">
        <v>3.1725297581755574E-4</v>
      </c>
      <c r="AU107">
        <v>-5.0436281801816141E-4</v>
      </c>
      <c r="AV107">
        <v>-4.4748950522163766E-4</v>
      </c>
      <c r="AW107">
        <v>-3.0347596960900169E-4</v>
      </c>
      <c r="AX107">
        <v>-1.0413741656456477E-4</v>
      </c>
      <c r="AY107">
        <v>-9.667838359062042E-5</v>
      </c>
      <c r="AZ107">
        <v>-2.2259690703941293E-3</v>
      </c>
      <c r="BA107">
        <v>2.5923324333866349E-3</v>
      </c>
      <c r="BB107">
        <v>3.2685217636735375E-4</v>
      </c>
      <c r="BC107">
        <v>1.4274970927439234E-3</v>
      </c>
      <c r="BE107">
        <v>-2.4676475388385466E-4</v>
      </c>
      <c r="BF107">
        <v>-1.4618171876717989E-4</v>
      </c>
      <c r="BG107">
        <v>-1.2931521650270394E-3</v>
      </c>
      <c r="BH107">
        <v>-1.8589471029353821E-4</v>
      </c>
      <c r="BI107">
        <v>-4.6541624922236124E-5</v>
      </c>
      <c r="BJ107">
        <v>3.9913554246706617E-5</v>
      </c>
      <c r="BK107">
        <v>-3.7943535359061253E-4</v>
      </c>
      <c r="BM107">
        <v>8.561929233125154E-6</v>
      </c>
      <c r="BO107">
        <v>-1.6964015473627803E-4</v>
      </c>
      <c r="BP107">
        <v>-3.2773297847610294E-4</v>
      </c>
      <c r="BQ107">
        <v>-5.7988406067078779E-3</v>
      </c>
      <c r="BR107">
        <v>-4.2344457436627181E-4</v>
      </c>
      <c r="BS107">
        <v>-1.9944974844410268E-4</v>
      </c>
      <c r="BT107">
        <v>-3.7832146181729365E-4</v>
      </c>
      <c r="BU107">
        <v>-5.761489034696865E-4</v>
      </c>
      <c r="BV107">
        <v>8.631702700449273E-4</v>
      </c>
      <c r="BW107">
        <v>1.0600679838934646E-4</v>
      </c>
      <c r="BX107">
        <v>1.687118599302817E-5</v>
      </c>
      <c r="BY107">
        <v>-5.7384102735041909E-4</v>
      </c>
      <c r="BZ107">
        <v>-1.367785384319864E-3</v>
      </c>
      <c r="CA107">
        <v>-7.2531054784727433E-4</v>
      </c>
      <c r="CB107">
        <v>2.4768257822905815E-3</v>
      </c>
      <c r="CC107">
        <v>-1.6300306147759569E-4</v>
      </c>
      <c r="CD107">
        <v>-8.87775861540957E-4</v>
      </c>
    </row>
    <row r="108" spans="4:82" x14ac:dyDescent="0.2">
      <c r="D108" t="s">
        <v>225</v>
      </c>
      <c r="F108" s="15" t="s">
        <v>147</v>
      </c>
      <c r="G108" s="212" t="s">
        <v>213</v>
      </c>
      <c r="H108" s="212"/>
      <c r="I108" s="731">
        <f>'2017 Benchmarking Calculations'!I107</f>
        <v>0.10194906102051043</v>
      </c>
      <c r="J108" s="283">
        <v>0.13797223539543702</v>
      </c>
      <c r="K108">
        <v>0.11557135318483555</v>
      </c>
      <c r="L108">
        <v>0.15689125870107565</v>
      </c>
      <c r="N108">
        <v>0.13550366426895094</v>
      </c>
      <c r="O108">
        <v>0.1420445459839475</v>
      </c>
      <c r="Q108">
        <v>0.11784423877075456</v>
      </c>
      <c r="R108">
        <v>0.12466894617253094</v>
      </c>
      <c r="S108">
        <v>0.16991427230225328</v>
      </c>
      <c r="T108">
        <v>0.17821776452137159</v>
      </c>
      <c r="U108">
        <v>0.11405953951133221</v>
      </c>
      <c r="V108">
        <v>0.15457317439348905</v>
      </c>
      <c r="W108">
        <v>0.12037419191948384</v>
      </c>
      <c r="Y108">
        <v>0.14857425884810532</v>
      </c>
      <c r="Z108">
        <v>0.20277109741824062</v>
      </c>
      <c r="AA108">
        <v>0.16927832986658353</v>
      </c>
      <c r="AB108">
        <v>0.19844147105488796</v>
      </c>
      <c r="AC108">
        <v>0.14169574192628809</v>
      </c>
      <c r="AD108">
        <v>0.10564678612297607</v>
      </c>
      <c r="AE108">
        <v>0.12594028554582348</v>
      </c>
      <c r="AF108">
        <v>0.15376739376769985</v>
      </c>
      <c r="AG108">
        <v>0.17713174311737548</v>
      </c>
      <c r="AH108">
        <v>0.12686878444662444</v>
      </c>
      <c r="AJ108">
        <v>6.3150409965432669E-2</v>
      </c>
      <c r="AK108">
        <v>5.6930975555831653E-2</v>
      </c>
      <c r="AM108">
        <v>0.17368009391936112</v>
      </c>
      <c r="AN108">
        <v>0.2065999902162769</v>
      </c>
      <c r="AP108">
        <v>0.14619652124988428</v>
      </c>
      <c r="AQ108">
        <v>0.141222278744879</v>
      </c>
      <c r="AR108">
        <v>0.1482847141632227</v>
      </c>
      <c r="AS108">
        <v>8.1072932846977142E-2</v>
      </c>
      <c r="AT108">
        <v>0.1401574964782081</v>
      </c>
      <c r="AU108">
        <v>0.12197014541504286</v>
      </c>
      <c r="AV108">
        <v>0.13473180879929952</v>
      </c>
      <c r="AW108">
        <v>0.15126628844982973</v>
      </c>
      <c r="AX108">
        <v>0.15909842334365082</v>
      </c>
      <c r="AY108">
        <v>0.10029623231852544</v>
      </c>
      <c r="AZ108">
        <v>0.18397040305579559</v>
      </c>
      <c r="BA108">
        <v>0.14104798504886482</v>
      </c>
      <c r="BB108">
        <v>8.3835597524175937E-2</v>
      </c>
      <c r="BC108">
        <v>0.14433696871551771</v>
      </c>
      <c r="BE108">
        <v>0.12437820874556793</v>
      </c>
      <c r="BF108">
        <v>0.2326447049863789</v>
      </c>
      <c r="BG108">
        <v>0.16333677799130095</v>
      </c>
      <c r="BH108">
        <v>0.14207316580340745</v>
      </c>
      <c r="BI108">
        <v>0.15695911132868196</v>
      </c>
      <c r="BJ108">
        <v>0.15314585004078135</v>
      </c>
      <c r="BK108">
        <v>0.11920026770553258</v>
      </c>
      <c r="BM108">
        <v>0.29721991232518447</v>
      </c>
      <c r="BO108">
        <v>0.1644240448695794</v>
      </c>
      <c r="BP108">
        <v>6.0242307161694902E-2</v>
      </c>
      <c r="BQ108">
        <v>0.16295763663883825</v>
      </c>
      <c r="BR108">
        <v>0.13835080358585455</v>
      </c>
      <c r="BS108">
        <v>0.14493296177992718</v>
      </c>
      <c r="BT108">
        <v>0.19561400337153279</v>
      </c>
      <c r="BU108">
        <v>0.15732468491725349</v>
      </c>
      <c r="BV108">
        <v>0.1136957198299523</v>
      </c>
      <c r="BW108">
        <v>0.14168298109989297</v>
      </c>
      <c r="BX108">
        <v>1.0267065243983853E-2</v>
      </c>
      <c r="BY108">
        <v>0.14009774284449922</v>
      </c>
      <c r="BZ108">
        <v>0.14373198907844248</v>
      </c>
      <c r="CA108">
        <v>0.14463975314387012</v>
      </c>
      <c r="CB108">
        <v>0.1539784609852605</v>
      </c>
      <c r="CC108">
        <v>0.13961842490702145</v>
      </c>
      <c r="CD108">
        <v>0.12574468926822333</v>
      </c>
    </row>
    <row r="109" spans="4:82" x14ac:dyDescent="0.2">
      <c r="D109" t="s">
        <v>226</v>
      </c>
      <c r="F109" s="15" t="s">
        <v>147</v>
      </c>
      <c r="G109" s="212" t="s">
        <v>213</v>
      </c>
      <c r="H109" s="212"/>
      <c r="I109" s="731">
        <f>'2017 Benchmarking Calculations'!I108</f>
        <v>9.1189738655948011E-2</v>
      </c>
      <c r="J109" s="283">
        <v>0.10143528458581824</v>
      </c>
      <c r="K109">
        <v>7.0267007453026831E-2</v>
      </c>
      <c r="L109">
        <v>5.232124614429616E-2</v>
      </c>
      <c r="N109">
        <v>6.6108571896744822E-2</v>
      </c>
      <c r="O109">
        <v>6.003319427512703E-2</v>
      </c>
      <c r="Q109">
        <v>6.051504417461831E-2</v>
      </c>
      <c r="R109">
        <v>0.10565182817113133</v>
      </c>
      <c r="S109">
        <v>7.102823441438598E-2</v>
      </c>
      <c r="T109">
        <v>7.7925564110140705E-2</v>
      </c>
      <c r="U109">
        <v>5.0262202405579666E-2</v>
      </c>
      <c r="V109">
        <v>6.6071035432867714E-2</v>
      </c>
      <c r="W109">
        <v>5.8429286772212735E-2</v>
      </c>
      <c r="Y109">
        <v>4.3348258892874789E-2</v>
      </c>
      <c r="Z109">
        <v>8.7725060705797123E-2</v>
      </c>
      <c r="AA109">
        <v>3.6828671976821645E-2</v>
      </c>
      <c r="AB109">
        <v>7.1961549152193563E-2</v>
      </c>
      <c r="AC109">
        <v>6.7324079211322413E-2</v>
      </c>
      <c r="AD109">
        <v>8.8855714342797237E-2</v>
      </c>
      <c r="AE109">
        <v>5.8278593670142348E-2</v>
      </c>
      <c r="AF109">
        <v>6.8984448296552911E-2</v>
      </c>
      <c r="AG109">
        <v>3.8329632195606367E-2</v>
      </c>
      <c r="AH109">
        <v>9.4290957601617126E-2</v>
      </c>
      <c r="AJ109">
        <v>8.4004659034318335E-2</v>
      </c>
      <c r="AK109">
        <v>2.2877463026163211E-2</v>
      </c>
      <c r="AM109">
        <v>9.9120475637581668E-2</v>
      </c>
      <c r="AN109">
        <v>2.250803236897532E-2</v>
      </c>
      <c r="AP109">
        <v>6.5547648484522603E-2</v>
      </c>
      <c r="AQ109">
        <v>6.9628395848584726E-2</v>
      </c>
      <c r="AR109">
        <v>6.0882088759193681E-2</v>
      </c>
      <c r="AS109">
        <v>6.9712278683907045E-2</v>
      </c>
      <c r="AT109">
        <v>6.2872155189259829E-2</v>
      </c>
      <c r="AU109">
        <v>7.1904631761291124E-2</v>
      </c>
      <c r="AV109">
        <v>7.281052872589204E-2</v>
      </c>
      <c r="AW109">
        <v>5.5763489209087289E-2</v>
      </c>
      <c r="AX109">
        <v>6.450385986571594E-2</v>
      </c>
      <c r="AY109">
        <v>4.9628669364692721E-2</v>
      </c>
      <c r="AZ109">
        <v>0.10485309734642859</v>
      </c>
      <c r="BA109">
        <v>6.259227882158809E-2</v>
      </c>
      <c r="BB109">
        <v>6.8599197531240746E-2</v>
      </c>
      <c r="BC109">
        <v>5.8453936704806808E-2</v>
      </c>
      <c r="BE109">
        <v>6.0821786295606181E-2</v>
      </c>
      <c r="BF109">
        <v>0.10871200396356162</v>
      </c>
      <c r="BG109">
        <v>8.1234353309591445E-2</v>
      </c>
      <c r="BH109">
        <v>6.3907524365019161E-2</v>
      </c>
      <c r="BI109">
        <v>6.9725850879947981E-2</v>
      </c>
      <c r="BJ109">
        <v>8.6219061139922698E-2</v>
      </c>
      <c r="BK109">
        <v>8.4039391655790538E-2</v>
      </c>
      <c r="BM109">
        <v>3.5907807191767394E-2</v>
      </c>
      <c r="BO109">
        <v>7.2918304926018515E-2</v>
      </c>
      <c r="BP109">
        <v>3.3864956833131898E-2</v>
      </c>
      <c r="BQ109">
        <v>6.8816641732062048E-2</v>
      </c>
      <c r="BR109">
        <v>3.5810646123854012E-2</v>
      </c>
      <c r="BS109">
        <v>7.3845437082521767E-2</v>
      </c>
      <c r="BT109">
        <v>7.6883631560121374E-2</v>
      </c>
      <c r="BU109">
        <v>6.4616493049869009E-2</v>
      </c>
      <c r="BV109">
        <v>8.3766530586805971E-2</v>
      </c>
      <c r="BW109">
        <v>6.2218358729399931E-2</v>
      </c>
      <c r="BX109">
        <v>6.3660439793258597E-2</v>
      </c>
      <c r="BY109">
        <v>6.9424696868744168E-2</v>
      </c>
      <c r="BZ109">
        <v>6.2914230789096276E-2</v>
      </c>
      <c r="CA109">
        <v>7.6790539792661316E-2</v>
      </c>
      <c r="CB109">
        <v>8.8805523470779343E-2</v>
      </c>
      <c r="CC109">
        <v>7.3163749094575195E-2</v>
      </c>
      <c r="CD109">
        <v>9.8196503947286851E-2</v>
      </c>
    </row>
    <row r="110" spans="4:82" x14ac:dyDescent="0.2">
      <c r="D110" t="s">
        <v>227</v>
      </c>
      <c r="F110" s="15" t="s">
        <v>147</v>
      </c>
      <c r="G110" s="212" t="s">
        <v>213</v>
      </c>
      <c r="H110" s="212"/>
      <c r="I110" s="731">
        <f>'2017 Benchmarking Calculations'!I109</f>
        <v>-0.20663672686964946</v>
      </c>
      <c r="J110" s="283">
        <v>-0.23963911110966085</v>
      </c>
      <c r="K110">
        <v>-0.19377556722487993</v>
      </c>
      <c r="L110">
        <v>-0.19667267056573109</v>
      </c>
      <c r="N110">
        <v>-0.19982454385291665</v>
      </c>
      <c r="O110">
        <v>-0.19832146792901736</v>
      </c>
      <c r="Q110">
        <v>-0.18759065264887106</v>
      </c>
      <c r="R110">
        <v>-0.24875118665730625</v>
      </c>
      <c r="S110">
        <v>-0.21250333013948025</v>
      </c>
      <c r="T110">
        <v>-0.20941867398814357</v>
      </c>
      <c r="U110">
        <v>-0.18345276323003798</v>
      </c>
      <c r="V110">
        <v>-0.18794898767840035</v>
      </c>
      <c r="W110">
        <v>-0.19208104501518797</v>
      </c>
      <c r="Y110">
        <v>-0.1965192649703878</v>
      </c>
      <c r="Z110">
        <v>-0.21876341378886505</v>
      </c>
      <c r="AA110">
        <v>-0.15025749458548762</v>
      </c>
      <c r="AB110">
        <v>-0.19453034814682924</v>
      </c>
      <c r="AC110">
        <v>-0.19831640106704812</v>
      </c>
      <c r="AD110">
        <v>-0.19063932476945222</v>
      </c>
      <c r="AE110">
        <v>-0.19298885908759725</v>
      </c>
      <c r="AF110">
        <v>-0.19992696853124642</v>
      </c>
      <c r="AG110">
        <v>-0.21717851527880416</v>
      </c>
      <c r="AH110">
        <v>-0.2046460714481767</v>
      </c>
      <c r="AJ110">
        <v>-0.20481699911382095</v>
      </c>
      <c r="AK110">
        <v>-0.17420665482110415</v>
      </c>
      <c r="AM110">
        <v>-0.2116235581971142</v>
      </c>
      <c r="AN110">
        <v>-0.19950805269641952</v>
      </c>
      <c r="AP110">
        <v>-0.18735165460066494</v>
      </c>
      <c r="AQ110">
        <v>-0.19997360443550533</v>
      </c>
      <c r="AR110">
        <v>-0.19546489563692088</v>
      </c>
      <c r="AS110">
        <v>-0.19570689637039543</v>
      </c>
      <c r="AT110">
        <v>-0.1965347725693373</v>
      </c>
      <c r="AU110">
        <v>-0.20667439190788128</v>
      </c>
      <c r="AV110">
        <v>-0.19131545113638782</v>
      </c>
      <c r="AW110">
        <v>-0.19213129090158865</v>
      </c>
      <c r="AX110">
        <v>-0.19817626582076298</v>
      </c>
      <c r="AY110">
        <v>-0.18849818208740332</v>
      </c>
      <c r="AZ110">
        <v>-0.21813974871200364</v>
      </c>
      <c r="BA110">
        <v>-0.19709701505492419</v>
      </c>
      <c r="BB110">
        <v>-0.19706067365865154</v>
      </c>
      <c r="BC110">
        <v>-0.20101963201828435</v>
      </c>
      <c r="BE110">
        <v>-0.19938526215996488</v>
      </c>
      <c r="BF110">
        <v>-0.25473357491781701</v>
      </c>
      <c r="BG110">
        <v>-0.21195870004978368</v>
      </c>
      <c r="BH110">
        <v>-0.20210733169486494</v>
      </c>
      <c r="BI110">
        <v>-0.2038675949853031</v>
      </c>
      <c r="BJ110">
        <v>-0.2089484017558583</v>
      </c>
      <c r="BK110">
        <v>-0.21329347547462973</v>
      </c>
      <c r="BM110">
        <v>-0.14835948861003165</v>
      </c>
      <c r="BO110">
        <v>-0.19593447283208443</v>
      </c>
      <c r="BP110">
        <v>-0.18136915734086642</v>
      </c>
      <c r="BQ110">
        <v>-0.20477978882980941</v>
      </c>
      <c r="BR110">
        <v>-0.18160352832288848</v>
      </c>
      <c r="BS110">
        <v>-0.20205345289841906</v>
      </c>
      <c r="BT110">
        <v>-0.21056030938333606</v>
      </c>
      <c r="BU110">
        <v>-0.20156858548674542</v>
      </c>
      <c r="BV110">
        <v>-0.20256662124834143</v>
      </c>
      <c r="BW110">
        <v>-0.19434568462543164</v>
      </c>
      <c r="BX110">
        <v>-0.18646926204413686</v>
      </c>
      <c r="BY110">
        <v>-0.19878385030461762</v>
      </c>
      <c r="BZ110">
        <v>-0.19413898408103403</v>
      </c>
      <c r="CA110">
        <v>-0.20575368498050087</v>
      </c>
      <c r="CB110">
        <v>-0.20264700323983714</v>
      </c>
      <c r="CC110">
        <v>-0.199694320532977</v>
      </c>
      <c r="CD110">
        <v>-0.2104030536722592</v>
      </c>
    </row>
    <row r="111" spans="4:82" x14ac:dyDescent="0.2">
      <c r="D111" t="s">
        <v>228</v>
      </c>
      <c r="F111" s="15" t="s">
        <v>147</v>
      </c>
      <c r="G111" s="212" t="s">
        <v>213</v>
      </c>
      <c r="H111" s="212"/>
      <c r="I111" s="731">
        <f>'2017 Benchmarking Calculations'!I110</f>
        <v>0.28772900710890736</v>
      </c>
      <c r="J111" s="283">
        <v>0.27092696230975616</v>
      </c>
      <c r="K111">
        <v>0.2899842608063613</v>
      </c>
      <c r="L111">
        <v>0.28298512422600247</v>
      </c>
      <c r="N111">
        <v>0.28707892412431502</v>
      </c>
      <c r="O111">
        <v>0.2851490113700737</v>
      </c>
      <c r="Q111">
        <v>0.28500958184648895</v>
      </c>
      <c r="R111">
        <v>0.28370267151158091</v>
      </c>
      <c r="S111">
        <v>0.28674139316725961</v>
      </c>
      <c r="T111">
        <v>0.28379003825737037</v>
      </c>
      <c r="U111">
        <v>0.28175998233412042</v>
      </c>
      <c r="V111">
        <v>0.2816386059607896</v>
      </c>
      <c r="W111">
        <v>0.28420139449902559</v>
      </c>
      <c r="Y111">
        <v>0.28483022925532114</v>
      </c>
      <c r="Z111">
        <v>0.29049857880350527</v>
      </c>
      <c r="AA111">
        <v>0.28273774566805199</v>
      </c>
      <c r="AB111">
        <v>0.29120275902466158</v>
      </c>
      <c r="AC111">
        <v>0.2827376505232107</v>
      </c>
      <c r="AD111">
        <v>0.29843590380536777</v>
      </c>
      <c r="AE111">
        <v>0.28144827104784864</v>
      </c>
      <c r="AF111">
        <v>0.28829362994568158</v>
      </c>
      <c r="AG111">
        <v>0.28413424093437806</v>
      </c>
      <c r="AH111">
        <v>0.28346477186532276</v>
      </c>
      <c r="AJ111">
        <v>0.27952983232604545</v>
      </c>
      <c r="AK111">
        <v>0.28710962148426139</v>
      </c>
      <c r="AM111">
        <v>0.28962031145387657</v>
      </c>
      <c r="AN111">
        <v>0.27114185557669329</v>
      </c>
      <c r="AP111">
        <v>0.28103942707747115</v>
      </c>
      <c r="AQ111">
        <v>0.28514864990810113</v>
      </c>
      <c r="AR111">
        <v>0.28738107681180652</v>
      </c>
      <c r="AS111">
        <v>0.2824276179830254</v>
      </c>
      <c r="AT111">
        <v>0.28455904652676672</v>
      </c>
      <c r="AU111">
        <v>0.28037736243139383</v>
      </c>
      <c r="AV111">
        <v>0.28085824415958044</v>
      </c>
      <c r="AW111">
        <v>0.29238266824468462</v>
      </c>
      <c r="AX111">
        <v>0.28031453942393714</v>
      </c>
      <c r="AY111">
        <v>0.2845205344019151</v>
      </c>
      <c r="AZ111">
        <v>0.27893679484614825</v>
      </c>
      <c r="BA111">
        <v>0.28512098255909085</v>
      </c>
      <c r="BB111">
        <v>0.26488534058798557</v>
      </c>
      <c r="BC111">
        <v>0.2778199459708583</v>
      </c>
      <c r="BE111">
        <v>0.28619542192321351</v>
      </c>
      <c r="BF111">
        <v>0.30806351907524121</v>
      </c>
      <c r="BG111">
        <v>0.28425444932860688</v>
      </c>
      <c r="BH111">
        <v>0.28618264020825912</v>
      </c>
      <c r="BI111">
        <v>0.28527120082684115</v>
      </c>
      <c r="BJ111">
        <v>0.28465242249808648</v>
      </c>
      <c r="BK111">
        <v>0.28471988958403216</v>
      </c>
      <c r="BM111">
        <v>0.31555461798107892</v>
      </c>
      <c r="BO111">
        <v>0.28165005765394108</v>
      </c>
      <c r="BP111">
        <v>0.29288374730803418</v>
      </c>
      <c r="BQ111">
        <v>0.28111087216612968</v>
      </c>
      <c r="BR111">
        <v>0.28413142627924287</v>
      </c>
      <c r="BS111">
        <v>0.28543404325407423</v>
      </c>
      <c r="BT111">
        <v>0.28562150100728984</v>
      </c>
      <c r="BU111">
        <v>0.2856719537668066</v>
      </c>
      <c r="BV111">
        <v>0.28632240556882116</v>
      </c>
      <c r="BW111">
        <v>0.28536787107195966</v>
      </c>
      <c r="BX111">
        <v>0.28547139334660182</v>
      </c>
      <c r="BY111">
        <v>0.28451828333695223</v>
      </c>
      <c r="BZ111">
        <v>0.28349120517139337</v>
      </c>
      <c r="CA111">
        <v>0.28615083352883275</v>
      </c>
      <c r="CB111">
        <v>0.28487592510066162</v>
      </c>
      <c r="CC111">
        <v>0.2838741617953463</v>
      </c>
      <c r="CD111">
        <v>0.28112377097206753</v>
      </c>
    </row>
    <row r="112" spans="4:82" x14ac:dyDescent="0.2">
      <c r="D112" t="s">
        <v>229</v>
      </c>
      <c r="F112" s="15" t="s">
        <v>147</v>
      </c>
      <c r="G112" s="212" t="s">
        <v>213</v>
      </c>
      <c r="H112" s="212"/>
      <c r="I112" s="731">
        <f>'2017 Benchmarking Calculations'!I111</f>
        <v>1.7069606512678453E-2</v>
      </c>
      <c r="J112" s="283">
        <v>1.6552268024858856E-2</v>
      </c>
      <c r="K112">
        <v>1.6884808980926914E-2</v>
      </c>
      <c r="L112">
        <v>1.6313376266207182E-2</v>
      </c>
      <c r="N112">
        <v>1.6151696019241348E-2</v>
      </c>
      <c r="O112">
        <v>1.6393943148746228E-2</v>
      </c>
      <c r="Q112">
        <v>1.6487334535780412E-2</v>
      </c>
      <c r="R112">
        <v>1.7042358123801227E-2</v>
      </c>
      <c r="S112">
        <v>1.6397049080020095E-2</v>
      </c>
      <c r="T112">
        <v>1.7164879005947407E-2</v>
      </c>
      <c r="U112">
        <v>1.7148540698927305E-2</v>
      </c>
      <c r="V112">
        <v>1.6568226227378101E-2</v>
      </c>
      <c r="W112">
        <v>1.5919092215677562E-2</v>
      </c>
      <c r="Y112">
        <v>1.4944986467434054E-2</v>
      </c>
      <c r="Z112">
        <v>1.7398767402179435E-2</v>
      </c>
      <c r="AA112">
        <v>1.6514003246118299E-2</v>
      </c>
      <c r="AB112">
        <v>1.4787566347912307E-2</v>
      </c>
      <c r="AC112">
        <v>1.6099577033044595E-2</v>
      </c>
      <c r="AD112">
        <v>1.749210972384746E-2</v>
      </c>
      <c r="AE112">
        <v>1.7776288552165551E-2</v>
      </c>
      <c r="AF112">
        <v>1.5675519503605795E-2</v>
      </c>
      <c r="AG112">
        <v>1.6630199052646653E-2</v>
      </c>
      <c r="AH112">
        <v>1.7246998534919594E-2</v>
      </c>
      <c r="AJ112">
        <v>1.5547107133269608E-2</v>
      </c>
      <c r="AK112">
        <v>1.5159457625624144E-2</v>
      </c>
      <c r="AM112">
        <v>1.5823455220707411E-2</v>
      </c>
      <c r="AN112">
        <v>1.6247560170027778E-2</v>
      </c>
      <c r="AP112">
        <v>1.5624869819731506E-2</v>
      </c>
      <c r="AQ112">
        <v>1.6239413994782091E-2</v>
      </c>
      <c r="AR112">
        <v>1.6694250765189496E-2</v>
      </c>
      <c r="AS112">
        <v>1.6122492115473099E-2</v>
      </c>
      <c r="AT112">
        <v>1.6466061917639028E-2</v>
      </c>
      <c r="AU112">
        <v>1.8085973688710889E-2</v>
      </c>
      <c r="AV112">
        <v>1.6824620360180863E-2</v>
      </c>
      <c r="AW112">
        <v>1.6080247796990361E-2</v>
      </c>
      <c r="AX112">
        <v>1.7765547889685835E-2</v>
      </c>
      <c r="AY112">
        <v>1.6227029509459773E-2</v>
      </c>
      <c r="AZ112">
        <v>8.5354633160724946E-3</v>
      </c>
      <c r="BA112">
        <v>1.7100358087364081E-2</v>
      </c>
      <c r="BB112">
        <v>1.9257833067450301E-2</v>
      </c>
      <c r="BC112">
        <v>1.6493101393689487E-2</v>
      </c>
      <c r="BE112">
        <v>1.651676781430117E-2</v>
      </c>
      <c r="BF112">
        <v>1.3387604712142648E-2</v>
      </c>
      <c r="BG112">
        <v>1.681280839947228E-2</v>
      </c>
      <c r="BH112">
        <v>1.6332104112459469E-2</v>
      </c>
      <c r="BI112">
        <v>1.6702637232819013E-2</v>
      </c>
      <c r="BJ112">
        <v>1.596697492517023E-2</v>
      </c>
      <c r="BK112">
        <v>1.6073011167664714E-2</v>
      </c>
      <c r="BM112">
        <v>1.8282289803208236E-2</v>
      </c>
      <c r="BO112">
        <v>1.8271794694913294E-2</v>
      </c>
      <c r="BP112">
        <v>1.6741877542982252E-2</v>
      </c>
      <c r="BQ112">
        <v>1.6560347928585229E-2</v>
      </c>
      <c r="BR112">
        <v>1.5802795299602459E-2</v>
      </c>
      <c r="BS112">
        <v>1.6195084643078297E-2</v>
      </c>
      <c r="BT112">
        <v>1.7401119226232727E-2</v>
      </c>
      <c r="BU112">
        <v>1.6878832535802892E-2</v>
      </c>
      <c r="BV112">
        <v>1.9028847209653924E-2</v>
      </c>
      <c r="BW112">
        <v>1.6239658779423113E-2</v>
      </c>
      <c r="BX112">
        <v>1.6075484172332705E-2</v>
      </c>
      <c r="BY112">
        <v>1.6733010793387279E-2</v>
      </c>
      <c r="BZ112">
        <v>1.6231890457665921E-2</v>
      </c>
      <c r="CA112">
        <v>1.6206708644970012E-2</v>
      </c>
      <c r="CB112">
        <v>1.7372305699524911E-2</v>
      </c>
      <c r="CC112">
        <v>1.6324414371964677E-2</v>
      </c>
      <c r="CD112">
        <v>1.6521916507409327E-2</v>
      </c>
    </row>
    <row r="113" spans="3:82" x14ac:dyDescent="0.2">
      <c r="D113" t="s">
        <v>230</v>
      </c>
      <c r="F113" s="15" t="s">
        <v>147</v>
      </c>
      <c r="G113" s="212" t="s">
        <v>213</v>
      </c>
      <c r="H113" s="212"/>
      <c r="I113" s="731">
        <f>'2017 Benchmarking Calculations'!I112</f>
        <v>1.6786752067508934E-2</v>
      </c>
      <c r="J113" s="283">
        <v>1.6747525564226536E-2</v>
      </c>
      <c r="K113">
        <v>1.7009932059591473E-2</v>
      </c>
      <c r="L113">
        <v>1.6955520913816583E-2</v>
      </c>
      <c r="N113">
        <v>1.7203225696670724E-2</v>
      </c>
      <c r="O113">
        <v>1.7086999661839512E-2</v>
      </c>
      <c r="Q113">
        <v>1.690720112802924E-2</v>
      </c>
      <c r="R113">
        <v>1.7168498267042372E-2</v>
      </c>
      <c r="S113">
        <v>1.7428216497280095E-2</v>
      </c>
      <c r="T113">
        <v>1.695041636105039E-2</v>
      </c>
      <c r="U113">
        <v>1.7414061292593028E-2</v>
      </c>
      <c r="V113">
        <v>1.720622198906013E-2</v>
      </c>
      <c r="W113">
        <v>1.6996314400266339E-2</v>
      </c>
      <c r="Y113">
        <v>1.7313247671871868E-2</v>
      </c>
      <c r="Z113">
        <v>1.6956025473438538E-2</v>
      </c>
      <c r="AA113">
        <v>1.7117255131705159E-2</v>
      </c>
      <c r="AB113">
        <v>1.6814518779379978E-2</v>
      </c>
      <c r="AC113">
        <v>1.7069436046277635E-2</v>
      </c>
      <c r="AD113">
        <v>1.6939413316907893E-2</v>
      </c>
      <c r="AE113">
        <v>1.719346265690247E-2</v>
      </c>
      <c r="AF113">
        <v>1.7161459713348436E-2</v>
      </c>
      <c r="AG113">
        <v>1.6860801541318384E-2</v>
      </c>
      <c r="AH113">
        <v>1.6992756604081418E-2</v>
      </c>
      <c r="AJ113">
        <v>1.725507894387681E-2</v>
      </c>
      <c r="AK113">
        <v>1.7002749995337119E-2</v>
      </c>
      <c r="AM113">
        <v>1.6823080470422646E-2</v>
      </c>
      <c r="AN113">
        <v>1.7381500251264996E-2</v>
      </c>
      <c r="AP113">
        <v>1.6978633925670391E-2</v>
      </c>
      <c r="AQ113">
        <v>1.6908543562592665E-2</v>
      </c>
      <c r="AR113">
        <v>1.6810530680632627E-2</v>
      </c>
      <c r="AS113">
        <v>1.6892478484389146E-2</v>
      </c>
      <c r="AT113">
        <v>1.7124782362528762E-2</v>
      </c>
      <c r="AU113">
        <v>1.7190103196549511E-2</v>
      </c>
      <c r="AV113">
        <v>1.6923297552258253E-2</v>
      </c>
      <c r="AW113">
        <v>1.6879451969016607E-2</v>
      </c>
      <c r="AX113">
        <v>1.6966263387364029E-2</v>
      </c>
      <c r="AY113">
        <v>1.6986713033060617E-2</v>
      </c>
      <c r="AZ113">
        <v>1.7250460353881336E-2</v>
      </c>
      <c r="BA113">
        <v>1.7318240947118611E-2</v>
      </c>
      <c r="BB113">
        <v>1.6424473897077706E-2</v>
      </c>
      <c r="BC113">
        <v>1.6898903802612567E-2</v>
      </c>
      <c r="BE113">
        <v>1.7065638512686939E-2</v>
      </c>
      <c r="BF113">
        <v>1.7635386805908114E-2</v>
      </c>
      <c r="BG113">
        <v>1.715467325690679E-2</v>
      </c>
      <c r="BH113">
        <v>1.7190495573677769E-2</v>
      </c>
      <c r="BI113">
        <v>1.7114629359302573E-2</v>
      </c>
      <c r="BJ113">
        <v>1.6952934743774482E-2</v>
      </c>
      <c r="BK113">
        <v>1.7167145572104206E-2</v>
      </c>
      <c r="BM113">
        <v>1.7630669223099804E-2</v>
      </c>
      <c r="BO113">
        <v>1.7071273312970148E-2</v>
      </c>
      <c r="BP113">
        <v>1.7054156160156039E-2</v>
      </c>
      <c r="BQ113">
        <v>1.6892411172958977E-2</v>
      </c>
      <c r="BR113">
        <v>1.6875012456433913E-2</v>
      </c>
      <c r="BS113">
        <v>1.6863830652238253E-2</v>
      </c>
      <c r="BT113">
        <v>1.7276607721454604E-2</v>
      </c>
      <c r="BU113">
        <v>1.6922988035720829E-2</v>
      </c>
      <c r="BV113">
        <v>1.6870773683148002E-2</v>
      </c>
      <c r="BW113">
        <v>1.6977158990882913E-2</v>
      </c>
      <c r="BX113">
        <v>1.6762540532253616E-2</v>
      </c>
      <c r="BY113">
        <v>1.68594357359904E-2</v>
      </c>
      <c r="BZ113">
        <v>1.6943170190737777E-2</v>
      </c>
      <c r="CA113">
        <v>1.6836736100497216E-2</v>
      </c>
      <c r="CB113">
        <v>1.6995014078462347E-2</v>
      </c>
      <c r="CC113">
        <v>1.6954615724874465E-2</v>
      </c>
      <c r="CD113">
        <v>1.7261879459545361E-2</v>
      </c>
    </row>
    <row r="115" spans="3:82" x14ac:dyDescent="0.2">
      <c r="C115" s="46" t="s">
        <v>231</v>
      </c>
    </row>
    <row r="117" spans="3:82" s="212" customFormat="1" x14ac:dyDescent="0.2">
      <c r="D117" s="212" t="s">
        <v>212</v>
      </c>
      <c r="F117" s="15" t="s">
        <v>147</v>
      </c>
      <c r="G117" s="212" t="s">
        <v>213</v>
      </c>
      <c r="I117" s="212">
        <v>1</v>
      </c>
      <c r="J117" s="212">
        <v>1</v>
      </c>
      <c r="K117" s="212">
        <v>1</v>
      </c>
      <c r="L117" s="212">
        <v>1</v>
      </c>
      <c r="N117" s="212">
        <v>1</v>
      </c>
      <c r="O117" s="212">
        <v>1</v>
      </c>
      <c r="Q117" s="212">
        <v>1</v>
      </c>
      <c r="R117" s="212">
        <v>1</v>
      </c>
      <c r="S117" s="212">
        <v>1</v>
      </c>
      <c r="T117" s="212">
        <v>1</v>
      </c>
      <c r="U117" s="212">
        <v>1</v>
      </c>
      <c r="V117" s="212">
        <v>1</v>
      </c>
      <c r="W117" s="212">
        <v>1</v>
      </c>
      <c r="Y117" s="212">
        <v>1</v>
      </c>
      <c r="Z117" s="212">
        <v>1</v>
      </c>
      <c r="AA117" s="212">
        <v>1</v>
      </c>
      <c r="AB117" s="212">
        <v>1</v>
      </c>
      <c r="AC117" s="212">
        <v>1</v>
      </c>
      <c r="AD117" s="212">
        <v>1</v>
      </c>
      <c r="AE117" s="212">
        <v>1</v>
      </c>
      <c r="AF117" s="212">
        <v>1</v>
      </c>
      <c r="AG117" s="212">
        <v>1</v>
      </c>
      <c r="AH117" s="212">
        <v>1</v>
      </c>
      <c r="AJ117" s="212">
        <v>1</v>
      </c>
      <c r="AK117" s="212">
        <v>1</v>
      </c>
      <c r="AM117" s="212">
        <v>1</v>
      </c>
      <c r="AN117" s="212">
        <v>1</v>
      </c>
      <c r="AP117" s="212">
        <v>1</v>
      </c>
      <c r="AQ117" s="212">
        <v>1</v>
      </c>
      <c r="AR117" s="212">
        <v>1</v>
      </c>
      <c r="AS117" s="212">
        <v>1</v>
      </c>
      <c r="AT117" s="212">
        <v>1</v>
      </c>
      <c r="AU117" s="212">
        <v>1</v>
      </c>
      <c r="AV117" s="212">
        <v>1</v>
      </c>
      <c r="AW117" s="212">
        <v>1</v>
      </c>
      <c r="AX117" s="212">
        <v>1</v>
      </c>
      <c r="AY117" s="212">
        <v>1</v>
      </c>
      <c r="AZ117" s="212">
        <v>1</v>
      </c>
      <c r="BA117" s="212">
        <v>1</v>
      </c>
      <c r="BB117" s="212">
        <v>1</v>
      </c>
      <c r="BC117" s="212">
        <v>1</v>
      </c>
      <c r="BE117" s="212">
        <v>1</v>
      </c>
      <c r="BF117" s="212">
        <v>1</v>
      </c>
      <c r="BG117" s="212">
        <v>1</v>
      </c>
      <c r="BH117" s="212">
        <v>1</v>
      </c>
      <c r="BI117" s="212">
        <v>1</v>
      </c>
      <c r="BJ117" s="212">
        <v>1</v>
      </c>
      <c r="BK117" s="212">
        <v>1</v>
      </c>
      <c r="BM117" s="212">
        <v>1</v>
      </c>
      <c r="BO117" s="212">
        <v>1</v>
      </c>
      <c r="BP117" s="212">
        <v>1</v>
      </c>
      <c r="BQ117" s="212">
        <v>1</v>
      </c>
      <c r="BR117" s="212">
        <v>1</v>
      </c>
      <c r="BS117" s="212">
        <v>1</v>
      </c>
      <c r="BT117" s="212">
        <v>1</v>
      </c>
      <c r="BU117" s="212">
        <v>1</v>
      </c>
      <c r="BV117" s="212">
        <v>1</v>
      </c>
      <c r="BW117" s="212">
        <v>1</v>
      </c>
      <c r="BX117" s="212">
        <v>1</v>
      </c>
      <c r="BY117" s="212">
        <v>1</v>
      </c>
      <c r="BZ117" s="212">
        <v>1</v>
      </c>
      <c r="CA117" s="212">
        <v>1</v>
      </c>
      <c r="CB117" s="212">
        <v>1</v>
      </c>
      <c r="CC117" s="212">
        <v>1</v>
      </c>
      <c r="CD117" s="212">
        <v>1</v>
      </c>
    </row>
    <row r="118" spans="3:82" s="212" customFormat="1" x14ac:dyDescent="0.2">
      <c r="D118" s="212" t="s">
        <v>214</v>
      </c>
      <c r="F118" s="15" t="s">
        <v>147</v>
      </c>
      <c r="G118" s="212" t="s">
        <v>213</v>
      </c>
      <c r="I118" s="212">
        <v>0.16439999999999999</v>
      </c>
      <c r="J118" s="212">
        <v>0.16439999999999999</v>
      </c>
      <c r="K118" s="212">
        <v>0.16439999999999999</v>
      </c>
      <c r="L118" s="212">
        <v>0.16439999999999999</v>
      </c>
      <c r="N118" s="212">
        <v>0.16439999999999999</v>
      </c>
      <c r="O118" s="212">
        <v>0.16439999999999999</v>
      </c>
      <c r="Q118" s="212">
        <v>0.16439999999999999</v>
      </c>
      <c r="R118" s="212">
        <v>0.16439999999999999</v>
      </c>
      <c r="S118" s="212">
        <v>0.16439999999999999</v>
      </c>
      <c r="T118" s="212">
        <v>0.16439999999999999</v>
      </c>
      <c r="U118" s="212">
        <v>0.16439999999999999</v>
      </c>
      <c r="V118" s="212">
        <v>0.16439999999999999</v>
      </c>
      <c r="W118" s="212">
        <v>0.16439999999999999</v>
      </c>
      <c r="Y118" s="212">
        <v>0.16439999999999999</v>
      </c>
      <c r="Z118" s="212">
        <v>0.16439999999999999</v>
      </c>
      <c r="AA118" s="212">
        <v>0.16439999999999999</v>
      </c>
      <c r="AB118" s="212">
        <v>0.16439999999999999</v>
      </c>
      <c r="AC118" s="212">
        <v>0.16439999999999999</v>
      </c>
      <c r="AD118" s="212">
        <v>0.16439999999999999</v>
      </c>
      <c r="AE118" s="212">
        <v>0.16439999999999999</v>
      </c>
      <c r="AF118" s="212">
        <v>0.16439999999999999</v>
      </c>
      <c r="AG118" s="212">
        <v>0.16439999999999999</v>
      </c>
      <c r="AH118" s="212">
        <v>0.16439999999999999</v>
      </c>
      <c r="AJ118" s="212">
        <v>0.16439999999999999</v>
      </c>
      <c r="AK118" s="212">
        <v>0.16439999999999999</v>
      </c>
      <c r="AM118" s="212">
        <v>0.16439999999999999</v>
      </c>
      <c r="AN118" s="212">
        <v>0.16439999999999999</v>
      </c>
      <c r="AP118" s="212">
        <v>0.16439999999999999</v>
      </c>
      <c r="AQ118" s="212">
        <v>0.16439999999999999</v>
      </c>
      <c r="AR118" s="212">
        <v>0.16439999999999999</v>
      </c>
      <c r="AS118" s="212">
        <v>0.16439999999999999</v>
      </c>
      <c r="AT118" s="212">
        <v>0.16439999999999999</v>
      </c>
      <c r="AU118" s="212">
        <v>0.16439999999999999</v>
      </c>
      <c r="AV118" s="212">
        <v>0.16439999999999999</v>
      </c>
      <c r="AW118" s="212">
        <v>0.16439999999999999</v>
      </c>
      <c r="AX118" s="212">
        <v>0.16439999999999999</v>
      </c>
      <c r="AY118" s="212">
        <v>0.16439999999999999</v>
      </c>
      <c r="AZ118" s="212">
        <v>0.16439999999999999</v>
      </c>
      <c r="BA118" s="212">
        <v>0.16439999999999999</v>
      </c>
      <c r="BB118" s="212">
        <v>0.16439999999999999</v>
      </c>
      <c r="BC118" s="212">
        <v>0.16439999999999999</v>
      </c>
      <c r="BE118" s="212">
        <v>0.16439999999999999</v>
      </c>
      <c r="BF118" s="212">
        <v>0.16439999999999999</v>
      </c>
      <c r="BG118" s="212">
        <v>0.16439999999999999</v>
      </c>
      <c r="BH118" s="212">
        <v>0.16439999999999999</v>
      </c>
      <c r="BI118" s="212">
        <v>0.16439999999999999</v>
      </c>
      <c r="BJ118" s="212">
        <v>0.16439999999999999</v>
      </c>
      <c r="BK118" s="212">
        <v>0.16439999999999999</v>
      </c>
      <c r="BM118" s="212">
        <v>0.16439999999999999</v>
      </c>
      <c r="BO118" s="212">
        <v>0.16439999999999999</v>
      </c>
      <c r="BP118" s="212">
        <v>0.16439999999999999</v>
      </c>
      <c r="BQ118" s="212">
        <v>0.16439999999999999</v>
      </c>
      <c r="BR118" s="212">
        <v>0.16439999999999999</v>
      </c>
      <c r="BS118" s="212">
        <v>0.16439999999999999</v>
      </c>
      <c r="BT118" s="212">
        <v>0.16439999999999999</v>
      </c>
      <c r="BU118" s="212">
        <v>0.16439999999999999</v>
      </c>
      <c r="BV118" s="212">
        <v>0.16439999999999999</v>
      </c>
      <c r="BW118" s="212">
        <v>0.16439999999999999</v>
      </c>
      <c r="BX118" s="212">
        <v>0.16439999999999999</v>
      </c>
      <c r="BY118" s="212">
        <v>0.16439999999999999</v>
      </c>
      <c r="BZ118" s="212">
        <v>0.16439999999999999</v>
      </c>
      <c r="CA118" s="212">
        <v>0.16439999999999999</v>
      </c>
      <c r="CB118" s="212">
        <v>0.16439999999999999</v>
      </c>
      <c r="CC118" s="212">
        <v>0.16439999999999999</v>
      </c>
      <c r="CD118" s="212">
        <v>0.16439999999999999</v>
      </c>
    </row>
    <row r="119" spans="3:82" s="5" customFormat="1" x14ac:dyDescent="0.2">
      <c r="D119" s="5" t="s">
        <v>215</v>
      </c>
      <c r="F119" s="15" t="s">
        <v>147</v>
      </c>
      <c r="G119" s="212" t="s">
        <v>213</v>
      </c>
      <c r="H119" s="212"/>
      <c r="I119" s="5">
        <v>63422.311800000003</v>
      </c>
      <c r="J119" s="5">
        <v>63422.311800000003</v>
      </c>
      <c r="K119" s="5">
        <v>63422.311800000003</v>
      </c>
      <c r="L119" s="5">
        <v>63422.311800000003</v>
      </c>
      <c r="N119" s="5">
        <v>63422.311800000003</v>
      </c>
      <c r="O119" s="5">
        <v>63422.311800000003</v>
      </c>
      <c r="Q119" s="5">
        <v>63422.311800000003</v>
      </c>
      <c r="R119" s="5">
        <v>63422.311800000003</v>
      </c>
      <c r="S119" s="5">
        <v>63422.311800000003</v>
      </c>
      <c r="T119" s="5">
        <v>63422.311800000003</v>
      </c>
      <c r="U119" s="5">
        <v>63422.311800000003</v>
      </c>
      <c r="V119" s="5">
        <v>63422.311800000003</v>
      </c>
      <c r="W119" s="5">
        <v>63422.311800000003</v>
      </c>
      <c r="Y119" s="5">
        <v>63422.311800000003</v>
      </c>
      <c r="Z119" s="5">
        <v>63422.311800000003</v>
      </c>
      <c r="AA119" s="5">
        <v>63422.311800000003</v>
      </c>
      <c r="AB119" s="5">
        <v>63422.311800000003</v>
      </c>
      <c r="AC119" s="5">
        <v>63422.311800000003</v>
      </c>
      <c r="AD119" s="5">
        <v>63422.311800000003</v>
      </c>
      <c r="AE119" s="5">
        <v>63422.311800000003</v>
      </c>
      <c r="AF119" s="5">
        <v>63422.311800000003</v>
      </c>
      <c r="AG119" s="5">
        <v>63422.311800000003</v>
      </c>
      <c r="AH119" s="5">
        <v>63422.311800000003</v>
      </c>
      <c r="AJ119" s="5">
        <v>63422.311800000003</v>
      </c>
      <c r="AK119" s="5">
        <v>63422.311800000003</v>
      </c>
      <c r="AM119" s="5">
        <v>63422.311800000003</v>
      </c>
      <c r="AN119" s="5">
        <v>63422.311800000003</v>
      </c>
      <c r="AP119" s="5">
        <v>63422.311800000003</v>
      </c>
      <c r="AQ119" s="5">
        <v>63422.311800000003</v>
      </c>
      <c r="AR119" s="5">
        <v>63422.311800000003</v>
      </c>
      <c r="AS119" s="5">
        <v>63422.311800000003</v>
      </c>
      <c r="AT119" s="5">
        <v>63422.311800000003</v>
      </c>
      <c r="AU119" s="5">
        <v>63422.311800000003</v>
      </c>
      <c r="AV119" s="5">
        <v>63422.311800000003</v>
      </c>
      <c r="AW119" s="5">
        <v>63422.311800000003</v>
      </c>
      <c r="AX119" s="5">
        <v>63422.311800000003</v>
      </c>
      <c r="AY119" s="5">
        <v>63422.311800000003</v>
      </c>
      <c r="AZ119" s="5">
        <v>63422.311800000003</v>
      </c>
      <c r="BA119" s="5">
        <v>63422.311800000003</v>
      </c>
      <c r="BB119" s="5">
        <v>63422.311800000003</v>
      </c>
      <c r="BC119" s="5">
        <v>63422.311800000003</v>
      </c>
      <c r="BE119" s="5">
        <v>63422.311800000003</v>
      </c>
      <c r="BF119" s="5">
        <v>63422.311800000003</v>
      </c>
      <c r="BG119" s="5">
        <v>63422.311800000003</v>
      </c>
      <c r="BH119" s="5">
        <v>63422.311800000003</v>
      </c>
      <c r="BI119" s="5">
        <v>63422.311800000003</v>
      </c>
      <c r="BJ119" s="5">
        <v>63422.311800000003</v>
      </c>
      <c r="BK119" s="5">
        <v>63422.311800000003</v>
      </c>
      <c r="BM119" s="5">
        <v>63422.311800000003</v>
      </c>
      <c r="BO119" s="5">
        <v>63422.311800000003</v>
      </c>
      <c r="BP119" s="5">
        <v>63422.311800000003</v>
      </c>
      <c r="BQ119" s="5">
        <v>63422.311800000003</v>
      </c>
      <c r="BR119" s="5">
        <v>63422.311800000003</v>
      </c>
      <c r="BS119" s="5">
        <v>63422.311800000003</v>
      </c>
      <c r="BT119" s="5">
        <v>63422.311800000003</v>
      </c>
      <c r="BU119" s="5">
        <v>63422.311800000003</v>
      </c>
      <c r="BV119" s="5">
        <v>63422.311800000003</v>
      </c>
      <c r="BW119" s="5">
        <v>63422.311800000003</v>
      </c>
      <c r="BX119" s="5">
        <v>63422.311800000003</v>
      </c>
      <c r="BY119" s="5">
        <v>63422.311800000003</v>
      </c>
      <c r="BZ119" s="5">
        <v>63422.311800000003</v>
      </c>
      <c r="CA119" s="5">
        <v>63422.311800000003</v>
      </c>
      <c r="CB119" s="5">
        <v>63422.311800000003</v>
      </c>
      <c r="CC119" s="5">
        <v>63422.311800000003</v>
      </c>
      <c r="CD119" s="5">
        <v>63422.311800000003</v>
      </c>
    </row>
    <row r="120" spans="3:82" s="5" customFormat="1" x14ac:dyDescent="0.2">
      <c r="D120" s="5" t="s">
        <v>216</v>
      </c>
      <c r="F120" s="15" t="s">
        <v>147</v>
      </c>
      <c r="G120" s="212" t="s">
        <v>213</v>
      </c>
      <c r="H120" s="212"/>
      <c r="I120" s="5">
        <v>345129.01459999999</v>
      </c>
      <c r="J120" s="5">
        <v>345129.01459999999</v>
      </c>
      <c r="K120" s="5">
        <v>345129.01459999999</v>
      </c>
      <c r="L120" s="5">
        <v>345129.01459999999</v>
      </c>
      <c r="N120" s="5">
        <v>345129.01459999999</v>
      </c>
      <c r="O120" s="5">
        <v>345129.01459999999</v>
      </c>
      <c r="Q120" s="5">
        <v>345129.01459999999</v>
      </c>
      <c r="R120" s="5">
        <v>345129.01459999999</v>
      </c>
      <c r="S120" s="5">
        <v>345129.01459999999</v>
      </c>
      <c r="T120" s="5">
        <v>345129.01459999999</v>
      </c>
      <c r="U120" s="5">
        <v>345129.01459999999</v>
      </c>
      <c r="V120" s="5">
        <v>345129.01459999999</v>
      </c>
      <c r="W120" s="5">
        <v>345129.01459999999</v>
      </c>
      <c r="Y120" s="5">
        <v>345129.01459999999</v>
      </c>
      <c r="Z120" s="5">
        <v>345129.01459999999</v>
      </c>
      <c r="AA120" s="5">
        <v>345129.01459999999</v>
      </c>
      <c r="AB120" s="5">
        <v>345129.01459999999</v>
      </c>
      <c r="AC120" s="5">
        <v>345129.01459999999</v>
      </c>
      <c r="AD120" s="5">
        <v>345129.01459999999</v>
      </c>
      <c r="AE120" s="5">
        <v>345129.01459999999</v>
      </c>
      <c r="AF120" s="5">
        <v>345129.01459999999</v>
      </c>
      <c r="AG120" s="5">
        <v>345129.01459999999</v>
      </c>
      <c r="AH120" s="5">
        <v>345129.01459999999</v>
      </c>
      <c r="AJ120" s="5">
        <v>345129.01459999999</v>
      </c>
      <c r="AK120" s="5">
        <v>345129.01459999999</v>
      </c>
      <c r="AM120" s="5">
        <v>345129.01459999999</v>
      </c>
      <c r="AN120" s="5">
        <v>345129.01459999999</v>
      </c>
      <c r="AP120" s="5">
        <v>345129.01459999999</v>
      </c>
      <c r="AQ120" s="5">
        <v>345129.01459999999</v>
      </c>
      <c r="AR120" s="5">
        <v>345129.01459999999</v>
      </c>
      <c r="AS120" s="5">
        <v>345129.01459999999</v>
      </c>
      <c r="AT120" s="5">
        <v>345129.01459999999</v>
      </c>
      <c r="AU120" s="5">
        <v>345129.01459999999</v>
      </c>
      <c r="AV120" s="5">
        <v>345129.01459999999</v>
      </c>
      <c r="AW120" s="5">
        <v>345129.01459999999</v>
      </c>
      <c r="AX120" s="5">
        <v>345129.01459999999</v>
      </c>
      <c r="AY120" s="5">
        <v>345129.01459999999</v>
      </c>
      <c r="AZ120" s="5">
        <v>345129.01459999999</v>
      </c>
      <c r="BA120" s="5">
        <v>345129.01459999999</v>
      </c>
      <c r="BB120" s="5">
        <v>345129.01459999999</v>
      </c>
      <c r="BC120" s="5">
        <v>345129.01459999999</v>
      </c>
      <c r="BE120" s="5">
        <v>345129.01459999999</v>
      </c>
      <c r="BF120" s="5">
        <v>345129.01459999999</v>
      </c>
      <c r="BG120" s="5">
        <v>345129.01459999999</v>
      </c>
      <c r="BH120" s="5">
        <v>345129.01459999999</v>
      </c>
      <c r="BI120" s="5">
        <v>345129.01459999999</v>
      </c>
      <c r="BJ120" s="5">
        <v>345129.01459999999</v>
      </c>
      <c r="BK120" s="5">
        <v>345129.01459999999</v>
      </c>
      <c r="BM120" s="5">
        <v>345129.01459999999</v>
      </c>
      <c r="BO120" s="5">
        <v>345129.01459999999</v>
      </c>
      <c r="BP120" s="5">
        <v>345129.01459999999</v>
      </c>
      <c r="BQ120" s="5">
        <v>345129.01459999999</v>
      </c>
      <c r="BR120" s="5">
        <v>345129.01459999999</v>
      </c>
      <c r="BS120" s="5">
        <v>345129.01459999999</v>
      </c>
      <c r="BT120" s="5">
        <v>345129.01459999999</v>
      </c>
      <c r="BU120" s="5">
        <v>345129.01459999999</v>
      </c>
      <c r="BV120" s="5">
        <v>345129.01459999999</v>
      </c>
      <c r="BW120" s="5">
        <v>345129.01459999999</v>
      </c>
      <c r="BX120" s="5">
        <v>345129.01459999999</v>
      </c>
      <c r="BY120" s="5">
        <v>345129.01459999999</v>
      </c>
      <c r="BZ120" s="5">
        <v>345129.01459999999</v>
      </c>
      <c r="CA120" s="5">
        <v>345129.01459999999</v>
      </c>
      <c r="CB120" s="5">
        <v>345129.01459999999</v>
      </c>
      <c r="CC120" s="5">
        <v>345129.01459999999</v>
      </c>
      <c r="CD120" s="5">
        <v>345129.01459999999</v>
      </c>
    </row>
    <row r="121" spans="3:82" s="5" customFormat="1" x14ac:dyDescent="0.2">
      <c r="D121" s="5" t="s">
        <v>217</v>
      </c>
      <c r="F121" s="15" t="s">
        <v>147</v>
      </c>
      <c r="G121" s="212" t="s">
        <v>213</v>
      </c>
      <c r="H121" s="212"/>
      <c r="I121" s="5">
        <v>1630327994.0632999</v>
      </c>
      <c r="J121" s="5">
        <v>1630327994.0632999</v>
      </c>
      <c r="K121" s="5">
        <v>1630327994.0632999</v>
      </c>
      <c r="L121" s="5">
        <v>1630327994.0632999</v>
      </c>
      <c r="N121" s="5">
        <v>1630327994.0632999</v>
      </c>
      <c r="O121" s="5">
        <v>1630327994.0632999</v>
      </c>
      <c r="Q121" s="5">
        <v>1630327994.0632999</v>
      </c>
      <c r="R121" s="5">
        <v>1630327994.0632999</v>
      </c>
      <c r="S121" s="5">
        <v>1630327994.0632999</v>
      </c>
      <c r="T121" s="5">
        <v>1630327994.0632999</v>
      </c>
      <c r="U121" s="5">
        <v>1630327994.0632999</v>
      </c>
      <c r="V121" s="5">
        <v>1630327994.0632999</v>
      </c>
      <c r="W121" s="5">
        <v>1630327994.0632999</v>
      </c>
      <c r="Y121" s="5">
        <v>1630327994.0632999</v>
      </c>
      <c r="Z121" s="5">
        <v>1630327994.0632999</v>
      </c>
      <c r="AA121" s="5">
        <v>1630327994.0632999</v>
      </c>
      <c r="AB121" s="5">
        <v>1630327994.0632999</v>
      </c>
      <c r="AC121" s="5">
        <v>1630327994.0632999</v>
      </c>
      <c r="AD121" s="5">
        <v>1630327994.0632999</v>
      </c>
      <c r="AE121" s="5">
        <v>1630327994.0632999</v>
      </c>
      <c r="AF121" s="5">
        <v>1630327994.0632999</v>
      </c>
      <c r="AG121" s="5">
        <v>1630327994.0632999</v>
      </c>
      <c r="AH121" s="5">
        <v>1630327994.0632999</v>
      </c>
      <c r="AJ121" s="5">
        <v>1630327994.0632999</v>
      </c>
      <c r="AK121" s="5">
        <v>1630327994.0632999</v>
      </c>
      <c r="AM121" s="5">
        <v>1630327994.0632999</v>
      </c>
      <c r="AN121" s="5">
        <v>1630327994.0632999</v>
      </c>
      <c r="AP121" s="5">
        <v>1630327994.0632999</v>
      </c>
      <c r="AQ121" s="5">
        <v>1630327994.0632999</v>
      </c>
      <c r="AR121" s="5">
        <v>1630327994.0632999</v>
      </c>
      <c r="AS121" s="5">
        <v>1630327994.0632999</v>
      </c>
      <c r="AT121" s="5">
        <v>1630327994.0632999</v>
      </c>
      <c r="AU121" s="5">
        <v>1630327994.0632999</v>
      </c>
      <c r="AV121" s="5">
        <v>1630327994.0632999</v>
      </c>
      <c r="AW121" s="5">
        <v>1630327994.0632999</v>
      </c>
      <c r="AX121" s="5">
        <v>1630327994.0632999</v>
      </c>
      <c r="AY121" s="5">
        <v>1630327994.0632999</v>
      </c>
      <c r="AZ121" s="5">
        <v>1630327994.0632999</v>
      </c>
      <c r="BA121" s="5">
        <v>1630327994.0632999</v>
      </c>
      <c r="BB121" s="5">
        <v>1630327994.0632999</v>
      </c>
      <c r="BC121" s="5">
        <v>1630327994.0632999</v>
      </c>
      <c r="BE121" s="5">
        <v>1630327994.0632999</v>
      </c>
      <c r="BF121" s="5">
        <v>1630327994.0632999</v>
      </c>
      <c r="BG121" s="5">
        <v>1630327994.0632999</v>
      </c>
      <c r="BH121" s="5">
        <v>1630327994.0632999</v>
      </c>
      <c r="BI121" s="5">
        <v>1630327994.0632999</v>
      </c>
      <c r="BJ121" s="5">
        <v>1630327994.0632999</v>
      </c>
      <c r="BK121" s="5">
        <v>1630327994.0632999</v>
      </c>
      <c r="BM121" s="5">
        <v>1630327994.0632999</v>
      </c>
      <c r="BO121" s="5">
        <v>1630327994.0632999</v>
      </c>
      <c r="BP121" s="5">
        <v>1630327994.0632999</v>
      </c>
      <c r="BQ121" s="5">
        <v>1630327994.0632999</v>
      </c>
      <c r="BR121" s="5">
        <v>1630327994.0632999</v>
      </c>
      <c r="BS121" s="5">
        <v>1630327994.0632999</v>
      </c>
      <c r="BT121" s="5">
        <v>1630327994.0632999</v>
      </c>
      <c r="BU121" s="5">
        <v>1630327994.0632999</v>
      </c>
      <c r="BV121" s="5">
        <v>1630327994.0632999</v>
      </c>
      <c r="BW121" s="5">
        <v>1630327994.0632999</v>
      </c>
      <c r="BX121" s="5">
        <v>1630327994.0632999</v>
      </c>
      <c r="BY121" s="5">
        <v>1630327994.0632999</v>
      </c>
      <c r="BZ121" s="5">
        <v>1630327994.0632999</v>
      </c>
      <c r="CA121" s="5">
        <v>1630327994.0632999</v>
      </c>
      <c r="CB121" s="5">
        <v>1630327994.0632999</v>
      </c>
      <c r="CC121" s="5">
        <v>1630327994.0632999</v>
      </c>
      <c r="CD121" s="5">
        <v>1630327994.0632999</v>
      </c>
    </row>
    <row r="122" spans="3:82" s="212" customFormat="1" x14ac:dyDescent="0.2">
      <c r="D122" s="212" t="s">
        <v>218</v>
      </c>
      <c r="F122" s="15" t="s">
        <v>147</v>
      </c>
      <c r="G122" s="212" t="s">
        <v>213</v>
      </c>
      <c r="I122" s="212">
        <v>1</v>
      </c>
      <c r="J122" s="212">
        <v>1</v>
      </c>
      <c r="K122" s="212">
        <v>1</v>
      </c>
      <c r="L122" s="212">
        <v>1</v>
      </c>
      <c r="N122" s="212">
        <v>1</v>
      </c>
      <c r="O122" s="212">
        <v>1</v>
      </c>
      <c r="Q122" s="212">
        <v>1</v>
      </c>
      <c r="R122" s="212">
        <v>1</v>
      </c>
      <c r="S122" s="212">
        <v>1</v>
      </c>
      <c r="T122" s="212">
        <v>1</v>
      </c>
      <c r="U122" s="212">
        <v>1</v>
      </c>
      <c r="V122" s="212">
        <v>1</v>
      </c>
      <c r="W122" s="212">
        <v>1</v>
      </c>
      <c r="Y122" s="212">
        <v>1</v>
      </c>
      <c r="Z122" s="212">
        <v>1</v>
      </c>
      <c r="AA122" s="212">
        <v>1</v>
      </c>
      <c r="AB122" s="212">
        <v>1</v>
      </c>
      <c r="AC122" s="212">
        <v>1</v>
      </c>
      <c r="AD122" s="212">
        <v>1</v>
      </c>
      <c r="AE122" s="212">
        <v>1</v>
      </c>
      <c r="AF122" s="212">
        <v>1</v>
      </c>
      <c r="AG122" s="212">
        <v>1</v>
      </c>
      <c r="AH122" s="212">
        <v>1</v>
      </c>
      <c r="AJ122" s="212">
        <v>1</v>
      </c>
      <c r="AK122" s="212">
        <v>1</v>
      </c>
      <c r="AM122" s="212">
        <v>1</v>
      </c>
      <c r="AN122" s="212">
        <v>1</v>
      </c>
      <c r="AP122" s="212">
        <v>1</v>
      </c>
      <c r="AQ122" s="212">
        <v>1</v>
      </c>
      <c r="AR122" s="212">
        <v>1</v>
      </c>
      <c r="AS122" s="212">
        <v>1</v>
      </c>
      <c r="AT122" s="212">
        <v>1</v>
      </c>
      <c r="AU122" s="212">
        <v>1</v>
      </c>
      <c r="AV122" s="212">
        <v>1</v>
      </c>
      <c r="AW122" s="212">
        <v>1</v>
      </c>
      <c r="AX122" s="212">
        <v>1</v>
      </c>
      <c r="AY122" s="212">
        <v>1</v>
      </c>
      <c r="AZ122" s="212">
        <v>1</v>
      </c>
      <c r="BA122" s="212">
        <v>1</v>
      </c>
      <c r="BB122" s="212">
        <v>1</v>
      </c>
      <c r="BC122" s="212">
        <v>1</v>
      </c>
      <c r="BE122" s="212">
        <v>1</v>
      </c>
      <c r="BF122" s="212">
        <v>1</v>
      </c>
      <c r="BG122" s="212">
        <v>1</v>
      </c>
      <c r="BH122" s="212">
        <v>1</v>
      </c>
      <c r="BI122" s="212">
        <v>1</v>
      </c>
      <c r="BJ122" s="212">
        <v>1</v>
      </c>
      <c r="BK122" s="212">
        <v>1</v>
      </c>
      <c r="BM122" s="212">
        <v>1</v>
      </c>
      <c r="BO122" s="212">
        <v>1</v>
      </c>
      <c r="BP122" s="212">
        <v>1</v>
      </c>
      <c r="BQ122" s="212">
        <v>1</v>
      </c>
      <c r="BR122" s="212">
        <v>1</v>
      </c>
      <c r="BS122" s="212">
        <v>1</v>
      </c>
      <c r="BT122" s="212">
        <v>1</v>
      </c>
      <c r="BU122" s="212">
        <v>1</v>
      </c>
      <c r="BV122" s="212">
        <v>1</v>
      </c>
      <c r="BW122" s="212">
        <v>1</v>
      </c>
      <c r="BX122" s="212">
        <v>1</v>
      </c>
      <c r="BY122" s="212">
        <v>1</v>
      </c>
      <c r="BZ122" s="212">
        <v>1</v>
      </c>
      <c r="CA122" s="212">
        <v>1</v>
      </c>
      <c r="CB122" s="212">
        <v>1</v>
      </c>
      <c r="CC122" s="212">
        <v>1</v>
      </c>
      <c r="CD122" s="212">
        <v>1</v>
      </c>
    </row>
    <row r="123" spans="3:82" s="212" customFormat="1" x14ac:dyDescent="0.2">
      <c r="D123" s="212" t="s">
        <v>219</v>
      </c>
      <c r="F123" s="15" t="s">
        <v>147</v>
      </c>
      <c r="G123" s="212" t="s">
        <v>213</v>
      </c>
      <c r="I123" s="212">
        <v>1</v>
      </c>
      <c r="J123" s="212">
        <v>1</v>
      </c>
      <c r="K123" s="212">
        <v>1</v>
      </c>
      <c r="L123" s="212">
        <v>1</v>
      </c>
      <c r="N123" s="212">
        <v>1</v>
      </c>
      <c r="O123" s="212">
        <v>1</v>
      </c>
      <c r="Q123" s="212">
        <v>1</v>
      </c>
      <c r="R123" s="212">
        <v>1</v>
      </c>
      <c r="S123" s="212">
        <v>1</v>
      </c>
      <c r="T123" s="212">
        <v>1</v>
      </c>
      <c r="U123" s="212">
        <v>1</v>
      </c>
      <c r="V123" s="212">
        <v>1</v>
      </c>
      <c r="W123" s="212">
        <v>1</v>
      </c>
      <c r="Y123" s="212">
        <v>1</v>
      </c>
      <c r="Z123" s="212">
        <v>1</v>
      </c>
      <c r="AA123" s="212">
        <v>1</v>
      </c>
      <c r="AB123" s="212">
        <v>1</v>
      </c>
      <c r="AC123" s="212">
        <v>1</v>
      </c>
      <c r="AD123" s="212">
        <v>1</v>
      </c>
      <c r="AE123" s="212">
        <v>1</v>
      </c>
      <c r="AF123" s="212">
        <v>1</v>
      </c>
      <c r="AG123" s="212">
        <v>1</v>
      </c>
      <c r="AH123" s="212">
        <v>1</v>
      </c>
      <c r="AJ123" s="212">
        <v>1</v>
      </c>
      <c r="AK123" s="212">
        <v>1</v>
      </c>
      <c r="AM123" s="212">
        <v>1</v>
      </c>
      <c r="AN123" s="212">
        <v>1</v>
      </c>
      <c r="AP123" s="212">
        <v>1</v>
      </c>
      <c r="AQ123" s="212">
        <v>1</v>
      </c>
      <c r="AR123" s="212">
        <v>1</v>
      </c>
      <c r="AS123" s="212">
        <v>1</v>
      </c>
      <c r="AT123" s="212">
        <v>1</v>
      </c>
      <c r="AU123" s="212">
        <v>1</v>
      </c>
      <c r="AV123" s="212">
        <v>1</v>
      </c>
      <c r="AW123" s="212">
        <v>1</v>
      </c>
      <c r="AX123" s="212">
        <v>1</v>
      </c>
      <c r="AY123" s="212">
        <v>1</v>
      </c>
      <c r="AZ123" s="212">
        <v>1</v>
      </c>
      <c r="BA123" s="212">
        <v>1</v>
      </c>
      <c r="BB123" s="212">
        <v>1</v>
      </c>
      <c r="BC123" s="212">
        <v>1</v>
      </c>
      <c r="BE123" s="212">
        <v>1</v>
      </c>
      <c r="BF123" s="212">
        <v>1</v>
      </c>
      <c r="BG123" s="212">
        <v>1</v>
      </c>
      <c r="BH123" s="212">
        <v>1</v>
      </c>
      <c r="BI123" s="212">
        <v>1</v>
      </c>
      <c r="BJ123" s="212">
        <v>1</v>
      </c>
      <c r="BK123" s="212">
        <v>1</v>
      </c>
      <c r="BM123" s="212">
        <v>1</v>
      </c>
      <c r="BO123" s="212">
        <v>1</v>
      </c>
      <c r="BP123" s="212">
        <v>1</v>
      </c>
      <c r="BQ123" s="212">
        <v>1</v>
      </c>
      <c r="BR123" s="212">
        <v>1</v>
      </c>
      <c r="BS123" s="212">
        <v>1</v>
      </c>
      <c r="BT123" s="212">
        <v>1</v>
      </c>
      <c r="BU123" s="212">
        <v>1</v>
      </c>
      <c r="BV123" s="212">
        <v>1</v>
      </c>
      <c r="BW123" s="212">
        <v>1</v>
      </c>
      <c r="BX123" s="212">
        <v>1</v>
      </c>
      <c r="BY123" s="212">
        <v>1</v>
      </c>
      <c r="BZ123" s="212">
        <v>1</v>
      </c>
      <c r="CA123" s="212">
        <v>1</v>
      </c>
      <c r="CB123" s="212">
        <v>1</v>
      </c>
      <c r="CC123" s="212">
        <v>1</v>
      </c>
      <c r="CD123" s="212">
        <v>1</v>
      </c>
    </row>
    <row r="124" spans="3:82" s="212" customFormat="1" x14ac:dyDescent="0.2">
      <c r="D124" s="212" t="s">
        <v>220</v>
      </c>
      <c r="F124" s="15" t="s">
        <v>147</v>
      </c>
      <c r="G124" s="212" t="s">
        <v>213</v>
      </c>
      <c r="I124" s="212">
        <v>1</v>
      </c>
      <c r="J124" s="212">
        <v>1</v>
      </c>
      <c r="K124" s="212">
        <v>1</v>
      </c>
      <c r="L124" s="212">
        <v>1</v>
      </c>
      <c r="N124" s="212">
        <v>1</v>
      </c>
      <c r="O124" s="212">
        <v>1</v>
      </c>
      <c r="Q124" s="212">
        <v>1</v>
      </c>
      <c r="R124" s="212">
        <v>1</v>
      </c>
      <c r="S124" s="212">
        <v>1</v>
      </c>
      <c r="T124" s="212">
        <v>1</v>
      </c>
      <c r="U124" s="212">
        <v>1</v>
      </c>
      <c r="V124" s="212">
        <v>1</v>
      </c>
      <c r="W124" s="212">
        <v>1</v>
      </c>
      <c r="Y124" s="212">
        <v>1</v>
      </c>
      <c r="Z124" s="212">
        <v>1</v>
      </c>
      <c r="AA124" s="212">
        <v>1</v>
      </c>
      <c r="AB124" s="212">
        <v>1</v>
      </c>
      <c r="AC124" s="212">
        <v>1</v>
      </c>
      <c r="AD124" s="212">
        <v>1</v>
      </c>
      <c r="AE124" s="212">
        <v>1</v>
      </c>
      <c r="AF124" s="212">
        <v>1</v>
      </c>
      <c r="AG124" s="212">
        <v>1</v>
      </c>
      <c r="AH124" s="212">
        <v>1</v>
      </c>
      <c r="AJ124" s="212">
        <v>1</v>
      </c>
      <c r="AK124" s="212">
        <v>1</v>
      </c>
      <c r="AM124" s="212">
        <v>1</v>
      </c>
      <c r="AN124" s="212">
        <v>1</v>
      </c>
      <c r="AP124" s="212">
        <v>1</v>
      </c>
      <c r="AQ124" s="212">
        <v>1</v>
      </c>
      <c r="AR124" s="212">
        <v>1</v>
      </c>
      <c r="AS124" s="212">
        <v>1</v>
      </c>
      <c r="AT124" s="212">
        <v>1</v>
      </c>
      <c r="AU124" s="212">
        <v>1</v>
      </c>
      <c r="AV124" s="212">
        <v>1</v>
      </c>
      <c r="AW124" s="212">
        <v>1</v>
      </c>
      <c r="AX124" s="212">
        <v>1</v>
      </c>
      <c r="AY124" s="212">
        <v>1</v>
      </c>
      <c r="AZ124" s="212">
        <v>1</v>
      </c>
      <c r="BA124" s="212">
        <v>1</v>
      </c>
      <c r="BB124" s="212">
        <v>1</v>
      </c>
      <c r="BC124" s="212">
        <v>1</v>
      </c>
      <c r="BE124" s="212">
        <v>1</v>
      </c>
      <c r="BF124" s="212">
        <v>1</v>
      </c>
      <c r="BG124" s="212">
        <v>1</v>
      </c>
      <c r="BH124" s="212">
        <v>1</v>
      </c>
      <c r="BI124" s="212">
        <v>1</v>
      </c>
      <c r="BJ124" s="212">
        <v>1</v>
      </c>
      <c r="BK124" s="212">
        <v>1</v>
      </c>
      <c r="BM124" s="212">
        <v>1</v>
      </c>
      <c r="BO124" s="212">
        <v>1</v>
      </c>
      <c r="BP124" s="212">
        <v>1</v>
      </c>
      <c r="BQ124" s="212">
        <v>1</v>
      </c>
      <c r="BR124" s="212">
        <v>1</v>
      </c>
      <c r="BS124" s="212">
        <v>1</v>
      </c>
      <c r="BT124" s="212">
        <v>1</v>
      </c>
      <c r="BU124" s="212">
        <v>1</v>
      </c>
      <c r="BV124" s="212">
        <v>1</v>
      </c>
      <c r="BW124" s="212">
        <v>1</v>
      </c>
      <c r="BX124" s="212">
        <v>1</v>
      </c>
      <c r="BY124" s="212">
        <v>1</v>
      </c>
      <c r="BZ124" s="212">
        <v>1</v>
      </c>
      <c r="CA124" s="212">
        <v>1</v>
      </c>
      <c r="CB124" s="212">
        <v>1</v>
      </c>
      <c r="CC124" s="212">
        <v>1</v>
      </c>
      <c r="CD124" s="212">
        <v>1</v>
      </c>
    </row>
    <row r="125" spans="3:82" s="212" customFormat="1" x14ac:dyDescent="0.2">
      <c r="D125" s="212" t="s">
        <v>221</v>
      </c>
      <c r="F125" s="15" t="s">
        <v>147</v>
      </c>
      <c r="G125" s="212" t="s">
        <v>213</v>
      </c>
      <c r="I125" s="212">
        <v>1</v>
      </c>
      <c r="J125" s="212">
        <v>1</v>
      </c>
      <c r="K125" s="212">
        <v>1</v>
      </c>
      <c r="L125" s="212">
        <v>1</v>
      </c>
      <c r="N125" s="212">
        <v>1</v>
      </c>
      <c r="O125" s="212">
        <v>1</v>
      </c>
      <c r="Q125" s="212">
        <v>1</v>
      </c>
      <c r="R125" s="212">
        <v>1</v>
      </c>
      <c r="S125" s="212">
        <v>1</v>
      </c>
      <c r="T125" s="212">
        <v>1</v>
      </c>
      <c r="U125" s="212">
        <v>1</v>
      </c>
      <c r="V125" s="212">
        <v>1</v>
      </c>
      <c r="W125" s="212">
        <v>1</v>
      </c>
      <c r="Y125" s="212">
        <v>1</v>
      </c>
      <c r="Z125" s="212">
        <v>1</v>
      </c>
      <c r="AA125" s="212">
        <v>1</v>
      </c>
      <c r="AB125" s="212">
        <v>1</v>
      </c>
      <c r="AC125" s="212">
        <v>1</v>
      </c>
      <c r="AD125" s="212">
        <v>1</v>
      </c>
      <c r="AE125" s="212">
        <v>1</v>
      </c>
      <c r="AF125" s="212">
        <v>1</v>
      </c>
      <c r="AG125" s="212">
        <v>1</v>
      </c>
      <c r="AH125" s="212">
        <v>1</v>
      </c>
      <c r="AJ125" s="212">
        <v>1</v>
      </c>
      <c r="AK125" s="212">
        <v>1</v>
      </c>
      <c r="AM125" s="212">
        <v>1</v>
      </c>
      <c r="AN125" s="212">
        <v>1</v>
      </c>
      <c r="AP125" s="212">
        <v>1</v>
      </c>
      <c r="AQ125" s="212">
        <v>1</v>
      </c>
      <c r="AR125" s="212">
        <v>1</v>
      </c>
      <c r="AS125" s="212">
        <v>1</v>
      </c>
      <c r="AT125" s="212">
        <v>1</v>
      </c>
      <c r="AU125" s="212">
        <v>1</v>
      </c>
      <c r="AV125" s="212">
        <v>1</v>
      </c>
      <c r="AW125" s="212">
        <v>1</v>
      </c>
      <c r="AX125" s="212">
        <v>1</v>
      </c>
      <c r="AY125" s="212">
        <v>1</v>
      </c>
      <c r="AZ125" s="212">
        <v>1</v>
      </c>
      <c r="BA125" s="212">
        <v>1</v>
      </c>
      <c r="BB125" s="212">
        <v>1</v>
      </c>
      <c r="BC125" s="212">
        <v>1</v>
      </c>
      <c r="BE125" s="212">
        <v>1</v>
      </c>
      <c r="BF125" s="212">
        <v>1</v>
      </c>
      <c r="BG125" s="212">
        <v>1</v>
      </c>
      <c r="BH125" s="212">
        <v>1</v>
      </c>
      <c r="BI125" s="212">
        <v>1</v>
      </c>
      <c r="BJ125" s="212">
        <v>1</v>
      </c>
      <c r="BK125" s="212">
        <v>1</v>
      </c>
      <c r="BM125" s="212">
        <v>1</v>
      </c>
      <c r="BO125" s="212">
        <v>1</v>
      </c>
      <c r="BP125" s="212">
        <v>1</v>
      </c>
      <c r="BQ125" s="212">
        <v>1</v>
      </c>
      <c r="BR125" s="212">
        <v>1</v>
      </c>
      <c r="BS125" s="212">
        <v>1</v>
      </c>
      <c r="BT125" s="212">
        <v>1</v>
      </c>
      <c r="BU125" s="212">
        <v>1</v>
      </c>
      <c r="BV125" s="212">
        <v>1</v>
      </c>
      <c r="BW125" s="212">
        <v>1</v>
      </c>
      <c r="BX125" s="212">
        <v>1</v>
      </c>
      <c r="BY125" s="212">
        <v>1</v>
      </c>
      <c r="BZ125" s="212">
        <v>1</v>
      </c>
      <c r="CA125" s="212">
        <v>1</v>
      </c>
      <c r="CB125" s="212">
        <v>1</v>
      </c>
      <c r="CC125" s="212">
        <v>1</v>
      </c>
      <c r="CD125" s="212">
        <v>1</v>
      </c>
    </row>
    <row r="126" spans="3:82" s="212" customFormat="1" x14ac:dyDescent="0.2">
      <c r="D126" s="212" t="s">
        <v>222</v>
      </c>
      <c r="F126" s="15" t="s">
        <v>147</v>
      </c>
      <c r="G126" s="212" t="s">
        <v>213</v>
      </c>
      <c r="I126" s="212">
        <v>1</v>
      </c>
      <c r="J126" s="212">
        <v>1</v>
      </c>
      <c r="K126" s="212">
        <v>1</v>
      </c>
      <c r="L126" s="212">
        <v>1</v>
      </c>
      <c r="N126" s="212">
        <v>1</v>
      </c>
      <c r="O126" s="212">
        <v>1</v>
      </c>
      <c r="Q126" s="212">
        <v>1</v>
      </c>
      <c r="R126" s="212">
        <v>1</v>
      </c>
      <c r="S126" s="212">
        <v>1</v>
      </c>
      <c r="T126" s="212">
        <v>1</v>
      </c>
      <c r="U126" s="212">
        <v>1</v>
      </c>
      <c r="V126" s="212">
        <v>1</v>
      </c>
      <c r="W126" s="212">
        <v>1</v>
      </c>
      <c r="Y126" s="212">
        <v>1</v>
      </c>
      <c r="Z126" s="212">
        <v>1</v>
      </c>
      <c r="AA126" s="212">
        <v>1</v>
      </c>
      <c r="AB126" s="212">
        <v>1</v>
      </c>
      <c r="AC126" s="212">
        <v>1</v>
      </c>
      <c r="AD126" s="212">
        <v>1</v>
      </c>
      <c r="AE126" s="212">
        <v>1</v>
      </c>
      <c r="AF126" s="212">
        <v>1</v>
      </c>
      <c r="AG126" s="212">
        <v>1</v>
      </c>
      <c r="AH126" s="212">
        <v>1</v>
      </c>
      <c r="AJ126" s="212">
        <v>1</v>
      </c>
      <c r="AK126" s="212">
        <v>1</v>
      </c>
      <c r="AM126" s="212">
        <v>1</v>
      </c>
      <c r="AN126" s="212">
        <v>1</v>
      </c>
      <c r="AP126" s="212">
        <v>1</v>
      </c>
      <c r="AQ126" s="212">
        <v>1</v>
      </c>
      <c r="AR126" s="212">
        <v>1</v>
      </c>
      <c r="AS126" s="212">
        <v>1</v>
      </c>
      <c r="AT126" s="212">
        <v>1</v>
      </c>
      <c r="AU126" s="212">
        <v>1</v>
      </c>
      <c r="AV126" s="212">
        <v>1</v>
      </c>
      <c r="AW126" s="212">
        <v>1</v>
      </c>
      <c r="AX126" s="212">
        <v>1</v>
      </c>
      <c r="AY126" s="212">
        <v>1</v>
      </c>
      <c r="AZ126" s="212">
        <v>1</v>
      </c>
      <c r="BA126" s="212">
        <v>1</v>
      </c>
      <c r="BB126" s="212">
        <v>1</v>
      </c>
      <c r="BC126" s="212">
        <v>1</v>
      </c>
      <c r="BE126" s="212">
        <v>1</v>
      </c>
      <c r="BF126" s="212">
        <v>1</v>
      </c>
      <c r="BG126" s="212">
        <v>1</v>
      </c>
      <c r="BH126" s="212">
        <v>1</v>
      </c>
      <c r="BI126" s="212">
        <v>1</v>
      </c>
      <c r="BJ126" s="212">
        <v>1</v>
      </c>
      <c r="BK126" s="212">
        <v>1</v>
      </c>
      <c r="BM126" s="212">
        <v>1</v>
      </c>
      <c r="BO126" s="212">
        <v>1</v>
      </c>
      <c r="BP126" s="212">
        <v>1</v>
      </c>
      <c r="BQ126" s="212">
        <v>1</v>
      </c>
      <c r="BR126" s="212">
        <v>1</v>
      </c>
      <c r="BS126" s="212">
        <v>1</v>
      </c>
      <c r="BT126" s="212">
        <v>1</v>
      </c>
      <c r="BU126" s="212">
        <v>1</v>
      </c>
      <c r="BV126" s="212">
        <v>1</v>
      </c>
      <c r="BW126" s="212">
        <v>1</v>
      </c>
      <c r="BX126" s="212">
        <v>1</v>
      </c>
      <c r="BY126" s="212">
        <v>1</v>
      </c>
      <c r="BZ126" s="212">
        <v>1</v>
      </c>
      <c r="CA126" s="212">
        <v>1</v>
      </c>
      <c r="CB126" s="212">
        <v>1</v>
      </c>
      <c r="CC126" s="212">
        <v>1</v>
      </c>
      <c r="CD126" s="212">
        <v>1</v>
      </c>
    </row>
    <row r="127" spans="3:82" s="212" customFormat="1" x14ac:dyDescent="0.2">
      <c r="D127" s="212" t="s">
        <v>223</v>
      </c>
      <c r="F127" s="15" t="s">
        <v>147</v>
      </c>
      <c r="G127" s="212" t="s">
        <v>213</v>
      </c>
      <c r="I127" s="212">
        <v>1</v>
      </c>
      <c r="J127" s="212">
        <v>1</v>
      </c>
      <c r="K127" s="212">
        <v>1</v>
      </c>
      <c r="L127" s="212">
        <v>1</v>
      </c>
      <c r="N127" s="212">
        <v>1</v>
      </c>
      <c r="O127" s="212">
        <v>1</v>
      </c>
      <c r="Q127" s="212">
        <v>1</v>
      </c>
      <c r="R127" s="212">
        <v>1</v>
      </c>
      <c r="S127" s="212">
        <v>1</v>
      </c>
      <c r="T127" s="212">
        <v>1</v>
      </c>
      <c r="U127" s="212">
        <v>1</v>
      </c>
      <c r="V127" s="212">
        <v>1</v>
      </c>
      <c r="W127" s="212">
        <v>1</v>
      </c>
      <c r="Y127" s="212">
        <v>1</v>
      </c>
      <c r="Z127" s="212">
        <v>1</v>
      </c>
      <c r="AA127" s="212">
        <v>1</v>
      </c>
      <c r="AB127" s="212">
        <v>1</v>
      </c>
      <c r="AC127" s="212">
        <v>1</v>
      </c>
      <c r="AD127" s="212">
        <v>1</v>
      </c>
      <c r="AE127" s="212">
        <v>1</v>
      </c>
      <c r="AF127" s="212">
        <v>1</v>
      </c>
      <c r="AG127" s="212">
        <v>1</v>
      </c>
      <c r="AH127" s="212">
        <v>1</v>
      </c>
      <c r="AJ127" s="212">
        <v>1</v>
      </c>
      <c r="AK127" s="212">
        <v>1</v>
      </c>
      <c r="AM127" s="212">
        <v>1</v>
      </c>
      <c r="AN127" s="212">
        <v>1</v>
      </c>
      <c r="AP127" s="212">
        <v>1</v>
      </c>
      <c r="AQ127" s="212">
        <v>1</v>
      </c>
      <c r="AR127" s="212">
        <v>1</v>
      </c>
      <c r="AS127" s="212">
        <v>1</v>
      </c>
      <c r="AT127" s="212">
        <v>1</v>
      </c>
      <c r="AU127" s="212">
        <v>1</v>
      </c>
      <c r="AV127" s="212">
        <v>1</v>
      </c>
      <c r="AW127" s="212">
        <v>1</v>
      </c>
      <c r="AX127" s="212">
        <v>1</v>
      </c>
      <c r="AY127" s="212">
        <v>1</v>
      </c>
      <c r="AZ127" s="212">
        <v>1</v>
      </c>
      <c r="BA127" s="212">
        <v>1</v>
      </c>
      <c r="BB127" s="212">
        <v>1</v>
      </c>
      <c r="BC127" s="212">
        <v>1</v>
      </c>
      <c r="BE127" s="212">
        <v>1</v>
      </c>
      <c r="BF127" s="212">
        <v>1</v>
      </c>
      <c r="BG127" s="212">
        <v>1</v>
      </c>
      <c r="BH127" s="212">
        <v>1</v>
      </c>
      <c r="BI127" s="212">
        <v>1</v>
      </c>
      <c r="BJ127" s="212">
        <v>1</v>
      </c>
      <c r="BK127" s="212">
        <v>1</v>
      </c>
      <c r="BM127" s="212">
        <v>1</v>
      </c>
      <c r="BO127" s="212">
        <v>1</v>
      </c>
      <c r="BP127" s="212">
        <v>1</v>
      </c>
      <c r="BQ127" s="212">
        <v>1</v>
      </c>
      <c r="BR127" s="212">
        <v>1</v>
      </c>
      <c r="BS127" s="212">
        <v>1</v>
      </c>
      <c r="BT127" s="212">
        <v>1</v>
      </c>
      <c r="BU127" s="212">
        <v>1</v>
      </c>
      <c r="BV127" s="212">
        <v>1</v>
      </c>
      <c r="BW127" s="212">
        <v>1</v>
      </c>
      <c r="BX127" s="212">
        <v>1</v>
      </c>
      <c r="BY127" s="212">
        <v>1</v>
      </c>
      <c r="BZ127" s="212">
        <v>1</v>
      </c>
      <c r="CA127" s="212">
        <v>1</v>
      </c>
      <c r="CB127" s="212">
        <v>1</v>
      </c>
      <c r="CC127" s="212">
        <v>1</v>
      </c>
      <c r="CD127" s="212">
        <v>1</v>
      </c>
    </row>
    <row r="128" spans="3:82" s="212" customFormat="1" x14ac:dyDescent="0.2">
      <c r="D128" s="212" t="s">
        <v>224</v>
      </c>
      <c r="F128" s="15" t="s">
        <v>147</v>
      </c>
      <c r="G128" s="212" t="s">
        <v>213</v>
      </c>
      <c r="I128" s="212">
        <v>1</v>
      </c>
      <c r="J128" s="212">
        <v>1</v>
      </c>
      <c r="K128" s="212">
        <v>1</v>
      </c>
      <c r="L128" s="212">
        <v>1</v>
      </c>
      <c r="N128" s="212">
        <v>1</v>
      </c>
      <c r="O128" s="212">
        <v>1</v>
      </c>
      <c r="Q128" s="212">
        <v>1</v>
      </c>
      <c r="R128" s="212">
        <v>1</v>
      </c>
      <c r="S128" s="212">
        <v>1</v>
      </c>
      <c r="T128" s="212">
        <v>1</v>
      </c>
      <c r="U128" s="212">
        <v>1</v>
      </c>
      <c r="V128" s="212">
        <v>1</v>
      </c>
      <c r="W128" s="212">
        <v>1</v>
      </c>
      <c r="Y128" s="212">
        <v>1</v>
      </c>
      <c r="Z128" s="212">
        <v>1</v>
      </c>
      <c r="AA128" s="212">
        <v>1</v>
      </c>
      <c r="AB128" s="212">
        <v>1</v>
      </c>
      <c r="AC128" s="212">
        <v>1</v>
      </c>
      <c r="AD128" s="212">
        <v>1</v>
      </c>
      <c r="AE128" s="212">
        <v>1</v>
      </c>
      <c r="AF128" s="212">
        <v>1</v>
      </c>
      <c r="AG128" s="212">
        <v>1</v>
      </c>
      <c r="AH128" s="212">
        <v>1</v>
      </c>
      <c r="AJ128" s="212">
        <v>1</v>
      </c>
      <c r="AK128" s="212">
        <v>1</v>
      </c>
      <c r="AM128" s="212">
        <v>1</v>
      </c>
      <c r="AN128" s="212">
        <v>1</v>
      </c>
      <c r="AP128" s="212">
        <v>1</v>
      </c>
      <c r="AQ128" s="212">
        <v>1</v>
      </c>
      <c r="AR128" s="212">
        <v>1</v>
      </c>
      <c r="AS128" s="212">
        <v>1</v>
      </c>
      <c r="AT128" s="212">
        <v>1</v>
      </c>
      <c r="AU128" s="212">
        <v>1</v>
      </c>
      <c r="AV128" s="212">
        <v>1</v>
      </c>
      <c r="AW128" s="212">
        <v>1</v>
      </c>
      <c r="AX128" s="212">
        <v>1</v>
      </c>
      <c r="AY128" s="212">
        <v>1</v>
      </c>
      <c r="AZ128" s="212">
        <v>1</v>
      </c>
      <c r="BA128" s="212">
        <v>1</v>
      </c>
      <c r="BB128" s="212">
        <v>1</v>
      </c>
      <c r="BC128" s="212">
        <v>1</v>
      </c>
      <c r="BE128" s="212">
        <v>1</v>
      </c>
      <c r="BF128" s="212">
        <v>1</v>
      </c>
      <c r="BG128" s="212">
        <v>1</v>
      </c>
      <c r="BH128" s="212">
        <v>1</v>
      </c>
      <c r="BI128" s="212">
        <v>1</v>
      </c>
      <c r="BJ128" s="212">
        <v>1</v>
      </c>
      <c r="BK128" s="212">
        <v>1</v>
      </c>
      <c r="BM128" s="212">
        <v>1</v>
      </c>
      <c r="BO128" s="212">
        <v>1</v>
      </c>
      <c r="BP128" s="212">
        <v>1</v>
      </c>
      <c r="BQ128" s="212">
        <v>1</v>
      </c>
      <c r="BR128" s="212">
        <v>1</v>
      </c>
      <c r="BS128" s="212">
        <v>1</v>
      </c>
      <c r="BT128" s="212">
        <v>1</v>
      </c>
      <c r="BU128" s="212">
        <v>1</v>
      </c>
      <c r="BV128" s="212">
        <v>1</v>
      </c>
      <c r="BW128" s="212">
        <v>1</v>
      </c>
      <c r="BX128" s="212">
        <v>1</v>
      </c>
      <c r="BY128" s="212">
        <v>1</v>
      </c>
      <c r="BZ128" s="212">
        <v>1</v>
      </c>
      <c r="CA128" s="212">
        <v>1</v>
      </c>
      <c r="CB128" s="212">
        <v>1</v>
      </c>
      <c r="CC128" s="212">
        <v>1</v>
      </c>
      <c r="CD128" s="212">
        <v>1</v>
      </c>
    </row>
    <row r="129" spans="3:85" s="212" customFormat="1" x14ac:dyDescent="0.2">
      <c r="D129" s="212" t="s">
        <v>225</v>
      </c>
      <c r="F129" s="15" t="s">
        <v>147</v>
      </c>
      <c r="G129" s="212" t="s">
        <v>213</v>
      </c>
      <c r="I129" s="212">
        <v>1</v>
      </c>
      <c r="J129" s="212">
        <v>1</v>
      </c>
      <c r="K129" s="212">
        <v>1</v>
      </c>
      <c r="L129" s="212">
        <v>1</v>
      </c>
      <c r="N129" s="212">
        <v>1</v>
      </c>
      <c r="O129" s="212">
        <v>1</v>
      </c>
      <c r="Q129" s="212">
        <v>1</v>
      </c>
      <c r="R129" s="212">
        <v>1</v>
      </c>
      <c r="S129" s="212">
        <v>1</v>
      </c>
      <c r="T129" s="212">
        <v>1</v>
      </c>
      <c r="U129" s="212">
        <v>1</v>
      </c>
      <c r="V129" s="212">
        <v>1</v>
      </c>
      <c r="W129" s="212">
        <v>1</v>
      </c>
      <c r="Y129" s="212">
        <v>1</v>
      </c>
      <c r="Z129" s="212">
        <v>1</v>
      </c>
      <c r="AA129" s="212">
        <v>1</v>
      </c>
      <c r="AB129" s="212">
        <v>1</v>
      </c>
      <c r="AC129" s="212">
        <v>1</v>
      </c>
      <c r="AD129" s="212">
        <v>1</v>
      </c>
      <c r="AE129" s="212">
        <v>1</v>
      </c>
      <c r="AF129" s="212">
        <v>1</v>
      </c>
      <c r="AG129" s="212">
        <v>1</v>
      </c>
      <c r="AH129" s="212">
        <v>1</v>
      </c>
      <c r="AJ129" s="212">
        <v>1</v>
      </c>
      <c r="AK129" s="212">
        <v>1</v>
      </c>
      <c r="AM129" s="212">
        <v>1</v>
      </c>
      <c r="AN129" s="212">
        <v>1</v>
      </c>
      <c r="AP129" s="212">
        <v>1</v>
      </c>
      <c r="AQ129" s="212">
        <v>1</v>
      </c>
      <c r="AR129" s="212">
        <v>1</v>
      </c>
      <c r="AS129" s="212">
        <v>1</v>
      </c>
      <c r="AT129" s="212">
        <v>1</v>
      </c>
      <c r="AU129" s="212">
        <v>1</v>
      </c>
      <c r="AV129" s="212">
        <v>1</v>
      </c>
      <c r="AW129" s="212">
        <v>1</v>
      </c>
      <c r="AX129" s="212">
        <v>1</v>
      </c>
      <c r="AY129" s="212">
        <v>1</v>
      </c>
      <c r="AZ129" s="212">
        <v>1</v>
      </c>
      <c r="BA129" s="212">
        <v>1</v>
      </c>
      <c r="BB129" s="212">
        <v>1</v>
      </c>
      <c r="BC129" s="212">
        <v>1</v>
      </c>
      <c r="BE129" s="212">
        <v>1</v>
      </c>
      <c r="BF129" s="212">
        <v>1</v>
      </c>
      <c r="BG129" s="212">
        <v>1</v>
      </c>
      <c r="BH129" s="212">
        <v>1</v>
      </c>
      <c r="BI129" s="212">
        <v>1</v>
      </c>
      <c r="BJ129" s="212">
        <v>1</v>
      </c>
      <c r="BK129" s="212">
        <v>1</v>
      </c>
      <c r="BM129" s="212">
        <v>1</v>
      </c>
      <c r="BO129" s="212">
        <v>1</v>
      </c>
      <c r="BP129" s="212">
        <v>1</v>
      </c>
      <c r="BQ129" s="212">
        <v>1</v>
      </c>
      <c r="BR129" s="212">
        <v>1</v>
      </c>
      <c r="BS129" s="212">
        <v>1</v>
      </c>
      <c r="BT129" s="212">
        <v>1</v>
      </c>
      <c r="BU129" s="212">
        <v>1</v>
      </c>
      <c r="BV129" s="212">
        <v>1</v>
      </c>
      <c r="BW129" s="212">
        <v>1</v>
      </c>
      <c r="BX129" s="212">
        <v>1</v>
      </c>
      <c r="BY129" s="212">
        <v>1</v>
      </c>
      <c r="BZ129" s="212">
        <v>1</v>
      </c>
      <c r="CA129" s="212">
        <v>1</v>
      </c>
      <c r="CB129" s="212">
        <v>1</v>
      </c>
      <c r="CC129" s="212">
        <v>1</v>
      </c>
      <c r="CD129" s="212">
        <v>1</v>
      </c>
    </row>
    <row r="130" spans="3:85" s="212" customFormat="1" x14ac:dyDescent="0.2">
      <c r="D130" s="212" t="s">
        <v>226</v>
      </c>
      <c r="F130" s="15" t="s">
        <v>147</v>
      </c>
      <c r="G130" s="212" t="s">
        <v>213</v>
      </c>
      <c r="I130" s="212">
        <v>1</v>
      </c>
      <c r="J130" s="212">
        <v>1</v>
      </c>
      <c r="K130" s="212">
        <v>1</v>
      </c>
      <c r="L130" s="212">
        <v>1</v>
      </c>
      <c r="N130" s="212">
        <v>1</v>
      </c>
      <c r="O130" s="212">
        <v>1</v>
      </c>
      <c r="Q130" s="212">
        <v>1</v>
      </c>
      <c r="R130" s="212">
        <v>1</v>
      </c>
      <c r="S130" s="212">
        <v>1</v>
      </c>
      <c r="T130" s="212">
        <v>1</v>
      </c>
      <c r="U130" s="212">
        <v>1</v>
      </c>
      <c r="V130" s="212">
        <v>1</v>
      </c>
      <c r="W130" s="212">
        <v>1</v>
      </c>
      <c r="Y130" s="212">
        <v>1</v>
      </c>
      <c r="Z130" s="212">
        <v>1</v>
      </c>
      <c r="AA130" s="212">
        <v>1</v>
      </c>
      <c r="AB130" s="212">
        <v>1</v>
      </c>
      <c r="AC130" s="212">
        <v>1</v>
      </c>
      <c r="AD130" s="212">
        <v>1</v>
      </c>
      <c r="AE130" s="212">
        <v>1</v>
      </c>
      <c r="AF130" s="212">
        <v>1</v>
      </c>
      <c r="AG130" s="212">
        <v>1</v>
      </c>
      <c r="AH130" s="212">
        <v>1</v>
      </c>
      <c r="AJ130" s="212">
        <v>1</v>
      </c>
      <c r="AK130" s="212">
        <v>1</v>
      </c>
      <c r="AM130" s="212">
        <v>1</v>
      </c>
      <c r="AN130" s="212">
        <v>1</v>
      </c>
      <c r="AP130" s="212">
        <v>1</v>
      </c>
      <c r="AQ130" s="212">
        <v>1</v>
      </c>
      <c r="AR130" s="212">
        <v>1</v>
      </c>
      <c r="AS130" s="212">
        <v>1</v>
      </c>
      <c r="AT130" s="212">
        <v>1</v>
      </c>
      <c r="AU130" s="212">
        <v>1</v>
      </c>
      <c r="AV130" s="212">
        <v>1</v>
      </c>
      <c r="AW130" s="212">
        <v>1</v>
      </c>
      <c r="AX130" s="212">
        <v>1</v>
      </c>
      <c r="AY130" s="212">
        <v>1</v>
      </c>
      <c r="AZ130" s="212">
        <v>